
          <cell r="B28">
            <v>0</v>
          </cell>
          <cell r="C28">
            <v>-5543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88M8901P4-TRADACTIVITIES</v>
          </cell>
          <cell r="B29">
            <v>0</v>
          </cell>
          <cell r="C29">
            <v>-5543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88M8901TRAD0044</v>
          </cell>
          <cell r="B30">
            <v>0</v>
          </cell>
          <cell r="C30">
            <v>-3073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88M8901TRAD0049</v>
          </cell>
          <cell r="B31">
            <v>0</v>
          </cell>
          <cell r="C31">
            <v>-27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88M8901TRAD0050</v>
          </cell>
          <cell r="B32">
            <v>0</v>
          </cell>
          <cell r="C32">
            <v>-2200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77E7614P2-CAPFIN</v>
          </cell>
          <cell r="B33">
            <v>0</v>
          </cell>
          <cell r="C33">
            <v>-4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77E7614P3-REPAYEXTLOANS</v>
          </cell>
          <cell r="B34">
            <v>0</v>
          </cell>
          <cell r="C34">
            <v>-4000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77E7614P4-REPAYEXTLOANS</v>
          </cell>
          <cell r="B35">
            <v>0</v>
          </cell>
          <cell r="C35">
            <v>-4000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77E7614ECCC1033</v>
          </cell>
          <cell r="B36">
            <v>0</v>
          </cell>
          <cell r="C36">
            <v>-4000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77C7426P2-CONTINGENCIES</v>
          </cell>
          <cell r="B37">
            <v>0</v>
          </cell>
          <cell r="C37">
            <v>0</v>
          </cell>
          <cell r="D37">
            <v>-200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77Z7999P2-CONTINGENCIES</v>
          </cell>
          <cell r="B38">
            <v>0</v>
          </cell>
          <cell r="C38">
            <v>27440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88K8812P2-CONTINGENCIES</v>
          </cell>
          <cell r="B39">
            <v>0</v>
          </cell>
          <cell r="C39">
            <v>0</v>
          </cell>
          <cell r="D39">
            <v>18200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77C7426P3-CONTINGENCIES</v>
          </cell>
          <cell r="B40">
            <v>0</v>
          </cell>
          <cell r="C40">
            <v>0</v>
          </cell>
          <cell r="D40">
            <v>-200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77Z7999P3-CONTINGENCIES</v>
          </cell>
          <cell r="B41">
            <v>0</v>
          </cell>
          <cell r="C41">
            <v>274400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88K8812P3-CONTINGENCIES</v>
          </cell>
          <cell r="B42">
            <v>0</v>
          </cell>
          <cell r="C42">
            <v>0</v>
          </cell>
          <cell r="D42">
            <v>182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77C7426P4-CONTINGENCIES</v>
          </cell>
          <cell r="B43">
            <v>0</v>
          </cell>
          <cell r="C43">
            <v>0</v>
          </cell>
          <cell r="D43">
            <v>-200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77Z7999P4-CONTINGENCIES</v>
          </cell>
          <cell r="B44">
            <v>0</v>
          </cell>
          <cell r="C44">
            <v>2744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88K8812P4-CONTINGENCIES</v>
          </cell>
          <cell r="B45">
            <v>0</v>
          </cell>
          <cell r="C45">
            <v>0</v>
          </cell>
          <cell r="D45">
            <v>18200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77C7426ECCC1000</v>
          </cell>
          <cell r="B46">
            <v>0</v>
          </cell>
          <cell r="C46">
            <v>0</v>
          </cell>
          <cell r="D46">
            <v>-200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77Z7999ECCC1000</v>
          </cell>
          <cell r="B47">
            <v>0</v>
          </cell>
          <cell r="C47">
            <v>27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88K8812ECCC1000</v>
          </cell>
          <cell r="B48">
            <v>0</v>
          </cell>
          <cell r="C48">
            <v>0</v>
          </cell>
          <cell r="D48">
            <v>18200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7C7426P2-INTERESTPAYABLE</v>
          </cell>
          <cell r="B49">
            <v>0</v>
          </cell>
          <cell r="C49">
            <v>0</v>
          </cell>
          <cell r="D49">
            <v>200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77C7426P3-EXTINTPAYABLE</v>
          </cell>
          <cell r="B50">
            <v>0</v>
          </cell>
          <cell r="C50">
            <v>0</v>
          </cell>
          <cell r="D50">
            <v>200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77C7426P4-OTHERINTEREST</v>
          </cell>
          <cell r="B51">
            <v>0</v>
          </cell>
          <cell r="C51">
            <v>0</v>
          </cell>
          <cell r="D51">
            <v>200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77C7426ECCC1023</v>
          </cell>
          <cell r="B52">
            <v>0</v>
          </cell>
          <cell r="C52">
            <v>0</v>
          </cell>
          <cell r="D52">
            <v>200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88K8812P2-INTRECEIVABLE</v>
          </cell>
          <cell r="B53">
            <v>0</v>
          </cell>
          <cell r="C53">
            <v>0</v>
          </cell>
          <cell r="D53">
            <v>-18200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88K8812P3-EXTINTREC</v>
          </cell>
          <cell r="B54">
            <v>0</v>
          </cell>
          <cell r="C54">
            <v>0</v>
          </cell>
          <cell r="D54">
            <v>-18200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88K8812P4-OTHERINTREC</v>
          </cell>
          <cell r="B55">
            <v>0</v>
          </cell>
          <cell r="C55">
            <v>0</v>
          </cell>
          <cell r="D55">
            <v>-18200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88K8812ECCC1024</v>
          </cell>
          <cell r="B56">
            <v>0</v>
          </cell>
          <cell r="C56">
            <v>0</v>
          </cell>
          <cell r="D56">
            <v>-182000</v>
          </cell>
          <cell r="E56">
            <v>0</v>
          </cell>
          <cell r="F56">
            <v>0</v>
          </cell>
          <cell r="G56">
            <v>0</v>
          </cell>
        </row>
      </sheetData>
      <sheetData sheetId="191" refreshError="1"/>
      <sheetData sheetId="19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view of 11-12 provisions"/>
      <sheetName val="Provision requests for 12-13"/>
      <sheetName val="Consolidation of legal matters"/>
      <sheetName val="Journal"/>
      <sheetName val="Ledger as at 22nd April"/>
      <sheetName val="IFS Screen Print 22 April"/>
      <sheetName val="SoA Note from SoA"/>
      <sheetName val="Sheet1"/>
      <sheetName val="Ledger"/>
      <sheetName val="IFS Screen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Illustration"/>
      <sheetName val="Units Sales Summary"/>
      <sheetName val="CF TABLE"/>
      <sheetName val="Revenue Grant Funding F'cast"/>
      <sheetName val="Capital Grant Funding F'cast"/>
      <sheetName val="Transformation Reserve Note"/>
      <sheetName val="Capital Grant Funding Note"/>
      <sheetName val="EH Performance Summary"/>
      <sheetName val="Revenue Summary (POST8003)"/>
      <sheetName val="Essex Housing Schemes"/>
      <sheetName val="Essex Housing Lookups"/>
      <sheetName val="Future Scheme Profile"/>
      <sheetName val="Pha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2">
          <cell r="B42" t="str">
            <v>Scheme</v>
          </cell>
          <cell r="C42" t="str">
            <v>Yr1</v>
          </cell>
          <cell r="D42" t="str">
            <v>Yr2</v>
          </cell>
          <cell r="E42" t="str">
            <v>Yr3</v>
          </cell>
          <cell r="F42" t="str">
            <v>Yr4</v>
          </cell>
        </row>
        <row r="43">
          <cell r="B43" t="str">
            <v>Future Scheme 1</v>
          </cell>
          <cell r="C43">
            <v>0.13862677396924789</v>
          </cell>
          <cell r="D43">
            <v>0.57172631549767206</v>
          </cell>
          <cell r="E43">
            <v>0.28964691053308006</v>
          </cell>
          <cell r="F43">
            <v>0</v>
          </cell>
        </row>
        <row r="44">
          <cell r="B44" t="str">
            <v>Future Scheme 2</v>
          </cell>
          <cell r="C44">
            <v>0.13862677396924789</v>
          </cell>
          <cell r="D44">
            <v>0.57172631549767206</v>
          </cell>
          <cell r="E44">
            <v>0.28964691053308006</v>
          </cell>
          <cell r="F44">
            <v>0</v>
          </cell>
        </row>
        <row r="45">
          <cell r="B45" t="str">
            <v>Future Scheme 3</v>
          </cell>
          <cell r="C45">
            <v>0.13862677396924789</v>
          </cell>
          <cell r="D45">
            <v>0.57172631549767206</v>
          </cell>
          <cell r="E45">
            <v>0.28964691053308006</v>
          </cell>
          <cell r="F45">
            <v>0</v>
          </cell>
        </row>
        <row r="46">
          <cell r="B46" t="str">
            <v>Future Scheme 4</v>
          </cell>
          <cell r="C46">
            <v>0.13862677396924789</v>
          </cell>
          <cell r="D46">
            <v>0.57172631549767206</v>
          </cell>
          <cell r="E46">
            <v>0.28964691053308006</v>
          </cell>
          <cell r="F46">
            <v>0</v>
          </cell>
        </row>
        <row r="47">
          <cell r="B47" t="str">
            <v>Future Scheme 5</v>
          </cell>
          <cell r="C47">
            <v>0.13862677396924789</v>
          </cell>
          <cell r="D47">
            <v>0.57172631549767206</v>
          </cell>
          <cell r="E47">
            <v>0.28964691053308006</v>
          </cell>
          <cell r="F47">
            <v>0</v>
          </cell>
        </row>
        <row r="48">
          <cell r="B48" t="str">
            <v>Future Scheme 6</v>
          </cell>
          <cell r="C48">
            <v>0.13862677396924789</v>
          </cell>
          <cell r="D48">
            <v>0.57172631549767206</v>
          </cell>
          <cell r="E48">
            <v>0.28964691053308006</v>
          </cell>
          <cell r="F48">
            <v>0</v>
          </cell>
        </row>
      </sheetData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ists"/>
      <sheetName val="Guidance"/>
      <sheetName val="Leases"/>
      <sheetName val="all data"/>
      <sheetName val="removed leases"/>
      <sheetName val="Specification"/>
    </sheetNames>
    <sheetDataSet>
      <sheetData sheetId="0"/>
      <sheetData sheetId="1">
        <row r="1">
          <cell r="A1" t="str">
            <v>Yes</v>
          </cell>
        </row>
        <row r="2">
          <cell r="A2" t="str">
            <v>No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voice Summary"/>
      <sheetName val="Revenue Invoice STL"/>
      <sheetName val="Revenue Invoice"/>
      <sheetName val="Capital Invoice STL"/>
      <sheetName val="Capital Invoice"/>
      <sheetName val="Pro Rata Revenue Invoice"/>
      <sheetName val="Pro Rata Capital Invoice"/>
      <sheetName val="Recharges Invoice"/>
      <sheetName val="Investment Invoice"/>
      <sheetName val="Capital Journal - Costs"/>
      <sheetName val="Capital Prorata Journal"/>
      <sheetName val="Capital Journal - Profit"/>
      <sheetName val="Revenue Journal  - Costs"/>
      <sheetName val="Revenue Prorata Journal"/>
      <sheetName val="Revenue Journal - Profit"/>
      <sheetName val="Recharge Journal"/>
      <sheetName val="Investment Journal"/>
      <sheetName val="Capital Prorata"/>
      <sheetName val="Revenue Prorata"/>
      <sheetName val="Ls_AgXLB_WorkbookFile"/>
      <sheetName val="tmpscrapsheet"/>
      <sheetName val="Capital Costs"/>
      <sheetName val="Ls_XLB_WorkbookFile"/>
      <sheetName val="Revenue Costs"/>
      <sheetName val="Recharge Costs"/>
      <sheetName val="Investment Costs"/>
      <sheetName val="Pro Rata Costs"/>
      <sheetName val="Job lookup"/>
      <sheetName val="EH Application app 12 -EHC003  "/>
    </sheetNames>
    <sheetDataSet>
      <sheetData sheetId="0">
        <row r="25">
          <cell r="B25">
            <v>2.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 - overview"/>
      <sheetName val="Notes - download reports"/>
      <sheetName val="Notes - running download report"/>
      <sheetName val="Notes - Adding new codes"/>
      <sheetName val="WP - changes"/>
      <sheetName val="WP - Supp estimates 2010-11"/>
      <sheetName val="WP - Supp estimates 2011-12"/>
      <sheetName val="WP - Detail"/>
      <sheetName val="WP - Policy Budgets"/>
      <sheetName val="Monitoring - policy budgets"/>
      <sheetName val="Earmarked reserves list"/>
      <sheetName val="Monitoring - variance analysis"/>
      <sheetName val="Monitoring - cfwd detail"/>
      <sheetName val="Qtrly Reps - Revenue summary"/>
      <sheetName val="Qtrly Reps - Revenue Variance"/>
      <sheetName val="Qtrly Reps - CFwds"/>
      <sheetName val="Qtrly Reps - Revenue detail"/>
      <sheetName val="Qtrly Reps - virements"/>
      <sheetName val="Qrtly Reps - Supp estimates"/>
      <sheetName val="Qtrly Reps - Supp Est VR"/>
      <sheetName val="WP - Trading Detail"/>
      <sheetName val="Monitoring - Trading Activities"/>
      <sheetName val="Qtrly Reps - Trading"/>
      <sheetName val="WP - Emergency contingency"/>
      <sheetName val="Qtrly Reps - Emerg Cont"/>
      <sheetName val="WP - General Balance"/>
      <sheetName val="Qtrly Reps - Gen Bal"/>
      <sheetName val="Qtrly Reps - Reserves"/>
      <sheetName val="WP - Movements in Reserves"/>
      <sheetName val="WP - Earmarked reserves"/>
      <sheetName val="Qtrly Reps - Approps"/>
      <sheetName val="Qtrly Reps - Savings"/>
      <sheetName val="Qtrly Reps - Efficiencies"/>
      <sheetName val="Look up lists"/>
      <sheetName val="Template - variance analysis"/>
      <sheetName val="Template - Revenue cfwds"/>
      <sheetName val="WP - General Balance Ratio"/>
      <sheetName val="Template - virement requests"/>
      <sheetName val="Waste Reserve"/>
      <sheetName val="WP - w-drawals from reserves"/>
      <sheetName val="Budget - policy pages"/>
      <sheetName val="Budget - Trading Activities"/>
      <sheetName val="Budget - Earmarked reserves"/>
      <sheetName val="Budget -  Key figures (Revenue)"/>
      <sheetName val="Budget - Key figures (Capital)"/>
      <sheetName val="Budget - Key figures (precept)"/>
      <sheetName val="WP - precept calculation"/>
      <sheetName val="IFS BA Download - 2 yrs ago"/>
      <sheetName val="IFS BA Download - Last Yr"/>
      <sheetName val="IFS BA download - Current Yr"/>
      <sheetName val="IFS BA download - Next Yr"/>
      <sheetName val="IFS BA - BR balances"/>
      <sheetName val="IFS BA dload-After roll"/>
      <sheetName val="Range names"/>
      <sheetName val="Ranges"/>
      <sheetName val="1112 Revenue Control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heet2"/>
      <sheetName val="2007-08 Snr Officers"/>
      <sheetName val="2010-11 Snr Officers"/>
      <sheetName val="2010-11 summary bandings"/>
      <sheetName val="2010-11 salary bandings"/>
      <sheetName val="1011 salary bandings - pay only"/>
      <sheetName val="2010-11 Analysis - non teaching"/>
      <sheetName val="Payroll 10-11 non-teaching"/>
      <sheetName val="Payroll q1 08-09"/>
      <sheetName val="Payroll q2 08-09"/>
      <sheetName val="P11D 0809"/>
      <sheetName val="Sheet1"/>
      <sheetName val="2010-11 salary bandings (sch)"/>
      <sheetName val="1011 salary band sch - pay only"/>
      <sheetName val="2010-11 Analysis - teaching"/>
      <sheetName val="Payroll q3 0809 - schools"/>
      <sheetName val="P11D 0809 - teaching"/>
      <sheetName val="Payroll 10-11 teaching"/>
      <sheetName val="2009-10 Snr Officers"/>
      <sheetName val="2009-10 summary bandings"/>
      <sheetName val="2009-10 salary bandings"/>
      <sheetName val="0910 sal banding - sal only"/>
      <sheetName val="2009-10 Analysis - non teaching"/>
      <sheetName val="Payroll q1 09-10"/>
      <sheetName val="Payroll q2 09-10"/>
      <sheetName val="2009-10 salary banding- schools"/>
      <sheetName val="0910 sal band sch - sal only"/>
      <sheetName val="FOI - teachers remun 2009-10 "/>
      <sheetName val="2009-10 Analysis - teaching"/>
      <sheetName val="Payroll q3 09-10 - schools"/>
      <sheetName val="P11D 0910 - non teaching"/>
      <sheetName val="P11D 0910 - teaching"/>
      <sheetName val="Authorised signatories"/>
      <sheetName val="Detail comp - 0910 to 1011"/>
      <sheetName val="Detail comp sch - 0910 to 1011"/>
      <sheetName val="Bandings - non sch 1011"/>
      <sheetName val="Bandings - sch 1011"/>
      <sheetName val="Bandings - non schools"/>
      <sheetName val="Bandings - non sch comparison"/>
      <sheetName val="Bandings - schools"/>
      <sheetName val="Bandings - sch comparison"/>
      <sheetName val="Summary of movement in bandings"/>
      <sheetName val="Comparison no's 0910 to 1011"/>
      <sheetName val="Remuneration by band - non sch"/>
      <sheetName val="Salary by band - non sch"/>
      <sheetName val="Remuneration by band - sch"/>
      <sheetName val="Salary by band - sch"/>
      <sheetName val="Summary remuneration £50k+"/>
      <sheetName val="Sheet4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voice Summary"/>
      <sheetName val="Revenue Invoice STL - TCS"/>
      <sheetName val="Revenue Invoice TCS"/>
      <sheetName val=" Revenue Invoice Non TCS"/>
      <sheetName val="Flood Management Works Invoice"/>
      <sheetName val="Capital Invoice STL"/>
      <sheetName val="Capital Invoice TCS"/>
      <sheetName val="Pro Rata Capital "/>
      <sheetName val="Recharges TCS"/>
      <sheetName val="Capital Invoice"/>
      <sheetName val="Pro Rata Revenue"/>
      <sheetName val="Investment Invoice"/>
      <sheetName val="Capital Journal - Costs"/>
      <sheetName val="Capital Prorata Journal"/>
      <sheetName val="Capital Journal - Profit"/>
      <sheetName val="Revenue Journal  - Costs"/>
      <sheetName val="Revenue Prorata Journal"/>
      <sheetName val="Revenue Journal - Profit"/>
      <sheetName val="Recharge Journal"/>
      <sheetName val="Recharge Journal - Profit"/>
      <sheetName val="Investment Journal"/>
      <sheetName val="Investment Journal - Profit"/>
      <sheetName val="JSIBA PRO RATA"/>
      <sheetName val="Capital Prorata ( month) "/>
      <sheetName val="Capital Prorata ( Cumulative)"/>
      <sheetName val="Sheet1"/>
      <sheetName val="Capital prorata ECC costs( Cumu"/>
      <sheetName val="Capital prorata ECC costs(month"/>
      <sheetName val="Revenue Prorata"/>
      <sheetName val="Ls_AgXLB_WorkbookFile"/>
      <sheetName val="tmpscrapsheet"/>
      <sheetName val="Capital Costs"/>
      <sheetName val="Ls_XLB_WorkbookFile"/>
      <sheetName val="TO descriptions"/>
      <sheetName val="Revenue Costs"/>
      <sheetName val="Recharge Costs"/>
      <sheetName val="Investment Costs"/>
      <sheetName val="Pro Rata Costs"/>
      <sheetName val="Job lookup"/>
      <sheetName val="Sheet16"/>
    </sheetNames>
    <sheetDataSet>
      <sheetData sheetId="0">
        <row r="1">
          <cell r="B1" t="str">
            <v>EHC006</v>
          </cell>
        </row>
        <row r="2">
          <cell r="B2" t="str">
            <v>EHC001</v>
          </cell>
        </row>
        <row r="4">
          <cell r="B4">
            <v>7.0999999999999994E-2</v>
          </cell>
        </row>
        <row r="12">
          <cell r="D12">
            <v>374415.68587499531</v>
          </cell>
        </row>
        <row r="13">
          <cell r="D13">
            <v>449298.82304999419</v>
          </cell>
        </row>
        <row r="23">
          <cell r="B23">
            <v>80216.09</v>
          </cell>
        </row>
        <row r="30">
          <cell r="B30">
            <v>2.5000000000000001E-2</v>
          </cell>
        </row>
        <row r="31">
          <cell r="B31">
            <v>2.7E-2</v>
          </cell>
        </row>
        <row r="33">
          <cell r="D33">
            <v>602117.87</v>
          </cell>
          <cell r="H33">
            <v>15052.95</v>
          </cell>
        </row>
        <row r="34">
          <cell r="D34">
            <v>200705.96</v>
          </cell>
          <cell r="F34">
            <v>5419.06</v>
          </cell>
          <cell r="H34">
            <v>5017.6499999999996</v>
          </cell>
        </row>
        <row r="36">
          <cell r="B36" t="str">
            <v>32905PEST5000</v>
          </cell>
        </row>
        <row r="37">
          <cell r="B37" t="str">
            <v>32999PEST5000</v>
          </cell>
        </row>
        <row r="38">
          <cell r="B38">
            <v>0.2</v>
          </cell>
        </row>
        <row r="56">
          <cell r="D56">
            <v>210640.9</v>
          </cell>
        </row>
        <row r="57">
          <cell r="D57"/>
        </row>
        <row r="58">
          <cell r="D58">
            <v>-270770.14</v>
          </cell>
        </row>
        <row r="59">
          <cell r="D59">
            <v>0</v>
          </cell>
        </row>
        <row r="61">
          <cell r="D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Project Details"/>
      <sheetName val="Revenue Costs"/>
      <sheetName val="Capital Costs"/>
      <sheetName val="Benefits"/>
      <sheetName val="Budget-Cost Gap"/>
      <sheetName val="PT"/>
      <sheetName val="Sheet1"/>
      <sheetName val="Register"/>
      <sheetName val="PT Summary"/>
      <sheetName val="Budget-Cost Gap Monthly"/>
      <sheetName val="Budget-Cost Gap Yearly"/>
      <sheetName val="Extract 2"/>
      <sheetName val="Extract"/>
      <sheetName val="Lookup"/>
      <sheetName val="Instructions"/>
      <sheetName val="SV extract"/>
      <sheetName val="Data"/>
      <sheetName val="Mapping"/>
      <sheetName val="Lbud"/>
      <sheetName val="Function Table"/>
      <sheetName val="Function Variance table"/>
      <sheetName val="Qtr Portfolio Table"/>
      <sheetName val="Portfolio Variance table"/>
      <sheetName val="Variance Plan"/>
      <sheetName val="Graph"/>
      <sheetName val="Gross slippage"/>
      <sheetName val="DB Slippage Table"/>
      <sheetName val="18-19 budget adjs rec"/>
      <sheetName val="Corporate Development CMR"/>
      <sheetName val="CORPORATE SERVICES CMR"/>
      <sheetName val="Economy CMR"/>
      <sheetName val="Infrastructure CMR"/>
      <sheetName val="Delivery RAG schemes"/>
      <sheetName val="Delivery RAG summary"/>
      <sheetName val="Red Amber narrative"/>
      <sheetName val="Monthly Movement"/>
      <sheetName val="Performance Board report"/>
    </sheetNames>
    <sheetDataSet>
      <sheetData sheetId="0">
        <row r="5">
          <cell r="B5" t="str">
            <v>Joanna Killian</v>
          </cell>
          <cell r="D5" t="str">
            <v>AHCW</v>
          </cell>
          <cell r="F5" t="str">
            <v>OBC Development</v>
          </cell>
          <cell r="H5" t="str">
            <v>Yes</v>
          </cell>
          <cell r="J5" t="str">
            <v>Grant</v>
          </cell>
          <cell r="L5" t="str">
            <v>Gold</v>
          </cell>
          <cell r="N5" t="str">
            <v>Yes</v>
          </cell>
          <cell r="P5" t="str">
            <v>Yes</v>
          </cell>
          <cell r="R5" t="str">
            <v>Improved customer experience</v>
          </cell>
          <cell r="T5" t="str">
            <v>Yes</v>
          </cell>
        </row>
        <row r="6">
          <cell r="B6" t="str">
            <v>Richard Puleston</v>
          </cell>
          <cell r="D6" t="str">
            <v>ESH</v>
          </cell>
          <cell r="F6" t="str">
            <v>OBC</v>
          </cell>
          <cell r="H6" t="str">
            <v>No</v>
          </cell>
          <cell r="J6" t="str">
            <v>Supported Borrowing</v>
          </cell>
          <cell r="L6" t="str">
            <v>Silver</v>
          </cell>
          <cell r="N6" t="str">
            <v>No</v>
          </cell>
          <cell r="P6" t="str">
            <v>No</v>
          </cell>
          <cell r="R6" t="str">
            <v>Engaged and empowered communities</v>
          </cell>
          <cell r="T6" t="str">
            <v>No</v>
          </cell>
        </row>
        <row r="7">
          <cell r="B7" t="str">
            <v>Graham Tombs</v>
          </cell>
          <cell r="D7" t="str">
            <v>FIN</v>
          </cell>
          <cell r="F7" t="str">
            <v>FBC</v>
          </cell>
          <cell r="H7" t="str">
            <v>Partial</v>
          </cell>
          <cell r="J7" t="str">
            <v>S106 Contributions</v>
          </cell>
          <cell r="L7" t="str">
            <v>Bronze</v>
          </cell>
          <cell r="N7" t="str">
            <v>-</v>
          </cell>
          <cell r="P7" t="str">
            <v>TBC</v>
          </cell>
          <cell r="R7" t="str">
            <v>Greater overall satisfaction with Essex</v>
          </cell>
          <cell r="T7" t="str">
            <v>TBC</v>
          </cell>
        </row>
        <row r="8">
          <cell r="B8" t="str">
            <v>Keir Lynch</v>
          </cell>
          <cell r="D8" t="str">
            <v>HRCE</v>
          </cell>
          <cell r="F8" t="str">
            <v>Implementation</v>
          </cell>
          <cell r="J8" t="str">
            <v>Ringfenced Receipts</v>
          </cell>
          <cell r="L8" t="str">
            <v>-</v>
          </cell>
          <cell r="N8" t="str">
            <v>-</v>
          </cell>
          <cell r="P8" t="str">
            <v>-</v>
          </cell>
          <cell r="R8" t="str">
            <v>Better schools</v>
          </cell>
          <cell r="T8" t="str">
            <v>-</v>
          </cell>
        </row>
        <row r="9">
          <cell r="B9" t="str">
            <v>Robert Overall</v>
          </cell>
          <cell r="D9" t="str">
            <v>PCPR</v>
          </cell>
          <cell r="F9" t="str">
            <v>Done</v>
          </cell>
          <cell r="J9" t="str">
            <v>Earmarked Reserves</v>
          </cell>
          <cell r="R9" t="str">
            <v>School choice for parents</v>
          </cell>
        </row>
        <row r="10">
          <cell r="B10" t="str">
            <v>Jenny Owen</v>
          </cell>
          <cell r="D10" t="str">
            <v>SCF</v>
          </cell>
          <cell r="F10" t="str">
            <v>Planning</v>
          </cell>
          <cell r="J10" t="str">
            <v>Schools Contribution</v>
          </cell>
          <cell r="R10" t="str">
            <v>Better school attendance</v>
          </cell>
        </row>
        <row r="11">
          <cell r="B11" t="str">
            <v>Nick Bell</v>
          </cell>
          <cell r="D11" t="str">
            <v xml:space="preserve">ICT </v>
          </cell>
          <cell r="F11" t="str">
            <v>Idea</v>
          </cell>
          <cell r="J11" t="str">
            <v>Unsupported Borrowing</v>
          </cell>
          <cell r="R11" t="str">
            <v>Narrowing gap: lowest achieving pupils &amp; peers</v>
          </cell>
        </row>
        <row r="12">
          <cell r="B12" t="str">
            <v>Margaret Lee</v>
          </cell>
          <cell r="D12" t="str">
            <v>ONE Council</v>
          </cell>
          <cell r="J12" t="str">
            <v>Other - i.e. ECC Funded</v>
          </cell>
          <cell r="R12" t="str">
            <v>Improved attainment and skills for all ages</v>
          </cell>
        </row>
        <row r="13">
          <cell r="B13" t="str">
            <v>Mark Briggs</v>
          </cell>
          <cell r="D13" t="str">
            <v>HR/ESH</v>
          </cell>
          <cell r="J13" t="str">
            <v>-</v>
          </cell>
          <cell r="R13" t="str">
            <v>Reduced health inequalities</v>
          </cell>
        </row>
        <row r="14">
          <cell r="B14" t="str">
            <v>Richard Hawtin</v>
          </cell>
          <cell r="D14" t="str">
            <v>HR/Policy</v>
          </cell>
          <cell r="J14" t="str">
            <v>-</v>
          </cell>
          <cell r="R14" t="str">
            <v>Reduced smoking</v>
          </cell>
        </row>
        <row r="15">
          <cell r="B15" t="str">
            <v>Mike Gogarty</v>
          </cell>
          <cell r="D15" t="str">
            <v>-</v>
          </cell>
          <cell r="R15" t="str">
            <v>Reduced obesity</v>
          </cell>
        </row>
        <row r="16">
          <cell r="D16" t="str">
            <v>-</v>
          </cell>
          <cell r="R16" t="str">
            <v>Young people achieving their sporting potential</v>
          </cell>
        </row>
        <row r="17">
          <cell r="R17" t="str">
            <v>More volunteering &amp; participation in sport &amp; arts</v>
          </cell>
        </row>
        <row r="18">
          <cell r="R18" t="str">
            <v>Greater use of libraries</v>
          </cell>
        </row>
        <row r="19">
          <cell r="R19" t="str">
            <v>Better support for looked after children</v>
          </cell>
        </row>
        <row r="20">
          <cell r="R20" t="str">
            <v>Improved assistance for vulnerable young people</v>
          </cell>
        </row>
        <row r="21">
          <cell r="R21" t="str">
            <v>Improve transition: young adults with learn diffis</v>
          </cell>
        </row>
        <row r="22">
          <cell r="R22" t="str">
            <v>Improved help: People with mental health problems</v>
          </cell>
        </row>
        <row r="23">
          <cell r="R23" t="str">
            <v>More older people supported to live independent</v>
          </cell>
        </row>
        <row r="24">
          <cell r="R24" t="str">
            <v>More vulnerable people living independent &amp; safely</v>
          </cell>
        </row>
        <row r="25">
          <cell r="R25" t="str">
            <v>More carers supported</v>
          </cell>
        </row>
        <row r="26">
          <cell r="R26" t="str">
            <v>A first class highways network in Essex</v>
          </cell>
        </row>
        <row r="27">
          <cell r="R27" t="str">
            <v>Reduced congestion in our county</v>
          </cell>
        </row>
        <row r="28">
          <cell r="R28" t="str">
            <v>Stemmed growth of traffic on the school run</v>
          </cell>
        </row>
        <row r="29">
          <cell r="R29" t="str">
            <v>Fewer people killed or seriously injured in RTAs</v>
          </cell>
        </row>
        <row r="30">
          <cell r="R30" t="str">
            <v>Increased use of passenger transport</v>
          </cell>
        </row>
        <row r="31">
          <cell r="R31" t="str">
            <v>More jobs, particularly with higher value added</v>
          </cell>
        </row>
        <row r="32">
          <cell r="R32" t="str">
            <v>More new business start-ups</v>
          </cell>
        </row>
        <row r="33">
          <cell r="R33" t="str">
            <v>Greater investment and international trade</v>
          </cell>
        </row>
        <row r="34">
          <cell r="R34" t="str">
            <v>Growth in the tourism economy</v>
          </cell>
        </row>
        <row r="35">
          <cell r="R35" t="str">
            <v>A better image for Essex</v>
          </cell>
        </row>
        <row r="36">
          <cell r="R36" t="str">
            <v>An Olympic legacy for Essex</v>
          </cell>
        </row>
        <row r="37">
          <cell r="R37" t="str">
            <v>Efficiency savings</v>
          </cell>
        </row>
        <row r="38">
          <cell r="R38" t="str">
            <v>Cost-effective: capital project property portfolio</v>
          </cell>
        </row>
        <row r="39">
          <cell r="R39" t="str">
            <v>Better use of property</v>
          </cell>
        </row>
        <row r="40">
          <cell r="R40" t="str">
            <v>Useable capital receipts</v>
          </cell>
        </row>
        <row r="41">
          <cell r="R41" t="str">
            <v>A smaller carbon footprint for Essex</v>
          </cell>
        </row>
        <row r="42">
          <cell r="R42" t="str">
            <v>Improved towns and countryside</v>
          </cell>
        </row>
        <row r="43">
          <cell r="R43" t="str">
            <v>Reducing the amount of household waste produced</v>
          </cell>
        </row>
        <row r="44">
          <cell r="R44" t="str">
            <v>Increasing recycing and composting</v>
          </cell>
        </row>
        <row r="45">
          <cell r="R45" t="str">
            <v>A lower overall crime rate</v>
          </cell>
        </row>
        <row r="46">
          <cell r="R46" t="str">
            <v>A county that feels safer</v>
          </cell>
        </row>
        <row r="47">
          <cell r="R47" t="str">
            <v>Fewer crimes with serious impacts on the victim</v>
          </cell>
        </row>
        <row r="48">
          <cell r="R48" t="str">
            <v>Fewer incidents of domestic violence</v>
          </cell>
        </row>
        <row r="49">
          <cell r="R49" t="str">
            <v>Reduced alcohol and substance misuse</v>
          </cell>
        </row>
        <row r="50">
          <cell r="R50" t="str">
            <v>Not Known</v>
          </cell>
        </row>
        <row r="51">
          <cell r="R51" t="str">
            <v>-</v>
          </cell>
        </row>
        <row r="52">
          <cell r="R52" t="str">
            <v>-</v>
          </cell>
        </row>
        <row r="53">
          <cell r="R53" t="str">
            <v>-</v>
          </cell>
        </row>
        <row r="54">
          <cell r="R54" t="str">
            <v>-</v>
          </cell>
        </row>
        <row r="55">
          <cell r="R55" t="str">
            <v>-</v>
          </cell>
        </row>
        <row r="56">
          <cell r="R56" t="str">
            <v>-</v>
          </cell>
        </row>
        <row r="57">
          <cell r="R57" t="str">
            <v>-</v>
          </cell>
        </row>
        <row r="58">
          <cell r="R58" t="str">
            <v>-</v>
          </cell>
        </row>
        <row r="59">
          <cell r="R59" t="str">
            <v>-</v>
          </cell>
        </row>
        <row r="60">
          <cell r="R60" t="str">
            <v>-</v>
          </cell>
        </row>
        <row r="61">
          <cell r="R61" t="str">
            <v>-</v>
          </cell>
        </row>
        <row r="62">
          <cell r="R62" t="str">
            <v>-</v>
          </cell>
        </row>
        <row r="63">
          <cell r="R63" t="str">
            <v>-</v>
          </cell>
        </row>
        <row r="64">
          <cell r="R64" t="str">
            <v>-</v>
          </cell>
        </row>
        <row r="65">
          <cell r="R65" t="str">
            <v>-</v>
          </cell>
        </row>
        <row r="66">
          <cell r="R66" t="str">
            <v>-</v>
          </cell>
        </row>
        <row r="67">
          <cell r="R67" t="str">
            <v>-</v>
          </cell>
        </row>
        <row r="68">
          <cell r="R68" t="str">
            <v>-</v>
          </cell>
        </row>
        <row r="69">
          <cell r="R69" t="str">
            <v>-</v>
          </cell>
        </row>
        <row r="70">
          <cell r="R70" t="str">
            <v>-</v>
          </cell>
        </row>
        <row r="71">
          <cell r="R71" t="str">
            <v>-</v>
          </cell>
        </row>
        <row r="72">
          <cell r="R72" t="str">
            <v>-</v>
          </cell>
        </row>
        <row r="73">
          <cell r="R73" t="str">
            <v>-</v>
          </cell>
        </row>
        <row r="74">
          <cell r="R74" t="str">
            <v>-</v>
          </cell>
        </row>
        <row r="75">
          <cell r="R75" t="str">
            <v>-</v>
          </cell>
        </row>
        <row r="76">
          <cell r="R76" t="str">
            <v>-</v>
          </cell>
        </row>
        <row r="77">
          <cell r="R77" t="str">
            <v>-</v>
          </cell>
        </row>
        <row r="78">
          <cell r="R78" t="str">
            <v>-</v>
          </cell>
        </row>
        <row r="79">
          <cell r="R79" t="str">
            <v>-</v>
          </cell>
        </row>
        <row r="80">
          <cell r="R80" t="str">
            <v>-</v>
          </cell>
        </row>
        <row r="81">
          <cell r="R81" t="str">
            <v>-</v>
          </cell>
        </row>
        <row r="82">
          <cell r="R82" t="str">
            <v>-</v>
          </cell>
        </row>
        <row r="83">
          <cell r="R83" t="str">
            <v>-</v>
          </cell>
        </row>
        <row r="84">
          <cell r="R84" t="str">
            <v>-</v>
          </cell>
        </row>
        <row r="85">
          <cell r="R85" t="str">
            <v>-</v>
          </cell>
        </row>
        <row r="86">
          <cell r="R86" t="str">
            <v>-</v>
          </cell>
        </row>
        <row r="87">
          <cell r="R87" t="str">
            <v>-</v>
          </cell>
        </row>
        <row r="88">
          <cell r="R88" t="str">
            <v>-</v>
          </cell>
        </row>
        <row r="89">
          <cell r="R89" t="str">
            <v>-</v>
          </cell>
        </row>
        <row r="90">
          <cell r="R90" t="str">
            <v>-</v>
          </cell>
        </row>
        <row r="91">
          <cell r="R91" t="str">
            <v>-</v>
          </cell>
        </row>
        <row r="92">
          <cell r="R92" t="str">
            <v>-</v>
          </cell>
        </row>
        <row r="93">
          <cell r="R93" t="str">
            <v>-</v>
          </cell>
        </row>
        <row r="94">
          <cell r="R94" t="str">
            <v>-</v>
          </cell>
        </row>
        <row r="95">
          <cell r="R95" t="str">
            <v>-</v>
          </cell>
        </row>
        <row r="96">
          <cell r="R96" t="str">
            <v>-</v>
          </cell>
        </row>
        <row r="97">
          <cell r="R97" t="str">
            <v>-</v>
          </cell>
        </row>
        <row r="98">
          <cell r="R98" t="str">
            <v>-</v>
          </cell>
        </row>
        <row r="99">
          <cell r="R99" t="str">
            <v>-</v>
          </cell>
        </row>
        <row r="100">
          <cell r="R100" t="str">
            <v>-</v>
          </cell>
        </row>
        <row r="101">
          <cell r="R101" t="str">
            <v>-</v>
          </cell>
        </row>
        <row r="102">
          <cell r="R102" t="str">
            <v>-</v>
          </cell>
        </row>
        <row r="103">
          <cell r="R103" t="str">
            <v>-</v>
          </cell>
        </row>
        <row r="104">
          <cell r="R104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Sheet"/>
      <sheetName val="Front Sheet"/>
      <sheetName val="SalRates1"/>
      <sheetName val="Employees3"/>
      <sheetName val="Revenue1"/>
      <sheetName val="Income2"/>
      <sheetName val="ContractRevenue"/>
      <sheetName val="ContractIncome"/>
      <sheetName val="Grant2"/>
      <sheetName val="Capital1"/>
      <sheetName val="Summary1"/>
      <sheetName val="Guidance1"/>
      <sheetName val="Risk1"/>
      <sheetName val="Lookup"/>
    </sheetNames>
    <sheetDataSet>
      <sheetData sheetId="0">
        <row r="174">
          <cell r="C174" t="str">
            <v>2010-11 (Y1)</v>
          </cell>
        </row>
        <row r="175">
          <cell r="C175" t="str">
            <v>2011-12 (Y2)</v>
          </cell>
        </row>
        <row r="176">
          <cell r="C176" t="str">
            <v>2012-13 (Y3)</v>
          </cell>
        </row>
        <row r="177">
          <cell r="C177" t="str">
            <v>2013-14 (Y4)</v>
          </cell>
        </row>
        <row r="178">
          <cell r="C178" t="str">
            <v>2014-15 (Y5)</v>
          </cell>
        </row>
        <row r="271">
          <cell r="B271" t="str">
            <v>Yes</v>
          </cell>
        </row>
        <row r="272">
          <cell r="B272" t="str">
            <v>No</v>
          </cell>
        </row>
        <row r="278">
          <cell r="B278" t="str">
            <v>"NO" AREA of SPEND</v>
          </cell>
        </row>
        <row r="279">
          <cell r="B279" t="str">
            <v>----------------------</v>
          </cell>
        </row>
        <row r="280">
          <cell r="B280" t="str">
            <v>SCF-Individual Schools Budgets</v>
          </cell>
        </row>
        <row r="281">
          <cell r="B281" t="str">
            <v>SCF-Devolved Standards Grant</v>
          </cell>
        </row>
        <row r="282">
          <cell r="B282" t="str">
            <v>SCF-School Development Grant</v>
          </cell>
        </row>
        <row r="283">
          <cell r="B283" t="str">
            <v>SCF-Education for Under 5s</v>
          </cell>
        </row>
        <row r="284">
          <cell r="B284" t="str">
            <v>SCF-School Admissions</v>
          </cell>
        </row>
        <row r="285">
          <cell r="B285" t="str">
            <v>SCF-LSC funding for post 16 pupils</v>
          </cell>
        </row>
        <row r="286">
          <cell r="B286" t="str">
            <v>SCF-School Standards Grant</v>
          </cell>
        </row>
        <row r="287">
          <cell r="B287" t="str">
            <v>SCF-Dedicated Schools Grant</v>
          </cell>
        </row>
        <row r="288">
          <cell r="B288" t="str">
            <v>SCF-Other DSG Spend</v>
          </cell>
        </row>
        <row r="289">
          <cell r="B289" t="str">
            <v>SCF-School Improvement</v>
          </cell>
        </row>
        <row r="290">
          <cell r="B290" t="str">
            <v>SCF-Home to school / college transport</v>
          </cell>
        </row>
        <row r="291">
          <cell r="B291" t="str">
            <v>SCF-Education Welfare Service</v>
          </cell>
        </row>
        <row r="292">
          <cell r="B292" t="str">
            <v>SCF-Care Assessment &amp; Management</v>
          </cell>
        </row>
        <row r="293">
          <cell r="B293" t="str">
            <v>SCF-Children Looked After</v>
          </cell>
        </row>
        <row r="294">
          <cell r="B294" t="str">
            <v>SCF-Other Non-DSG Spend</v>
          </cell>
        </row>
        <row r="295">
          <cell r="B295" t="str">
            <v>ADU-Access, Assessment &amp; Care Management</v>
          </cell>
        </row>
        <row r="296">
          <cell r="B296" t="str">
            <v>ADU-Supported Facilitated: Older People</v>
          </cell>
        </row>
        <row r="297">
          <cell r="B297" t="str">
            <v>ADU-Supported Facilitated: Physical Sensory Impairment</v>
          </cell>
        </row>
        <row r="298">
          <cell r="B298" t="str">
            <v>ADU-Supported Facilitated: Learning Disabilities</v>
          </cell>
        </row>
        <row r="299">
          <cell r="B299" t="str">
            <v>ADU-Mental Health: Support Facilitated Care</v>
          </cell>
        </row>
        <row r="300">
          <cell r="B300" t="str">
            <v>ADU-Mental Health: Access, Assesment &amp; Care Management</v>
          </cell>
        </row>
        <row r="301">
          <cell r="B301" t="str">
            <v>ADU-Supporting People</v>
          </cell>
        </row>
        <row r="302">
          <cell r="B302" t="str">
            <v>ADU-Adult Education</v>
          </cell>
        </row>
        <row r="303">
          <cell r="B303" t="str">
            <v>ADU-Library Operational Services</v>
          </cell>
        </row>
        <row r="304">
          <cell r="B304" t="str">
            <v>ADU-Other AHCW Spend</v>
          </cell>
        </row>
        <row r="305">
          <cell r="B305" t="str">
            <v>ESH-Roads &amp; Footways</v>
          </cell>
        </row>
        <row r="306">
          <cell r="B306" t="str">
            <v>ESH-Street Lighting</v>
          </cell>
        </row>
        <row r="307">
          <cell r="B307" t="str">
            <v>ESH-Congestion</v>
          </cell>
        </row>
        <row r="308">
          <cell r="B308" t="str">
            <v>ESH-Road Safety</v>
          </cell>
        </row>
        <row r="309">
          <cell r="B309" t="str">
            <v>ESH-A130 PFI</v>
          </cell>
        </row>
        <row r="310">
          <cell r="B310" t="str">
            <v>ESH-Passenger Transport</v>
          </cell>
        </row>
        <row r="311">
          <cell r="B311" t="str">
            <v>ESH-Other Highways and Transportation Spend</v>
          </cell>
        </row>
        <row r="312">
          <cell r="B312" t="str">
            <v>ESH-Waste Disposal</v>
          </cell>
        </row>
        <row r="313">
          <cell r="B313" t="str">
            <v>ESH-Recycling Initiatives</v>
          </cell>
        </row>
        <row r="314">
          <cell r="B314" t="str">
            <v>ESH-Civic Amenity Service</v>
          </cell>
        </row>
        <row r="315">
          <cell r="B315" t="str">
            <v>ESH-Other Environmentand Waste Spend</v>
          </cell>
        </row>
        <row r="316">
          <cell r="B316" t="str">
            <v>OTH-Leader</v>
          </cell>
        </row>
        <row r="317">
          <cell r="B317" t="str">
            <v>OTH-Localism and Planning</v>
          </cell>
        </row>
        <row r="318">
          <cell r="B318" t="str">
            <v>OTH-Heritage, Culture and the Arts</v>
          </cell>
        </row>
        <row r="319">
          <cell r="B319" t="str">
            <v>OTH-Econonmic Development, Regeneration and 2012 Games</v>
          </cell>
        </row>
        <row r="320">
          <cell r="B320" t="str">
            <v>OTH-Deputy Leader</v>
          </cell>
        </row>
        <row r="321">
          <cell r="B321" t="str">
            <v>OTH-Finance and Change Management</v>
          </cell>
        </row>
        <row r="322">
          <cell r="B322" t="str">
            <v>OTH-Operating Costs</v>
          </cell>
        </row>
        <row r="323">
          <cell r="B323" t="str">
            <v>OTH-Recharged Strategic Support Services</v>
          </cell>
        </row>
        <row r="324">
          <cell r="B324" t="str">
            <v>OTH-Building Maintenance</v>
          </cell>
        </row>
        <row r="325">
          <cell r="B325" t="str">
            <v>[Do not use]</v>
          </cell>
        </row>
        <row r="326">
          <cell r="B326" t="str">
            <v>[Do not use]</v>
          </cell>
        </row>
        <row r="327">
          <cell r="B327" t="str">
            <v>[Do not use]</v>
          </cell>
        </row>
        <row r="328">
          <cell r="B328" t="str">
            <v>[Do not use]</v>
          </cell>
        </row>
        <row r="329">
          <cell r="B329" t="str">
            <v>[Do not use]</v>
          </cell>
        </row>
        <row r="330">
          <cell r="B330" t="str">
            <v>[Do not use]</v>
          </cell>
        </row>
        <row r="331">
          <cell r="B331" t="str">
            <v>[Do not use]</v>
          </cell>
        </row>
        <row r="332">
          <cell r="B332" t="str">
            <v>[Do not use]</v>
          </cell>
        </row>
        <row r="333">
          <cell r="B333" t="str">
            <v>[Do not use]</v>
          </cell>
        </row>
        <row r="334">
          <cell r="B334" t="str">
            <v>[Do not use]</v>
          </cell>
        </row>
        <row r="335">
          <cell r="B335" t="str">
            <v>[Do not use]</v>
          </cell>
        </row>
        <row r="336">
          <cell r="B336" t="str">
            <v>[Do not use]</v>
          </cell>
        </row>
        <row r="337">
          <cell r="B337" t="str">
            <v>[Do not use]</v>
          </cell>
        </row>
        <row r="338">
          <cell r="B338" t="str">
            <v>[Do not use]</v>
          </cell>
        </row>
        <row r="339">
          <cell r="B339" t="str">
            <v>[Do not use]</v>
          </cell>
        </row>
        <row r="340">
          <cell r="B340" t="str">
            <v>[Do not use]</v>
          </cell>
        </row>
        <row r="341">
          <cell r="B341" t="str">
            <v>[Do not use]</v>
          </cell>
        </row>
        <row r="342">
          <cell r="B342" t="str">
            <v>[Do not use]</v>
          </cell>
        </row>
        <row r="343">
          <cell r="B343" t="str">
            <v>[Do not use]</v>
          </cell>
        </row>
        <row r="344">
          <cell r="B344" t="str">
            <v>[Do not use]</v>
          </cell>
        </row>
        <row r="345">
          <cell r="B345" t="str">
            <v>[Do not use]</v>
          </cell>
        </row>
        <row r="346">
          <cell r="B346" t="str">
            <v>[Do not use]</v>
          </cell>
        </row>
        <row r="347">
          <cell r="B347" t="str">
            <v>[Do not use]</v>
          </cell>
        </row>
        <row r="348">
          <cell r="B348" t="str">
            <v>[Do not use]</v>
          </cell>
        </row>
        <row r="349">
          <cell r="B349" t="str">
            <v>[Do not use]</v>
          </cell>
        </row>
        <row r="350">
          <cell r="B350" t="str">
            <v>[Do not use]</v>
          </cell>
        </row>
        <row r="351">
          <cell r="B351" t="str">
            <v>[Do not use]</v>
          </cell>
        </row>
        <row r="352">
          <cell r="B352" t="str">
            <v>[Do not use]</v>
          </cell>
        </row>
        <row r="353">
          <cell r="B353" t="str">
            <v>[Do not use]</v>
          </cell>
        </row>
        <row r="354">
          <cell r="B354" t="str">
            <v>[Do not use]</v>
          </cell>
        </row>
        <row r="355">
          <cell r="B355" t="str">
            <v>[Do not use]</v>
          </cell>
        </row>
        <row r="356">
          <cell r="B356" t="str">
            <v>[Do not use]</v>
          </cell>
        </row>
        <row r="357">
          <cell r="B357" t="str">
            <v>[Do not use]</v>
          </cell>
        </row>
        <row r="358">
          <cell r="B358" t="str">
            <v>[Do not use]</v>
          </cell>
        </row>
        <row r="359">
          <cell r="B359" t="str">
            <v>[Do not use]</v>
          </cell>
        </row>
        <row r="360">
          <cell r="B360" t="str">
            <v>[Do not use]</v>
          </cell>
        </row>
        <row r="361">
          <cell r="B361" t="str">
            <v>[Do not use]</v>
          </cell>
        </row>
        <row r="362">
          <cell r="B362" t="str">
            <v>[Do not use]</v>
          </cell>
        </row>
        <row r="363">
          <cell r="B363" t="str">
            <v>[Do not use]</v>
          </cell>
        </row>
        <row r="364">
          <cell r="B364" t="str">
            <v>[Do not use]</v>
          </cell>
        </row>
        <row r="365">
          <cell r="B365" t="str">
            <v>[Do not use]</v>
          </cell>
        </row>
        <row r="366">
          <cell r="B366" t="str">
            <v>[Do not use]</v>
          </cell>
        </row>
        <row r="367">
          <cell r="B367" t="str">
            <v>[Do not use]</v>
          </cell>
        </row>
        <row r="368">
          <cell r="B368" t="str">
            <v>[Do not use]</v>
          </cell>
        </row>
        <row r="369">
          <cell r="B369" t="str">
            <v>[Do not use]</v>
          </cell>
        </row>
        <row r="370">
          <cell r="B370" t="str">
            <v>[Do not use]</v>
          </cell>
        </row>
        <row r="371">
          <cell r="B371" t="str">
            <v>[Do not use]</v>
          </cell>
        </row>
        <row r="372">
          <cell r="B372" t="str">
            <v>[Do not use]</v>
          </cell>
        </row>
        <row r="373">
          <cell r="B373" t="str">
            <v>[Do not use]</v>
          </cell>
        </row>
        <row r="374">
          <cell r="B374" t="str">
            <v>[Do not use]</v>
          </cell>
        </row>
        <row r="375">
          <cell r="B375" t="str">
            <v>[Do not use]</v>
          </cell>
        </row>
        <row r="376">
          <cell r="B376" t="str">
            <v>[Do not use]</v>
          </cell>
        </row>
        <row r="377">
          <cell r="B377" t="str">
            <v>[Do not use]</v>
          </cell>
        </row>
        <row r="378">
          <cell r="B378" t="str">
            <v>[Do not use]</v>
          </cell>
        </row>
        <row r="379">
          <cell r="B379" t="str">
            <v>[Do not use]</v>
          </cell>
        </row>
        <row r="380">
          <cell r="B380" t="str">
            <v>[Do not use]</v>
          </cell>
        </row>
        <row r="381">
          <cell r="B381" t="str">
            <v>[Do not use]</v>
          </cell>
        </row>
        <row r="382">
          <cell r="B382" t="str">
            <v>[Do not use]</v>
          </cell>
        </row>
        <row r="383">
          <cell r="B383" t="str">
            <v>[Do not use]</v>
          </cell>
        </row>
        <row r="384">
          <cell r="B384" t="str">
            <v>[Do not use]</v>
          </cell>
        </row>
        <row r="385">
          <cell r="B385" t="str">
            <v>[Do not use]</v>
          </cell>
        </row>
        <row r="386">
          <cell r="B386" t="str">
            <v>[Do not use]</v>
          </cell>
        </row>
        <row r="387">
          <cell r="B387" t="str">
            <v>[Do not use]</v>
          </cell>
        </row>
        <row r="388">
          <cell r="B388" t="str">
            <v>[Do not use]</v>
          </cell>
        </row>
        <row r="389">
          <cell r="B389" t="str">
            <v>[Do not use]</v>
          </cell>
        </row>
        <row r="390">
          <cell r="B390" t="str">
            <v>[Do not use]</v>
          </cell>
        </row>
        <row r="391">
          <cell r="B391" t="str">
            <v>[Do not use]</v>
          </cell>
        </row>
        <row r="392">
          <cell r="B392" t="str">
            <v>[Do not use]</v>
          </cell>
        </row>
        <row r="393">
          <cell r="B393" t="str">
            <v>[Do not use]</v>
          </cell>
        </row>
        <row r="394">
          <cell r="B394" t="str">
            <v>[Do not use]</v>
          </cell>
        </row>
        <row r="395">
          <cell r="B395" t="str">
            <v>[Do not use]</v>
          </cell>
        </row>
        <row r="396">
          <cell r="B396" t="str">
            <v>[Do not use]</v>
          </cell>
        </row>
        <row r="397">
          <cell r="B397" t="str">
            <v>[Do not use]</v>
          </cell>
        </row>
        <row r="398">
          <cell r="B398" t="str">
            <v>[Do not use]</v>
          </cell>
        </row>
        <row r="399">
          <cell r="B399" t="str">
            <v>[Do not use]</v>
          </cell>
        </row>
        <row r="400">
          <cell r="B400" t="str">
            <v>[Do not use]</v>
          </cell>
        </row>
        <row r="401">
          <cell r="B401" t="str">
            <v>[Do not use]</v>
          </cell>
        </row>
        <row r="402">
          <cell r="B402" t="str">
            <v>[Do not use]</v>
          </cell>
        </row>
        <row r="403">
          <cell r="B403" t="str">
            <v>[Do not use]</v>
          </cell>
        </row>
        <row r="404">
          <cell r="B404" t="str">
            <v>[Do not use]</v>
          </cell>
        </row>
        <row r="405">
          <cell r="B405" t="str">
            <v>[Do not use]</v>
          </cell>
        </row>
        <row r="406">
          <cell r="B406" t="str">
            <v>[Do not use]</v>
          </cell>
        </row>
        <row r="407">
          <cell r="B407" t="str">
            <v>[Do not use]</v>
          </cell>
        </row>
        <row r="408">
          <cell r="B408" t="str">
            <v>[Do not use]</v>
          </cell>
        </row>
        <row r="409">
          <cell r="B409" t="str">
            <v>[Do not use]</v>
          </cell>
        </row>
        <row r="410">
          <cell r="B410" t="str">
            <v>[Do not use]</v>
          </cell>
        </row>
        <row r="411">
          <cell r="B411" t="str">
            <v>[Do not use]</v>
          </cell>
        </row>
        <row r="412">
          <cell r="B412" t="str">
            <v>[Do not use]</v>
          </cell>
        </row>
        <row r="413">
          <cell r="B413" t="str">
            <v>[Do not use]</v>
          </cell>
        </row>
        <row r="414">
          <cell r="B414" t="str">
            <v>[Do not use]</v>
          </cell>
        </row>
        <row r="415">
          <cell r="B415" t="str">
            <v>[Do not use]</v>
          </cell>
        </row>
        <row r="416">
          <cell r="B416" t="str">
            <v>[Do not use]</v>
          </cell>
        </row>
        <row r="417">
          <cell r="B417" t="str">
            <v>[Do not use]</v>
          </cell>
        </row>
        <row r="418">
          <cell r="B418" t="str">
            <v>[Do not use]</v>
          </cell>
        </row>
        <row r="419">
          <cell r="B419" t="str">
            <v>[Do not use]</v>
          </cell>
        </row>
        <row r="420">
          <cell r="B420" t="str">
            <v>[Do not use]</v>
          </cell>
        </row>
        <row r="421">
          <cell r="B421" t="str">
            <v>[Do not use]</v>
          </cell>
        </row>
        <row r="422">
          <cell r="B422" t="str">
            <v>[Do not use]</v>
          </cell>
        </row>
        <row r="423">
          <cell r="B423" t="str">
            <v>[Do not use]</v>
          </cell>
        </row>
        <row r="424">
          <cell r="B424" t="str">
            <v>[Do not use]</v>
          </cell>
        </row>
        <row r="425">
          <cell r="B425" t="str">
            <v>[Do not use]</v>
          </cell>
        </row>
        <row r="426">
          <cell r="B426" t="str">
            <v>[Do not use]</v>
          </cell>
        </row>
        <row r="427">
          <cell r="B427" t="str">
            <v>[Do not use]</v>
          </cell>
        </row>
        <row r="428">
          <cell r="B428" t="str">
            <v>[Do not use]</v>
          </cell>
        </row>
        <row r="429">
          <cell r="B429" t="str">
            <v>[Do not use]</v>
          </cell>
        </row>
        <row r="430">
          <cell r="B430" t="str">
            <v>[Do not use]</v>
          </cell>
        </row>
        <row r="431">
          <cell r="B431" t="str">
            <v>[Do not use]</v>
          </cell>
        </row>
        <row r="432">
          <cell r="B432" t="str">
            <v>[Do not use]</v>
          </cell>
        </row>
        <row r="433">
          <cell r="B433" t="str">
            <v>[Do not use]</v>
          </cell>
        </row>
        <row r="434">
          <cell r="B434" t="str">
            <v>[Do not use]</v>
          </cell>
        </row>
        <row r="435">
          <cell r="B435" t="str">
            <v>[Do not use]</v>
          </cell>
        </row>
        <row r="436">
          <cell r="B436" t="str">
            <v>[Do not use]</v>
          </cell>
        </row>
        <row r="437">
          <cell r="B437" t="str">
            <v>[Do not use]</v>
          </cell>
        </row>
        <row r="438">
          <cell r="B438" t="str">
            <v>[Do not use]</v>
          </cell>
        </row>
        <row r="439">
          <cell r="B439" t="str">
            <v>[Do not use]</v>
          </cell>
        </row>
        <row r="440">
          <cell r="B440" t="str">
            <v>[Do not use]</v>
          </cell>
        </row>
        <row r="441">
          <cell r="B441" t="str">
            <v>[Do not use]</v>
          </cell>
        </row>
        <row r="442">
          <cell r="B442" t="str">
            <v>[Do not use]</v>
          </cell>
        </row>
        <row r="443">
          <cell r="B443" t="str">
            <v>[Do not use]</v>
          </cell>
        </row>
        <row r="444">
          <cell r="B444" t="str">
            <v>[Do not use]</v>
          </cell>
        </row>
        <row r="445">
          <cell r="B445" t="str">
            <v>[Do not use]</v>
          </cell>
        </row>
        <row r="446">
          <cell r="B446" t="str">
            <v>[Do not use]</v>
          </cell>
        </row>
        <row r="447">
          <cell r="B447" t="str">
            <v>[Do not use]</v>
          </cell>
        </row>
        <row r="448">
          <cell r="B448" t="str">
            <v>[Do not use]</v>
          </cell>
        </row>
        <row r="449">
          <cell r="B449" t="str">
            <v>[Do not use]</v>
          </cell>
        </row>
        <row r="450">
          <cell r="B450" t="str">
            <v>[Do not use]</v>
          </cell>
        </row>
        <row r="451">
          <cell r="B451" t="str">
            <v>[Do not use]</v>
          </cell>
        </row>
        <row r="452">
          <cell r="B452" t="str">
            <v>[Do not use]</v>
          </cell>
        </row>
        <row r="453">
          <cell r="B453" t="str">
            <v>[Do not use]</v>
          </cell>
        </row>
        <row r="454">
          <cell r="B454" t="str">
            <v>[Do not use]</v>
          </cell>
        </row>
        <row r="455">
          <cell r="B455" t="str">
            <v>[Do not use]</v>
          </cell>
        </row>
        <row r="456">
          <cell r="B456" t="str">
            <v>[Do not use]</v>
          </cell>
        </row>
        <row r="457">
          <cell r="B457" t="str">
            <v>[Do not use]</v>
          </cell>
        </row>
        <row r="458">
          <cell r="B458" t="str">
            <v>[Do not use]</v>
          </cell>
        </row>
        <row r="459">
          <cell r="B459" t="str">
            <v>[Do not use]</v>
          </cell>
        </row>
        <row r="460">
          <cell r="B460" t="str">
            <v>[Do not use]</v>
          </cell>
        </row>
        <row r="461">
          <cell r="B461" t="str">
            <v>[Do not use]</v>
          </cell>
        </row>
        <row r="462">
          <cell r="B462" t="str">
            <v>[Do not use]</v>
          </cell>
        </row>
        <row r="463">
          <cell r="B463" t="str">
            <v>[Do not use]</v>
          </cell>
        </row>
        <row r="464">
          <cell r="B464" t="str">
            <v>[Do not use]</v>
          </cell>
        </row>
        <row r="465">
          <cell r="B465" t="str">
            <v>[Do not use]</v>
          </cell>
        </row>
        <row r="466">
          <cell r="B466" t="str">
            <v>[Do not use]</v>
          </cell>
        </row>
        <row r="467">
          <cell r="B467" t="str">
            <v>[Do not use]</v>
          </cell>
        </row>
        <row r="468">
          <cell r="B468" t="str">
            <v>[Do not use]</v>
          </cell>
        </row>
        <row r="469">
          <cell r="B469" t="str">
            <v>[Do not use]</v>
          </cell>
        </row>
        <row r="470">
          <cell r="B470" t="str">
            <v>[Do not use]</v>
          </cell>
        </row>
        <row r="471">
          <cell r="B471" t="str">
            <v>[Do not use]</v>
          </cell>
        </row>
        <row r="472">
          <cell r="B472" t="str">
            <v>[Do not use]</v>
          </cell>
        </row>
        <row r="473">
          <cell r="B473" t="str">
            <v>[Do not use]</v>
          </cell>
        </row>
        <row r="474">
          <cell r="B474" t="str">
            <v>[Do not use]</v>
          </cell>
        </row>
        <row r="475">
          <cell r="B475" t="str">
            <v>[Do not use]</v>
          </cell>
        </row>
        <row r="476">
          <cell r="B476" t="str">
            <v>[Do not use]</v>
          </cell>
        </row>
        <row r="477">
          <cell r="B477" t="str">
            <v>[Do not use]</v>
          </cell>
        </row>
        <row r="484">
          <cell r="B484" t="str">
            <v>NO PROJECT ASSIGNMENT</v>
          </cell>
        </row>
        <row r="485">
          <cell r="B485" t="str">
            <v>----------------------</v>
          </cell>
        </row>
        <row r="486">
          <cell r="B486" t="str">
            <v>Procurement of Partners</v>
          </cell>
        </row>
        <row r="487">
          <cell r="B487" t="str">
            <v>Self Directed Support</v>
          </cell>
        </row>
        <row r="488">
          <cell r="B488" t="str">
            <v>Oscars 2</v>
          </cell>
        </row>
        <row r="489">
          <cell r="B489" t="str">
            <v>Essex Cares</v>
          </cell>
        </row>
        <row r="490">
          <cell r="B490" t="str">
            <v>Integrated Children's Services</v>
          </cell>
        </row>
        <row r="491">
          <cell r="B491" t="str">
            <v>ESH Transformation</v>
          </cell>
        </row>
        <row r="492">
          <cell r="B492" t="str">
            <v>Asset Transformation</v>
          </cell>
        </row>
        <row r="493">
          <cell r="B493" t="str">
            <v>Finance Transformation</v>
          </cell>
        </row>
        <row r="494">
          <cell r="B494" t="str">
            <v>Procurement Transformation</v>
          </cell>
        </row>
        <row r="495">
          <cell r="B495" t="str">
            <v>CE - Channel Strategy</v>
          </cell>
        </row>
        <row r="496">
          <cell r="B496" t="str">
            <v>Project Havret</v>
          </cell>
        </row>
        <row r="497">
          <cell r="B497" t="str">
            <v>[Do not use]</v>
          </cell>
        </row>
        <row r="498">
          <cell r="B498" t="str">
            <v>[Do not use]</v>
          </cell>
        </row>
        <row r="499">
          <cell r="B499" t="str">
            <v>[Do not use]</v>
          </cell>
        </row>
        <row r="500">
          <cell r="B500" t="str">
            <v>[Do not use]</v>
          </cell>
        </row>
        <row r="501">
          <cell r="B501" t="str">
            <v>[Do not use]</v>
          </cell>
        </row>
        <row r="502">
          <cell r="B502" t="str">
            <v>[Do not use]</v>
          </cell>
        </row>
        <row r="503">
          <cell r="B503" t="str">
            <v>[Do not use]</v>
          </cell>
        </row>
        <row r="504">
          <cell r="B504" t="str">
            <v>[Do not use]</v>
          </cell>
        </row>
        <row r="505">
          <cell r="B505" t="str">
            <v>[Do not use]</v>
          </cell>
        </row>
        <row r="506">
          <cell r="B506" t="str">
            <v>[Do not use]</v>
          </cell>
        </row>
        <row r="507">
          <cell r="B507" t="str">
            <v>[Do not use]</v>
          </cell>
        </row>
        <row r="508">
          <cell r="B508" t="str">
            <v>[Do not use]</v>
          </cell>
        </row>
        <row r="509">
          <cell r="B509" t="str">
            <v>[Do not use]</v>
          </cell>
        </row>
        <row r="510">
          <cell r="B510" t="str">
            <v>[Do not use]</v>
          </cell>
        </row>
        <row r="511">
          <cell r="B511" t="str">
            <v>[Do not use]</v>
          </cell>
        </row>
        <row r="512">
          <cell r="B512" t="str">
            <v>[Do not use]</v>
          </cell>
        </row>
        <row r="513">
          <cell r="B513" t="str">
            <v>[Do not use]</v>
          </cell>
        </row>
        <row r="514">
          <cell r="B514" t="str">
            <v>[Do not use]</v>
          </cell>
        </row>
        <row r="515">
          <cell r="B515" t="str">
            <v>[Do not use]</v>
          </cell>
        </row>
        <row r="516">
          <cell r="B516" t="str">
            <v>[Do not use]</v>
          </cell>
        </row>
        <row r="517">
          <cell r="B517" t="str">
            <v>[Do not use]</v>
          </cell>
        </row>
        <row r="518">
          <cell r="B518" t="str">
            <v>[Do not use]</v>
          </cell>
        </row>
        <row r="519">
          <cell r="B519" t="str">
            <v>[Do not use]</v>
          </cell>
        </row>
        <row r="520">
          <cell r="B520" t="str">
            <v>[Do not use]</v>
          </cell>
        </row>
        <row r="521">
          <cell r="B521" t="str">
            <v>[Do not use]</v>
          </cell>
        </row>
        <row r="522">
          <cell r="B522" t="str">
            <v>[Do not use]</v>
          </cell>
        </row>
        <row r="523">
          <cell r="B523" t="str">
            <v>[Do not use]</v>
          </cell>
        </row>
        <row r="524">
          <cell r="B524" t="str">
            <v>[Do not use]</v>
          </cell>
        </row>
        <row r="525">
          <cell r="B525" t="str">
            <v>[Do not use]</v>
          </cell>
        </row>
        <row r="526">
          <cell r="B526" t="str">
            <v>[Do not use]</v>
          </cell>
        </row>
        <row r="527">
          <cell r="B527" t="str">
            <v>[Do not use]</v>
          </cell>
        </row>
        <row r="528">
          <cell r="B528" t="str">
            <v>[Do not use]</v>
          </cell>
        </row>
        <row r="529">
          <cell r="B529" t="str">
            <v>[Do not use]</v>
          </cell>
        </row>
        <row r="530">
          <cell r="B530" t="str">
            <v>[Do not use]</v>
          </cell>
        </row>
        <row r="531">
          <cell r="B531" t="str">
            <v>[Do not use]</v>
          </cell>
        </row>
        <row r="532">
          <cell r="B532" t="str">
            <v>[Do not use]</v>
          </cell>
        </row>
        <row r="533">
          <cell r="B533" t="str">
            <v>[Do not use]</v>
          </cell>
        </row>
        <row r="534">
          <cell r="B534" t="str">
            <v>[Do not use]</v>
          </cell>
        </row>
        <row r="535">
          <cell r="B535" t="str">
            <v>[Do not use]</v>
          </cell>
        </row>
        <row r="536">
          <cell r="B536" t="str">
            <v>[Do not use]</v>
          </cell>
        </row>
        <row r="537">
          <cell r="B537" t="str">
            <v>[Do not use]</v>
          </cell>
        </row>
        <row r="538">
          <cell r="B538" t="str">
            <v>[Do not use]</v>
          </cell>
        </row>
        <row r="539">
          <cell r="B539" t="str">
            <v>[Do not use]</v>
          </cell>
        </row>
        <row r="540">
          <cell r="B540" t="str">
            <v>[Do not use]</v>
          </cell>
        </row>
        <row r="541">
          <cell r="B541" t="str">
            <v>[Do not use]</v>
          </cell>
        </row>
        <row r="542">
          <cell r="B542" t="str">
            <v>[Do not use]</v>
          </cell>
        </row>
        <row r="543">
          <cell r="B543" t="str">
            <v>[Do not use]</v>
          </cell>
        </row>
        <row r="544">
          <cell r="B544" t="str">
            <v>[Do not use]</v>
          </cell>
        </row>
        <row r="545">
          <cell r="B545" t="str">
            <v>[Do not use]</v>
          </cell>
        </row>
        <row r="546">
          <cell r="B546" t="str">
            <v>[Do not use]</v>
          </cell>
        </row>
        <row r="547">
          <cell r="B547" t="str">
            <v>[Do not use]</v>
          </cell>
        </row>
        <row r="548">
          <cell r="B548" t="str">
            <v>[Do not use]</v>
          </cell>
        </row>
        <row r="549">
          <cell r="B549" t="str">
            <v>[Do not use]</v>
          </cell>
        </row>
        <row r="550">
          <cell r="B550" t="str">
            <v>[Do not use]</v>
          </cell>
        </row>
        <row r="551">
          <cell r="B551" t="str">
            <v>[Do not use]</v>
          </cell>
        </row>
        <row r="552">
          <cell r="B552" t="str">
            <v>[Do not use]</v>
          </cell>
        </row>
        <row r="553">
          <cell r="B553" t="str">
            <v>[Do not use]</v>
          </cell>
        </row>
        <row r="554">
          <cell r="B554" t="str">
            <v>[Do not use]</v>
          </cell>
        </row>
        <row r="555">
          <cell r="B555" t="str">
            <v>[Do not use]</v>
          </cell>
        </row>
        <row r="556">
          <cell r="B556" t="str">
            <v>[Do not use]</v>
          </cell>
        </row>
        <row r="557">
          <cell r="B557" t="str">
            <v>[Do not use]</v>
          </cell>
        </row>
        <row r="558">
          <cell r="B558" t="str">
            <v>[Do not use]</v>
          </cell>
        </row>
        <row r="559">
          <cell r="B559" t="str">
            <v>[Do not use]</v>
          </cell>
        </row>
        <row r="560">
          <cell r="B560" t="str">
            <v>[Do not use]</v>
          </cell>
        </row>
        <row r="561">
          <cell r="B561" t="str">
            <v>[Do not use]</v>
          </cell>
        </row>
        <row r="562">
          <cell r="B562" t="str">
            <v>[Do not use]</v>
          </cell>
        </row>
        <row r="563">
          <cell r="B563" t="str">
            <v>[Do not use]</v>
          </cell>
        </row>
        <row r="564">
          <cell r="B564" t="str">
            <v>[Do not use]</v>
          </cell>
        </row>
        <row r="565">
          <cell r="B565" t="str">
            <v>[Do not use]</v>
          </cell>
        </row>
        <row r="566">
          <cell r="B566" t="str">
            <v>[Do not use]</v>
          </cell>
        </row>
        <row r="567">
          <cell r="B567" t="str">
            <v>[Do not use]</v>
          </cell>
        </row>
        <row r="568">
          <cell r="B568" t="str">
            <v>[Do not use]</v>
          </cell>
        </row>
        <row r="569">
          <cell r="B569" t="str">
            <v>[Do not use]</v>
          </cell>
        </row>
        <row r="570">
          <cell r="B570" t="str">
            <v>[Do not use]</v>
          </cell>
        </row>
        <row r="571">
          <cell r="B571" t="str">
            <v>[Do not use]</v>
          </cell>
        </row>
        <row r="572">
          <cell r="B572" t="str">
            <v>[Do not use]</v>
          </cell>
        </row>
        <row r="573">
          <cell r="B573" t="str">
            <v>[Do not use]</v>
          </cell>
        </row>
        <row r="574">
          <cell r="B574" t="str">
            <v>[Do not use]</v>
          </cell>
        </row>
        <row r="575">
          <cell r="B575" t="str">
            <v>[Do not use]</v>
          </cell>
        </row>
        <row r="576">
          <cell r="B576" t="str">
            <v>[Do not use]</v>
          </cell>
        </row>
        <row r="577">
          <cell r="B577" t="str">
            <v>[Do not use]</v>
          </cell>
        </row>
        <row r="578">
          <cell r="B578" t="str">
            <v>[Do not use]</v>
          </cell>
        </row>
        <row r="579">
          <cell r="B579" t="str">
            <v>[Do not use]</v>
          </cell>
        </row>
        <row r="580">
          <cell r="B580" t="str">
            <v>[Do not use]</v>
          </cell>
        </row>
        <row r="581">
          <cell r="B581" t="str">
            <v>[Do not use]</v>
          </cell>
        </row>
        <row r="582">
          <cell r="B582" t="str">
            <v>[Do not use]</v>
          </cell>
        </row>
        <row r="583">
          <cell r="B583" t="str">
            <v>[Do not use]</v>
          </cell>
        </row>
        <row r="584">
          <cell r="B584" t="str">
            <v>[Do not use]</v>
          </cell>
        </row>
        <row r="585">
          <cell r="B585" t="str">
            <v>[Do not use]</v>
          </cell>
        </row>
        <row r="586">
          <cell r="B586" t="str">
            <v>[Do not use]</v>
          </cell>
        </row>
        <row r="587">
          <cell r="B587" t="str">
            <v>[Do not use]</v>
          </cell>
        </row>
        <row r="588">
          <cell r="B588" t="str">
            <v>[Do not use]</v>
          </cell>
        </row>
        <row r="589">
          <cell r="B589" t="str">
            <v>[Do not use]</v>
          </cell>
        </row>
        <row r="590">
          <cell r="B590" t="str">
            <v>[Do not use]</v>
          </cell>
        </row>
        <row r="591">
          <cell r="B591" t="str">
            <v>[Do not use]</v>
          </cell>
        </row>
        <row r="592">
          <cell r="B592" t="str">
            <v>[Do not use]</v>
          </cell>
        </row>
        <row r="593">
          <cell r="B593" t="str">
            <v>[Do not use]</v>
          </cell>
        </row>
        <row r="594">
          <cell r="B594" t="str">
            <v>[Do not use]</v>
          </cell>
        </row>
        <row r="595">
          <cell r="B595" t="str">
            <v>[Do not use]</v>
          </cell>
        </row>
        <row r="596">
          <cell r="B596" t="str">
            <v>[Do not use]</v>
          </cell>
        </row>
        <row r="597">
          <cell r="B597" t="str">
            <v>[Do not use]</v>
          </cell>
        </row>
        <row r="598">
          <cell r="B598" t="str">
            <v>[Do not use]</v>
          </cell>
        </row>
        <row r="599">
          <cell r="B599" t="str">
            <v>[Do not use]</v>
          </cell>
        </row>
        <row r="600">
          <cell r="B600" t="str">
            <v>[Do not use]</v>
          </cell>
        </row>
        <row r="601">
          <cell r="B601" t="str">
            <v>[Do not use]</v>
          </cell>
        </row>
        <row r="602">
          <cell r="B602" t="str">
            <v>[Do not use]</v>
          </cell>
        </row>
        <row r="603">
          <cell r="B603" t="str">
            <v>[Do not use]</v>
          </cell>
        </row>
        <row r="604">
          <cell r="B604" t="str">
            <v>[Do not use]</v>
          </cell>
        </row>
        <row r="605">
          <cell r="B605" t="str">
            <v>[Do not use]</v>
          </cell>
        </row>
        <row r="606">
          <cell r="B606" t="str">
            <v>[Do not use]</v>
          </cell>
        </row>
        <row r="607">
          <cell r="B607" t="str">
            <v>[Do not use]</v>
          </cell>
        </row>
        <row r="608">
          <cell r="B608" t="str">
            <v>[Do not use]</v>
          </cell>
        </row>
        <row r="609">
          <cell r="B609" t="str">
            <v>[Do not use]</v>
          </cell>
        </row>
        <row r="610">
          <cell r="B610" t="str">
            <v>[Do not use]</v>
          </cell>
        </row>
        <row r="611">
          <cell r="B611" t="str">
            <v>[Do not use]</v>
          </cell>
        </row>
        <row r="612">
          <cell r="B612" t="str">
            <v>[Do not use]</v>
          </cell>
        </row>
        <row r="613">
          <cell r="B613" t="str">
            <v>[Do not use]</v>
          </cell>
        </row>
        <row r="614">
          <cell r="B614" t="str">
            <v>[Do not use]</v>
          </cell>
        </row>
        <row r="615">
          <cell r="B615" t="str">
            <v>[Do not use]</v>
          </cell>
        </row>
        <row r="616">
          <cell r="B616" t="str">
            <v>[Do not use]</v>
          </cell>
        </row>
        <row r="617">
          <cell r="B617" t="str">
            <v>[Do not use]</v>
          </cell>
        </row>
        <row r="618">
          <cell r="B618" t="str">
            <v>[Do not use]</v>
          </cell>
        </row>
        <row r="619">
          <cell r="B619" t="str">
            <v>[Do not use]</v>
          </cell>
        </row>
        <row r="620">
          <cell r="B620" t="str">
            <v>[Do not use]</v>
          </cell>
        </row>
        <row r="621">
          <cell r="B621" t="str">
            <v>[Do not use]</v>
          </cell>
        </row>
        <row r="622">
          <cell r="B622" t="str">
            <v>[Do not use]</v>
          </cell>
        </row>
        <row r="623">
          <cell r="B623" t="str">
            <v>[Do not use]</v>
          </cell>
        </row>
        <row r="624">
          <cell r="B624" t="str">
            <v>[Do not use]</v>
          </cell>
        </row>
        <row r="625">
          <cell r="B625" t="str">
            <v>[Do not use]</v>
          </cell>
        </row>
        <row r="626">
          <cell r="B626" t="str">
            <v>[Do not use]</v>
          </cell>
        </row>
        <row r="627">
          <cell r="B627" t="str">
            <v>[Do not use]</v>
          </cell>
        </row>
        <row r="628">
          <cell r="B628" t="str">
            <v>[Do not use]</v>
          </cell>
        </row>
        <row r="629">
          <cell r="B629" t="str">
            <v>[Do not use]</v>
          </cell>
        </row>
        <row r="655">
          <cell r="B655" t="str">
            <v>UNIDENTIFIED</v>
          </cell>
        </row>
        <row r="656">
          <cell r="B656" t="str">
            <v>FROM EXISTING RESOURCES</v>
          </cell>
        </row>
        <row r="657">
          <cell r="B657" t="str">
            <v>Service Improvement Reserve</v>
          </cell>
        </row>
        <row r="658">
          <cell r="B658" t="str">
            <v>[Do not use]</v>
          </cell>
        </row>
        <row r="659">
          <cell r="B659" t="str">
            <v>[Do not use]</v>
          </cell>
        </row>
        <row r="660">
          <cell r="B660" t="str">
            <v>[Do not use]</v>
          </cell>
        </row>
        <row r="661">
          <cell r="B661" t="str">
            <v>[Do not use]</v>
          </cell>
        </row>
        <row r="662">
          <cell r="B662" t="str">
            <v>[Do not use]</v>
          </cell>
        </row>
        <row r="663">
          <cell r="B663" t="str">
            <v>[Do not use]</v>
          </cell>
        </row>
        <row r="664">
          <cell r="B664" t="str">
            <v>[Do not use]</v>
          </cell>
        </row>
        <row r="665">
          <cell r="B665" t="str">
            <v>[Do not use]</v>
          </cell>
        </row>
        <row r="666">
          <cell r="B666" t="str">
            <v>[Do not use]</v>
          </cell>
        </row>
        <row r="667">
          <cell r="B667" t="str">
            <v>[Do not use]</v>
          </cell>
        </row>
        <row r="668">
          <cell r="B668" t="str">
            <v>[Do not use]</v>
          </cell>
        </row>
        <row r="669">
          <cell r="B669" t="str">
            <v>[Do not use]</v>
          </cell>
        </row>
        <row r="670">
          <cell r="B670" t="str">
            <v>[Do not use]</v>
          </cell>
        </row>
        <row r="671">
          <cell r="B671" t="str">
            <v>[Do not use]</v>
          </cell>
        </row>
        <row r="672">
          <cell r="B672" t="str">
            <v>[Do not use]</v>
          </cell>
        </row>
        <row r="673">
          <cell r="B673" t="str">
            <v>[Do not use]</v>
          </cell>
        </row>
        <row r="674">
          <cell r="B674" t="str">
            <v>[Do not use]</v>
          </cell>
        </row>
        <row r="675">
          <cell r="B675" t="str">
            <v>[Do not use]</v>
          </cell>
        </row>
        <row r="676">
          <cell r="B676" t="str">
            <v>[Do not use]</v>
          </cell>
        </row>
        <row r="683">
          <cell r="B683" t="str">
            <v>Cabinet Decision</v>
          </cell>
          <cell r="C683" t="str">
            <v>Yes</v>
          </cell>
        </row>
        <row r="684">
          <cell r="B684" t="str">
            <v>-------------------</v>
          </cell>
        </row>
        <row r="685">
          <cell r="B685" t="str">
            <v>Improved customer experience</v>
          </cell>
        </row>
        <row r="686">
          <cell r="B686" t="str">
            <v>Engaged and empowered communities</v>
          </cell>
        </row>
        <row r="687">
          <cell r="B687" t="str">
            <v>Greater overall satisfaction with Essex</v>
          </cell>
        </row>
        <row r="688">
          <cell r="B688" t="str">
            <v>Better schools</v>
          </cell>
        </row>
        <row r="689">
          <cell r="B689" t="str">
            <v>School choice for parents</v>
          </cell>
        </row>
        <row r="690">
          <cell r="B690" t="str">
            <v>Better school attendance</v>
          </cell>
        </row>
        <row r="691">
          <cell r="B691" t="str">
            <v>Narrowing gap: lowest achieving pupils &amp; peers</v>
          </cell>
        </row>
        <row r="692">
          <cell r="B692" t="str">
            <v>Improved attainment and skills for all ages</v>
          </cell>
        </row>
        <row r="693">
          <cell r="B693" t="str">
            <v>Reduced health inequalities</v>
          </cell>
        </row>
        <row r="694">
          <cell r="B694" t="str">
            <v>Reduced smoking</v>
          </cell>
        </row>
        <row r="695">
          <cell r="B695" t="str">
            <v>Reduced obesity</v>
          </cell>
        </row>
        <row r="696">
          <cell r="B696" t="str">
            <v>Young people achieving their sporting potential</v>
          </cell>
        </row>
        <row r="697">
          <cell r="B697" t="str">
            <v>More volunteering &amp; participation in sport &amp; arts</v>
          </cell>
        </row>
        <row r="698">
          <cell r="B698" t="str">
            <v>Greater use of libraries</v>
          </cell>
        </row>
        <row r="699">
          <cell r="B699" t="str">
            <v>Better support for looked after children</v>
          </cell>
        </row>
        <row r="700">
          <cell r="B700" t="str">
            <v>Improved assistance for vulnerable young people</v>
          </cell>
        </row>
        <row r="701">
          <cell r="B701" t="str">
            <v>Improve transition: young adults with learn diffis</v>
          </cell>
        </row>
        <row r="702">
          <cell r="B702" t="str">
            <v>Improved help: People with mental health problems</v>
          </cell>
        </row>
        <row r="703">
          <cell r="B703" t="str">
            <v>More older people supported to live independent</v>
          </cell>
        </row>
        <row r="704">
          <cell r="B704" t="str">
            <v>More vulnerable people living independent &amp; safely</v>
          </cell>
        </row>
        <row r="705">
          <cell r="B705" t="str">
            <v>More carers supported</v>
          </cell>
        </row>
        <row r="706">
          <cell r="B706" t="str">
            <v>A first class highways network in Essex</v>
          </cell>
        </row>
        <row r="707">
          <cell r="B707" t="str">
            <v>Reduced congestion in our county</v>
          </cell>
        </row>
        <row r="708">
          <cell r="B708" t="str">
            <v>Stemmed growth of traffic on the school run</v>
          </cell>
        </row>
        <row r="709">
          <cell r="B709" t="str">
            <v>Fewer people killed or seriously injured in RTAs</v>
          </cell>
        </row>
        <row r="710">
          <cell r="B710" t="str">
            <v>Increased use of passenger transport</v>
          </cell>
        </row>
        <row r="711">
          <cell r="B711" t="str">
            <v>More jobs, particularly with higher value added</v>
          </cell>
        </row>
        <row r="712">
          <cell r="B712" t="str">
            <v>More new business start-ups</v>
          </cell>
        </row>
        <row r="713">
          <cell r="B713" t="str">
            <v>Greater investment and international trade</v>
          </cell>
        </row>
        <row r="714">
          <cell r="B714" t="str">
            <v>Growth in the tourism economy</v>
          </cell>
        </row>
        <row r="715">
          <cell r="B715" t="str">
            <v>A better image for Essex</v>
          </cell>
        </row>
        <row r="716">
          <cell r="B716" t="str">
            <v>An Olympic legacy for Essex</v>
          </cell>
        </row>
        <row r="717">
          <cell r="B717" t="str">
            <v>Efficiency savings</v>
          </cell>
        </row>
        <row r="718">
          <cell r="B718" t="str">
            <v>Cost-effective: capital project property portfolio</v>
          </cell>
        </row>
        <row r="719">
          <cell r="B719" t="str">
            <v>Better use of property</v>
          </cell>
        </row>
        <row r="720">
          <cell r="B720" t="str">
            <v>Useable capital receipts</v>
          </cell>
        </row>
        <row r="721">
          <cell r="B721" t="str">
            <v>A smaller carbon footprint for Essex</v>
          </cell>
        </row>
        <row r="722">
          <cell r="B722" t="str">
            <v>Improved towns and countryside</v>
          </cell>
        </row>
        <row r="723">
          <cell r="B723" t="str">
            <v>Reducing the amount of household waste produced</v>
          </cell>
        </row>
        <row r="724">
          <cell r="B724" t="str">
            <v>Increasing recycing and composting</v>
          </cell>
        </row>
        <row r="725">
          <cell r="B725" t="str">
            <v>A lower overall crime rate</v>
          </cell>
        </row>
        <row r="726">
          <cell r="B726" t="str">
            <v>A county that feels safer</v>
          </cell>
        </row>
        <row r="727">
          <cell r="B727" t="str">
            <v>Fewer crimes with serious impacts on the victim</v>
          </cell>
        </row>
        <row r="728">
          <cell r="B728" t="str">
            <v>Fewer incidents of domestic violence</v>
          </cell>
        </row>
        <row r="729">
          <cell r="B729" t="str">
            <v>Reduced alcohol and substance misuse</v>
          </cell>
        </row>
        <row r="730">
          <cell r="B730" t="str">
            <v>Not Known</v>
          </cell>
        </row>
        <row r="731">
          <cell r="B731" t="str">
            <v>[Do not use]</v>
          </cell>
        </row>
        <row r="732">
          <cell r="B732" t="str">
            <v>[Do not use]</v>
          </cell>
        </row>
        <row r="733">
          <cell r="B733" t="str">
            <v>[Do not use]</v>
          </cell>
        </row>
        <row r="734">
          <cell r="B734" t="str">
            <v>[Do not use]</v>
          </cell>
        </row>
        <row r="735">
          <cell r="B735" t="str">
            <v>[Do not use]</v>
          </cell>
        </row>
        <row r="736">
          <cell r="B736" t="str">
            <v>[Do not use]</v>
          </cell>
        </row>
        <row r="737">
          <cell r="B737" t="str">
            <v>[Do not use]</v>
          </cell>
        </row>
        <row r="738">
          <cell r="B738" t="str">
            <v>[Do not use]</v>
          </cell>
        </row>
        <row r="739">
          <cell r="B739" t="str">
            <v>[Do not use]</v>
          </cell>
        </row>
        <row r="740">
          <cell r="B740" t="str">
            <v>[Do not use]</v>
          </cell>
        </row>
        <row r="741">
          <cell r="B741" t="str">
            <v>[Do not use]</v>
          </cell>
        </row>
        <row r="742">
          <cell r="B742" t="str">
            <v>[Do not use]</v>
          </cell>
        </row>
        <row r="743">
          <cell r="B743" t="str">
            <v>[Do not use]</v>
          </cell>
        </row>
        <row r="744">
          <cell r="B744" t="str">
            <v>[Do not use]</v>
          </cell>
        </row>
        <row r="745">
          <cell r="B745" t="str">
            <v>[Do not use]</v>
          </cell>
        </row>
        <row r="746">
          <cell r="B746" t="str">
            <v>[Do not use]</v>
          </cell>
        </row>
        <row r="747">
          <cell r="B747" t="str">
            <v>[Do not use]</v>
          </cell>
        </row>
        <row r="748">
          <cell r="B748" t="str">
            <v>[Do not use]</v>
          </cell>
        </row>
        <row r="749">
          <cell r="B749" t="str">
            <v>[Do not use]</v>
          </cell>
        </row>
        <row r="750">
          <cell r="B750" t="str">
            <v>[Do not use]</v>
          </cell>
        </row>
        <row r="751">
          <cell r="B751" t="str">
            <v>[Do not use]</v>
          </cell>
        </row>
        <row r="752">
          <cell r="B752" t="str">
            <v>[Do not use]</v>
          </cell>
        </row>
        <row r="753">
          <cell r="B753" t="str">
            <v>[Do not use]</v>
          </cell>
        </row>
        <row r="754">
          <cell r="B754" t="str">
            <v>[Do not use]</v>
          </cell>
        </row>
        <row r="755">
          <cell r="B755" t="str">
            <v>[Do not use]</v>
          </cell>
        </row>
        <row r="756">
          <cell r="B756" t="str">
            <v>[Do not use]</v>
          </cell>
        </row>
        <row r="757">
          <cell r="B757" t="str">
            <v>[Do not use]</v>
          </cell>
        </row>
        <row r="758">
          <cell r="B758" t="str">
            <v>[Do not use]</v>
          </cell>
        </row>
        <row r="759">
          <cell r="B759" t="str">
            <v>[Do not use]</v>
          </cell>
        </row>
        <row r="760">
          <cell r="B760" t="str">
            <v>[Do not use]</v>
          </cell>
        </row>
        <row r="761">
          <cell r="B761" t="str">
            <v>[Do not use]</v>
          </cell>
        </row>
        <row r="762">
          <cell r="B762" t="str">
            <v>[Do not use]</v>
          </cell>
        </row>
        <row r="763">
          <cell r="B763" t="str">
            <v>[Do not use]</v>
          </cell>
        </row>
        <row r="764">
          <cell r="B764" t="str">
            <v>[Do not use]</v>
          </cell>
        </row>
        <row r="765">
          <cell r="B765" t="str">
            <v>[Do not use]</v>
          </cell>
        </row>
        <row r="766">
          <cell r="B766" t="str">
            <v>[Do not use]</v>
          </cell>
        </row>
        <row r="767">
          <cell r="B767" t="str">
            <v>[Do not use]</v>
          </cell>
        </row>
        <row r="768">
          <cell r="B768" t="str">
            <v>[Do not use]</v>
          </cell>
        </row>
        <row r="769">
          <cell r="B769" t="str">
            <v>[Do not use]</v>
          </cell>
        </row>
        <row r="770">
          <cell r="B770" t="str">
            <v>[Do not use]</v>
          </cell>
        </row>
        <row r="771">
          <cell r="B771" t="str">
            <v>[Do not use]</v>
          </cell>
        </row>
        <row r="772">
          <cell r="B772" t="str">
            <v>[Do not use]</v>
          </cell>
        </row>
        <row r="773">
          <cell r="B773" t="str">
            <v>[Do not use]</v>
          </cell>
        </row>
        <row r="774">
          <cell r="B774" t="str">
            <v>[Do not use]</v>
          </cell>
        </row>
        <row r="775">
          <cell r="B775" t="str">
            <v>[Do not use]</v>
          </cell>
        </row>
        <row r="776">
          <cell r="B776" t="str">
            <v>[Do not use]</v>
          </cell>
        </row>
        <row r="777">
          <cell r="B777" t="str">
            <v>[Do not use]</v>
          </cell>
        </row>
        <row r="778">
          <cell r="B778" t="str">
            <v>[Do not use]</v>
          </cell>
        </row>
        <row r="779">
          <cell r="B779" t="str">
            <v>[Do not use]</v>
          </cell>
        </row>
        <row r="780">
          <cell r="B780" t="str">
            <v>[Do not use]</v>
          </cell>
        </row>
        <row r="781">
          <cell r="B781" t="str">
            <v>[Do not use]</v>
          </cell>
        </row>
        <row r="782">
          <cell r="B782" t="str">
            <v>[Do not use]</v>
          </cell>
        </row>
        <row r="783">
          <cell r="B783" t="str">
            <v>[Do not use]</v>
          </cell>
        </row>
        <row r="784">
          <cell r="B784" t="str">
            <v>[Do not use]</v>
          </cell>
        </row>
        <row r="785">
          <cell r="B785" t="str">
            <v>[Do not use]</v>
          </cell>
        </row>
        <row r="786">
          <cell r="B786" t="str">
            <v>[Do not use]</v>
          </cell>
        </row>
        <row r="787">
          <cell r="B787" t="str">
            <v>[Do not use]</v>
          </cell>
        </row>
        <row r="788">
          <cell r="B788" t="str">
            <v>[Do not use]</v>
          </cell>
        </row>
        <row r="789">
          <cell r="B789" t="str">
            <v>[Do not use]</v>
          </cell>
        </row>
        <row r="790">
          <cell r="B790" t="str">
            <v>[Do not use]</v>
          </cell>
        </row>
        <row r="791">
          <cell r="B791" t="str">
            <v>[Do not use]</v>
          </cell>
        </row>
        <row r="792">
          <cell r="B792" t="str">
            <v>[Do not use]</v>
          </cell>
        </row>
        <row r="793">
          <cell r="B793" t="str">
            <v>[Do not use]</v>
          </cell>
        </row>
        <row r="794">
          <cell r="B794" t="str">
            <v>[Do not use]</v>
          </cell>
        </row>
        <row r="795">
          <cell r="B795" t="str">
            <v>[Do not use]</v>
          </cell>
        </row>
        <row r="796">
          <cell r="B796" t="str">
            <v>[Do not use]</v>
          </cell>
        </row>
        <row r="797">
          <cell r="B797" t="str">
            <v>[Do not use]</v>
          </cell>
        </row>
        <row r="798">
          <cell r="B798" t="str">
            <v>[Do not use]</v>
          </cell>
        </row>
        <row r="799">
          <cell r="B799" t="str">
            <v>[Do not use]</v>
          </cell>
        </row>
        <row r="800">
          <cell r="B800" t="str">
            <v>[Do not use]</v>
          </cell>
        </row>
        <row r="801">
          <cell r="B801" t="str">
            <v>[Do not use]</v>
          </cell>
        </row>
        <row r="802">
          <cell r="B802" t="str">
            <v>[Do not use]</v>
          </cell>
        </row>
        <row r="803">
          <cell r="B803" t="str">
            <v>[Do not use]</v>
          </cell>
        </row>
        <row r="804">
          <cell r="B804" t="str">
            <v>[Do not use]</v>
          </cell>
        </row>
        <row r="805">
          <cell r="B805" t="str">
            <v>[Do not use]</v>
          </cell>
        </row>
        <row r="806">
          <cell r="B806" t="str">
            <v>[Do not use]</v>
          </cell>
        </row>
        <row r="807">
          <cell r="B807" t="str">
            <v>[Do not use]</v>
          </cell>
        </row>
        <row r="808">
          <cell r="B808" t="str">
            <v>[Do not use]</v>
          </cell>
        </row>
        <row r="809">
          <cell r="B809" t="str">
            <v>[Do not use]</v>
          </cell>
        </row>
        <row r="810">
          <cell r="B810" t="str">
            <v>[Do not use]</v>
          </cell>
        </row>
        <row r="811">
          <cell r="B811" t="str">
            <v>[Do not use]</v>
          </cell>
        </row>
        <row r="812">
          <cell r="B812" t="str">
            <v>[Do not use]</v>
          </cell>
        </row>
        <row r="813">
          <cell r="B813" t="str">
            <v>[Do not use]</v>
          </cell>
        </row>
        <row r="814">
          <cell r="B814" t="str">
            <v>[Do not use]</v>
          </cell>
        </row>
        <row r="815">
          <cell r="B815" t="str">
            <v>[Do not use]</v>
          </cell>
        </row>
        <row r="816">
          <cell r="B816" t="str">
            <v>[Do not use]</v>
          </cell>
        </row>
        <row r="817">
          <cell r="B817" t="str">
            <v>[Do not use]</v>
          </cell>
        </row>
        <row r="818">
          <cell r="B818" t="str">
            <v>[Do not use]</v>
          </cell>
        </row>
        <row r="819">
          <cell r="B819" t="str">
            <v>[Do not use]</v>
          </cell>
        </row>
        <row r="820">
          <cell r="B820" t="str">
            <v>[Do not use]</v>
          </cell>
        </row>
        <row r="821">
          <cell r="B821" t="str">
            <v>[Do not use]</v>
          </cell>
        </row>
        <row r="822">
          <cell r="B822" t="str">
            <v>[Do not use]</v>
          </cell>
        </row>
        <row r="823">
          <cell r="B823" t="str">
            <v>[Do not use]</v>
          </cell>
        </row>
        <row r="824">
          <cell r="B824" t="str">
            <v>[Do not use]</v>
          </cell>
        </row>
        <row r="825">
          <cell r="B825" t="str">
            <v>[Do not use]</v>
          </cell>
        </row>
        <row r="826">
          <cell r="B826" t="str">
            <v>[Do not use]</v>
          </cell>
        </row>
        <row r="827">
          <cell r="B827" t="str">
            <v>[Do not use]</v>
          </cell>
        </row>
        <row r="828">
          <cell r="B828" t="str">
            <v>[Do not use]</v>
          </cell>
        </row>
        <row r="829">
          <cell r="B829" t="str">
            <v>[Do not use]</v>
          </cell>
        </row>
        <row r="830">
          <cell r="B830" t="str">
            <v>[Do not use]</v>
          </cell>
        </row>
        <row r="831">
          <cell r="B831" t="str">
            <v>[Do not use]</v>
          </cell>
        </row>
        <row r="832">
          <cell r="B832" t="str">
            <v>[Do not use]</v>
          </cell>
        </row>
        <row r="833">
          <cell r="B833" t="str">
            <v>[Do not use]</v>
          </cell>
        </row>
        <row r="834">
          <cell r="B834" t="str">
            <v>[Do not use]</v>
          </cell>
        </row>
        <row r="835">
          <cell r="B835" t="str">
            <v>[Do not use]</v>
          </cell>
        </row>
        <row r="836">
          <cell r="B836" t="str">
            <v>[Do not use]</v>
          </cell>
        </row>
        <row r="837">
          <cell r="B837" t="str">
            <v>[Do not use]</v>
          </cell>
        </row>
        <row r="838">
          <cell r="B838" t="str">
            <v>[Do not use]</v>
          </cell>
        </row>
        <row r="839">
          <cell r="B839" t="str">
            <v>[Do not use]</v>
          </cell>
        </row>
        <row r="840">
          <cell r="B840" t="str">
            <v>[Do not use]</v>
          </cell>
        </row>
        <row r="841">
          <cell r="B841" t="str">
            <v>[Do not use]</v>
          </cell>
        </row>
        <row r="842">
          <cell r="B842" t="str">
            <v>[Do not use]</v>
          </cell>
        </row>
        <row r="843">
          <cell r="B843" t="str">
            <v>[Do not use]</v>
          </cell>
        </row>
        <row r="844">
          <cell r="B844" t="str">
            <v>[Do not use]</v>
          </cell>
        </row>
        <row r="845">
          <cell r="B845" t="str">
            <v>[Do not use]</v>
          </cell>
        </row>
        <row r="846">
          <cell r="B846" t="str">
            <v>[Do not use]</v>
          </cell>
        </row>
        <row r="847">
          <cell r="B847" t="str">
            <v>[Do not use]</v>
          </cell>
        </row>
        <row r="848">
          <cell r="B848" t="str">
            <v>[Do not use]</v>
          </cell>
        </row>
        <row r="849">
          <cell r="B849" t="str">
            <v>[Do not use]</v>
          </cell>
        </row>
        <row r="850">
          <cell r="B850" t="str">
            <v>[Do not use]</v>
          </cell>
        </row>
        <row r="851">
          <cell r="B851" t="str">
            <v>[Do not use]</v>
          </cell>
        </row>
        <row r="852">
          <cell r="B852" t="str">
            <v>[Do not use]</v>
          </cell>
        </row>
        <row r="853">
          <cell r="B853" t="str">
            <v>[Do not use]</v>
          </cell>
        </row>
        <row r="854">
          <cell r="B854" t="str">
            <v>[Do not use]</v>
          </cell>
        </row>
        <row r="855">
          <cell r="B855" t="str">
            <v>[Do not use]</v>
          </cell>
        </row>
        <row r="856">
          <cell r="B856" t="str">
            <v>[Do not use]</v>
          </cell>
        </row>
        <row r="857">
          <cell r="B857" t="str">
            <v>[Do not use]</v>
          </cell>
        </row>
        <row r="858">
          <cell r="B858" t="str">
            <v>[Do not use]</v>
          </cell>
        </row>
        <row r="859">
          <cell r="B859" t="str">
            <v>[Do not use]</v>
          </cell>
        </row>
        <row r="860">
          <cell r="B860" t="str">
            <v>[Do not use]</v>
          </cell>
        </row>
        <row r="861">
          <cell r="B861" t="str">
            <v>[Do not use]</v>
          </cell>
        </row>
        <row r="862">
          <cell r="B862" t="str">
            <v>[Do not use]</v>
          </cell>
        </row>
        <row r="863">
          <cell r="B863" t="str">
            <v>[Do not use]</v>
          </cell>
        </row>
        <row r="864">
          <cell r="B864" t="str">
            <v>[Do not use]</v>
          </cell>
        </row>
        <row r="865">
          <cell r="B865" t="str">
            <v>[Do not use]</v>
          </cell>
        </row>
        <row r="866">
          <cell r="B866" t="str">
            <v>[Do not use]</v>
          </cell>
        </row>
        <row r="867">
          <cell r="B867" t="str">
            <v>[Do not use]</v>
          </cell>
        </row>
        <row r="868">
          <cell r="B868" t="str">
            <v>[Do not use]</v>
          </cell>
        </row>
        <row r="869">
          <cell r="B869" t="str">
            <v>[Do not use]</v>
          </cell>
        </row>
        <row r="870">
          <cell r="B870" t="str">
            <v>[Do not use]</v>
          </cell>
        </row>
        <row r="871">
          <cell r="B871" t="str">
            <v>[Do not use]</v>
          </cell>
        </row>
        <row r="872">
          <cell r="B872" t="str">
            <v>[Do not use]</v>
          </cell>
        </row>
        <row r="873">
          <cell r="B873" t="str">
            <v>[Do not use]</v>
          </cell>
        </row>
        <row r="874">
          <cell r="B874" t="str">
            <v>[Do not use]</v>
          </cell>
        </row>
        <row r="875">
          <cell r="B875" t="str">
            <v>[Do not use]</v>
          </cell>
        </row>
        <row r="876">
          <cell r="B876" t="str">
            <v>[Do not use]</v>
          </cell>
        </row>
        <row r="877">
          <cell r="B877" t="str">
            <v>[Do not use]</v>
          </cell>
        </row>
        <row r="878">
          <cell r="B878" t="str">
            <v>[Do not use]</v>
          </cell>
        </row>
        <row r="879">
          <cell r="B879" t="str">
            <v>[Do not use]</v>
          </cell>
        </row>
        <row r="880">
          <cell r="B880" t="str">
            <v>[Do not use]</v>
          </cell>
        </row>
        <row r="881">
          <cell r="B881" t="str">
            <v>[Do not use]</v>
          </cell>
        </row>
        <row r="882">
          <cell r="B882" t="str">
            <v>[Do not use]</v>
          </cell>
        </row>
        <row r="888">
          <cell r="B888" t="str">
            <v>Statutory</v>
          </cell>
        </row>
        <row r="889">
          <cell r="B889" t="str">
            <v>Discretionary</v>
          </cell>
        </row>
        <row r="890">
          <cell r="B890" t="str">
            <v>Not Known</v>
          </cell>
        </row>
        <row r="891">
          <cell r="B891" t="str">
            <v>[Do not use]</v>
          </cell>
        </row>
        <row r="892">
          <cell r="B892" t="str">
            <v>[Do not use]</v>
          </cell>
        </row>
        <row r="947">
          <cell r="B947" t="str">
            <v>Business as Usual</v>
          </cell>
          <cell r="C947" t="str">
            <v>Yes</v>
          </cell>
        </row>
        <row r="948">
          <cell r="B948" t="str">
            <v>Saving</v>
          </cell>
          <cell r="C948" t="str">
            <v>Yes</v>
          </cell>
        </row>
        <row r="949">
          <cell r="B949" t="str">
            <v>Efficiency</v>
          </cell>
          <cell r="C949" t="str">
            <v>Yes</v>
          </cell>
        </row>
        <row r="950">
          <cell r="B950" t="str">
            <v>Improvement</v>
          </cell>
          <cell r="C950" t="str">
            <v>No</v>
          </cell>
        </row>
        <row r="1137">
          <cell r="C1137" t="str">
            <v>Refer to de minimis limits</v>
          </cell>
        </row>
        <row r="1138">
          <cell r="C1138" t="str">
            <v>Include links to Gate papers for all Capital schemes</v>
          </cell>
        </row>
        <row r="1139">
          <cell r="C1139" t="str">
            <v>Select "prior year start" in the "Type" column for all schemes that are already contractually committed to</v>
          </cell>
        </row>
        <row r="1140">
          <cell r="C1140" t="str">
            <v>Inflation Abbreviations -  CY = Current Year   PY = Prior Year</v>
          </cell>
        </row>
        <row r="1177">
          <cell r="B1177" t="str">
            <v>Grant</v>
          </cell>
        </row>
        <row r="1178">
          <cell r="B1178" t="str">
            <v>Supported Borrowing</v>
          </cell>
        </row>
        <row r="1179">
          <cell r="B1179" t="str">
            <v>S106 Contributions</v>
          </cell>
        </row>
        <row r="1180">
          <cell r="B1180" t="str">
            <v>Ringfenced Receipts</v>
          </cell>
        </row>
        <row r="1181">
          <cell r="B1181" t="str">
            <v>Earmarked Reserves</v>
          </cell>
        </row>
        <row r="1182">
          <cell r="B1182" t="str">
            <v>Schools Contribution</v>
          </cell>
        </row>
        <row r="1183">
          <cell r="B1183" t="str">
            <v>Unsupported Borrowing</v>
          </cell>
        </row>
        <row r="1184">
          <cell r="B1184" t="str">
            <v>Other - i.e. ECC Funded</v>
          </cell>
        </row>
        <row r="1190">
          <cell r="B1190" t="str">
            <v>Not Started</v>
          </cell>
        </row>
        <row r="1191">
          <cell r="B1191" t="str">
            <v>Informal Discusion - Officer</v>
          </cell>
        </row>
        <row r="1192">
          <cell r="B1192" t="str">
            <v>Informal Discusion - Member</v>
          </cell>
        </row>
        <row r="1193">
          <cell r="B1193" t="str">
            <v>Gate 1</v>
          </cell>
        </row>
        <row r="1194">
          <cell r="B1194" t="str">
            <v>Gate 2</v>
          </cell>
        </row>
        <row r="1195">
          <cell r="B1195" t="str">
            <v>Gate 3</v>
          </cell>
        </row>
        <row r="1196">
          <cell r="B1196" t="str">
            <v>Gate 4</v>
          </cell>
        </row>
        <row r="1197">
          <cell r="B1197" t="str">
            <v>Implementation</v>
          </cell>
        </row>
        <row r="1198">
          <cell r="B1198" t="str">
            <v>[Do not use]</v>
          </cell>
        </row>
        <row r="1199">
          <cell r="B1199" t="str">
            <v>[Do not use]</v>
          </cell>
        </row>
        <row r="1200">
          <cell r="B1200" t="str">
            <v>[Do not use]</v>
          </cell>
        </row>
        <row r="1201">
          <cell r="B1201" t="str">
            <v>[Do not use]</v>
          </cell>
        </row>
        <row r="1202">
          <cell r="B1202" t="str">
            <v>[Do not use]</v>
          </cell>
        </row>
        <row r="1208">
          <cell r="B1208" t="str">
            <v>2009 Q1</v>
          </cell>
        </row>
        <row r="1209">
          <cell r="B1209" t="str">
            <v>2009 Q2</v>
          </cell>
        </row>
        <row r="1210">
          <cell r="B1210" t="str">
            <v>2009 Q3</v>
          </cell>
        </row>
        <row r="1211">
          <cell r="B1211" t="str">
            <v>2009 Q4</v>
          </cell>
        </row>
        <row r="1212">
          <cell r="B1212" t="str">
            <v>2010 Q1</v>
          </cell>
        </row>
        <row r="1213">
          <cell r="B1213" t="str">
            <v>2010 Q2</v>
          </cell>
        </row>
        <row r="1214">
          <cell r="B1214" t="str">
            <v>2010 Q3</v>
          </cell>
        </row>
        <row r="1215">
          <cell r="B1215" t="str">
            <v>2010 Q4</v>
          </cell>
        </row>
        <row r="1216">
          <cell r="B1216" t="str">
            <v>2011 Q1</v>
          </cell>
        </row>
        <row r="1217">
          <cell r="B1217" t="str">
            <v>2011 Q2</v>
          </cell>
        </row>
        <row r="1218">
          <cell r="B1218" t="str">
            <v>2011 Q3</v>
          </cell>
        </row>
        <row r="1219">
          <cell r="B1219" t="str">
            <v>2011 Q4</v>
          </cell>
        </row>
        <row r="1220">
          <cell r="B1220" t="str">
            <v>2012 Q1</v>
          </cell>
        </row>
        <row r="1221">
          <cell r="B1221" t="str">
            <v>2012 Q2</v>
          </cell>
        </row>
        <row r="1222">
          <cell r="B1222" t="str">
            <v>2012 Q3</v>
          </cell>
        </row>
        <row r="1223">
          <cell r="B1223" t="str">
            <v>2012 Q4</v>
          </cell>
        </row>
        <row r="1224">
          <cell r="B1224" t="str">
            <v>2013 Q1</v>
          </cell>
        </row>
        <row r="1225">
          <cell r="B1225" t="str">
            <v>2013 Q2</v>
          </cell>
        </row>
        <row r="1226">
          <cell r="B1226" t="str">
            <v>2013 Q3</v>
          </cell>
        </row>
        <row r="1227">
          <cell r="B1227" t="str">
            <v>2013 Q4</v>
          </cell>
        </row>
        <row r="1228">
          <cell r="B1228" t="str">
            <v>2014 Q1</v>
          </cell>
        </row>
        <row r="1229">
          <cell r="B1229" t="str">
            <v>2014 Q2</v>
          </cell>
        </row>
        <row r="1230">
          <cell r="B1230" t="str">
            <v>2014 Q3</v>
          </cell>
        </row>
        <row r="1231">
          <cell r="B1231" t="str">
            <v>2014 Q4</v>
          </cell>
        </row>
        <row r="1237">
          <cell r="B1237" t="str">
            <v>Development</v>
          </cell>
        </row>
        <row r="1238">
          <cell r="B1238" t="str">
            <v>Delivery</v>
          </cell>
        </row>
        <row r="1244">
          <cell r="B1244" t="str">
            <v>Red</v>
          </cell>
        </row>
        <row r="1245">
          <cell r="B1245" t="str">
            <v>Amber</v>
          </cell>
        </row>
        <row r="1246">
          <cell r="B1246" t="str">
            <v>Green</v>
          </cell>
        </row>
        <row r="1252">
          <cell r="B1252" t="str">
            <v>High</v>
          </cell>
        </row>
        <row r="1253">
          <cell r="B1253" t="str">
            <v>Med</v>
          </cell>
        </row>
        <row r="1254">
          <cell r="B1254" t="str">
            <v>Low</v>
          </cell>
        </row>
        <row r="1260">
          <cell r="B1260" t="str">
            <v>Prior Year Start</v>
          </cell>
        </row>
        <row r="1261">
          <cell r="B1261" t="str">
            <v>Service Asset Mgn Plan</v>
          </cell>
        </row>
        <row r="1262">
          <cell r="B1262" t="str">
            <v>Oth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lement Set Up + Repointing"/>
      <sheetName val="TOTDA - New Structure"/>
      <sheetName val="TOTDB - New Structure"/>
      <sheetName val="Balances Download"/>
      <sheetName val="Comparison"/>
      <sheetName val="CHILDFAM EDUC LIFELIBS "/>
      <sheetName val="CMTYCARE "/>
      <sheetName val="ENVWASTE HAT PEAR "/>
      <sheetName val="STRATCOOR "/>
      <sheetName val="FINMAN "/>
      <sheetName val="FINPER"/>
      <sheetName val="IMT"/>
      <sheetName val="LEAD "/>
      <sheetName val="PROB"/>
      <sheetName val="THAMES"/>
      <sheetName val="CC_Cap Elem"/>
      <sheetName val="DA"/>
      <sheetName val="DB"/>
      <sheetName val="BA Summary"/>
      <sheetName val="BA CFUND Detail"/>
      <sheetName val="BA EXT Detail "/>
      <sheetName val="BA RECHSERV Detail"/>
      <sheetName val="BA TRAD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Latest Budget"/>
      <sheetName val="Sheet1"/>
      <sheetName val="DATA"/>
      <sheetName val="Portfolio Structure"/>
      <sheetName val="Function Structure"/>
      <sheetName val="Current Forecast_Variance Plan"/>
      <sheetName val="Code Mapping"/>
      <sheetName val="Hyperion Extract"/>
      <sheetName val="Smartview Extract"/>
      <sheetName val="Updates to S106"/>
      <sheetName val="BI of Start Years"/>
      <sheetName val="MRP"/>
      <sheetName val="Borrowing by Start Year and MRP"/>
      <sheetName val="Capital Cont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Draft</v>
          </cell>
          <cell r="F1">
            <v>3</v>
          </cell>
          <cell r="G1"/>
        </row>
        <row r="2">
          <cell r="B2">
            <v>42999</v>
          </cell>
          <cell r="F2"/>
          <cell r="G2"/>
        </row>
        <row r="3">
          <cell r="B3" t="str">
            <v>Annette</v>
          </cell>
          <cell r="F3"/>
          <cell r="G3"/>
        </row>
        <row r="4">
          <cell r="B4"/>
          <cell r="F4"/>
          <cell r="G4"/>
        </row>
        <row r="5">
          <cell r="B5"/>
          <cell r="F5"/>
          <cell r="G5"/>
        </row>
        <row r="6">
          <cell r="B6" t="str">
            <v>Capital Code</v>
          </cell>
          <cell r="F6" t="str">
            <v>MRP Category</v>
          </cell>
          <cell r="G6" t="str">
            <v>Borrowing Element</v>
          </cell>
        </row>
        <row r="7">
          <cell r="B7">
            <v>10001123</v>
          </cell>
          <cell r="F7" t="str">
            <v>Infrastructure</v>
          </cell>
          <cell r="G7" t="str">
            <v>General</v>
          </cell>
        </row>
        <row r="8">
          <cell r="B8">
            <v>10000783</v>
          </cell>
          <cell r="F8" t="str">
            <v>3rd party</v>
          </cell>
          <cell r="G8" t="str">
            <v>General</v>
          </cell>
        </row>
        <row r="9">
          <cell r="B9">
            <v>10001081</v>
          </cell>
          <cell r="F9" t="str">
            <v>Infrastructure</v>
          </cell>
          <cell r="G9" t="str">
            <v>General</v>
          </cell>
        </row>
        <row r="10">
          <cell r="B10">
            <v>10000768</v>
          </cell>
          <cell r="F10" t="str">
            <v>Building Maintenance</v>
          </cell>
          <cell r="G10" t="str">
            <v>General</v>
          </cell>
        </row>
        <row r="11">
          <cell r="B11">
            <v>10000771</v>
          </cell>
          <cell r="F11" t="str">
            <v>Building Maintenance</v>
          </cell>
          <cell r="G11" t="str">
            <v>General</v>
          </cell>
        </row>
        <row r="12">
          <cell r="B12">
            <v>10000774</v>
          </cell>
          <cell r="F12" t="str">
            <v>Building Maintenance</v>
          </cell>
          <cell r="G12" t="str">
            <v>General</v>
          </cell>
        </row>
        <row r="13">
          <cell r="B13">
            <v>10000947</v>
          </cell>
          <cell r="F13" t="str">
            <v>Construction</v>
          </cell>
          <cell r="G13" t="str">
            <v>General</v>
          </cell>
        </row>
        <row r="14">
          <cell r="B14">
            <v>10000943</v>
          </cell>
          <cell r="F14" t="str">
            <v>Construction</v>
          </cell>
          <cell r="G14" t="str">
            <v>General</v>
          </cell>
        </row>
        <row r="15">
          <cell r="B15">
            <v>10000962</v>
          </cell>
          <cell r="F15" t="str">
            <v>Building Maintenance</v>
          </cell>
          <cell r="G15" t="str">
            <v>General</v>
          </cell>
        </row>
        <row r="16">
          <cell r="B16">
            <v>10002461</v>
          </cell>
          <cell r="F16" t="str">
            <v>Building Maintenance</v>
          </cell>
          <cell r="G16" t="str">
            <v>General</v>
          </cell>
        </row>
        <row r="17">
          <cell r="B17">
            <v>10002329</v>
          </cell>
          <cell r="F17" t="str">
            <v>3rd party</v>
          </cell>
          <cell r="G17" t="str">
            <v>General</v>
          </cell>
        </row>
        <row r="18">
          <cell r="B18">
            <v>10001629</v>
          </cell>
          <cell r="F18" t="str">
            <v>3rd party</v>
          </cell>
          <cell r="G18" t="str">
            <v>General</v>
          </cell>
        </row>
        <row r="19">
          <cell r="B19">
            <v>10001630</v>
          </cell>
          <cell r="F19" t="str">
            <v>IS project</v>
          </cell>
          <cell r="G19" t="str">
            <v>General</v>
          </cell>
        </row>
        <row r="20">
          <cell r="B20">
            <v>10001627</v>
          </cell>
          <cell r="F20" t="str">
            <v>IS project</v>
          </cell>
          <cell r="G20" t="str">
            <v>General</v>
          </cell>
        </row>
        <row r="21">
          <cell r="B21">
            <v>10001590</v>
          </cell>
          <cell r="F21" t="str">
            <v>IS project</v>
          </cell>
          <cell r="G21" t="str">
            <v>General</v>
          </cell>
        </row>
        <row r="22">
          <cell r="B22">
            <v>10001622</v>
          </cell>
          <cell r="F22" t="str">
            <v>IS project</v>
          </cell>
          <cell r="G22" t="str">
            <v>General</v>
          </cell>
        </row>
        <row r="23">
          <cell r="B23">
            <v>10001573</v>
          </cell>
          <cell r="F23" t="str">
            <v>IS project</v>
          </cell>
          <cell r="G23" t="str">
            <v>General</v>
          </cell>
        </row>
        <row r="24">
          <cell r="B24">
            <v>10002469</v>
          </cell>
          <cell r="F24" t="str">
            <v>Construction</v>
          </cell>
          <cell r="G24" t="str">
            <v>General</v>
          </cell>
        </row>
        <row r="25">
          <cell r="B25">
            <v>10002402</v>
          </cell>
          <cell r="F25" t="str">
            <v>Construction</v>
          </cell>
          <cell r="G25" t="str">
            <v>General</v>
          </cell>
        </row>
        <row r="26">
          <cell r="B26">
            <v>10001570</v>
          </cell>
          <cell r="F26" t="str">
            <v>3rd party</v>
          </cell>
          <cell r="G26" t="str">
            <v>General</v>
          </cell>
        </row>
        <row r="27">
          <cell r="B27">
            <v>10000965</v>
          </cell>
          <cell r="F27" t="str">
            <v>Construction</v>
          </cell>
          <cell r="G27" t="str">
            <v>General</v>
          </cell>
        </row>
        <row r="28">
          <cell r="B28">
            <v>10000966</v>
          </cell>
          <cell r="F28" t="str">
            <v>Construction</v>
          </cell>
          <cell r="G28" t="str">
            <v>General</v>
          </cell>
        </row>
        <row r="29">
          <cell r="B29">
            <v>10000967</v>
          </cell>
          <cell r="F29" t="str">
            <v>3rd party</v>
          </cell>
          <cell r="G29" t="str">
            <v>General</v>
          </cell>
        </row>
        <row r="30">
          <cell r="B30">
            <v>10001652</v>
          </cell>
          <cell r="F30" t="str">
            <v>Construction</v>
          </cell>
          <cell r="G30" t="str">
            <v>General</v>
          </cell>
        </row>
        <row r="31">
          <cell r="B31">
            <v>10001583</v>
          </cell>
          <cell r="F31" t="str">
            <v>Construction</v>
          </cell>
          <cell r="G31" t="str">
            <v>General</v>
          </cell>
        </row>
        <row r="32">
          <cell r="B32">
            <v>10001593</v>
          </cell>
          <cell r="F32" t="str">
            <v>3rd party</v>
          </cell>
          <cell r="G32" t="str">
            <v>General</v>
          </cell>
        </row>
        <row r="33">
          <cell r="B33">
            <v>10001597</v>
          </cell>
          <cell r="F33" t="str">
            <v>3rd party</v>
          </cell>
          <cell r="G33" t="str">
            <v>General</v>
          </cell>
        </row>
        <row r="34">
          <cell r="B34">
            <v>10001601</v>
          </cell>
          <cell r="F34" t="str">
            <v>3rd party</v>
          </cell>
          <cell r="G34" t="str">
            <v>General</v>
          </cell>
        </row>
        <row r="35">
          <cell r="B35">
            <v>10001604</v>
          </cell>
          <cell r="F35" t="str">
            <v>3rd party</v>
          </cell>
          <cell r="G35" t="str">
            <v>General</v>
          </cell>
        </row>
        <row r="36">
          <cell r="B36">
            <v>10001605</v>
          </cell>
          <cell r="F36" t="str">
            <v>3rd party</v>
          </cell>
          <cell r="G36" t="str">
            <v>General</v>
          </cell>
        </row>
        <row r="37">
          <cell r="B37">
            <v>10001606</v>
          </cell>
          <cell r="F37" t="str">
            <v>3rd party</v>
          </cell>
          <cell r="G37" t="str">
            <v>General</v>
          </cell>
        </row>
        <row r="38">
          <cell r="B38">
            <v>10001599</v>
          </cell>
          <cell r="F38" t="str">
            <v>3rd party</v>
          </cell>
          <cell r="G38" t="str">
            <v>General</v>
          </cell>
        </row>
        <row r="39">
          <cell r="B39">
            <v>10001600</v>
          </cell>
          <cell r="F39" t="str">
            <v>3rd party</v>
          </cell>
          <cell r="G39" t="str">
            <v>General</v>
          </cell>
        </row>
        <row r="40">
          <cell r="B40">
            <v>10000391</v>
          </cell>
          <cell r="F40" t="str">
            <v>3rd party</v>
          </cell>
          <cell r="G40" t="str">
            <v>General</v>
          </cell>
        </row>
        <row r="41">
          <cell r="B41">
            <v>10000393</v>
          </cell>
          <cell r="F41" t="str">
            <v>3rd party</v>
          </cell>
          <cell r="G41" t="str">
            <v>General</v>
          </cell>
        </row>
        <row r="42">
          <cell r="B42">
            <v>10002536</v>
          </cell>
          <cell r="F42" t="str">
            <v>3rd party</v>
          </cell>
          <cell r="G42" t="str">
            <v>General</v>
          </cell>
        </row>
        <row r="43">
          <cell r="B43">
            <v>10002537</v>
          </cell>
          <cell r="F43" t="str">
            <v>3rd party</v>
          </cell>
          <cell r="G43" t="str">
            <v>General</v>
          </cell>
        </row>
        <row r="44">
          <cell r="B44">
            <v>10000375</v>
          </cell>
          <cell r="F44" t="str">
            <v>3rd party</v>
          </cell>
          <cell r="G44" t="str">
            <v>General</v>
          </cell>
        </row>
        <row r="45">
          <cell r="B45">
            <v>10001585</v>
          </cell>
          <cell r="F45" t="str">
            <v>VPE</v>
          </cell>
          <cell r="G45" t="str">
            <v>General</v>
          </cell>
        </row>
        <row r="46">
          <cell r="B46">
            <v>10001607</v>
          </cell>
          <cell r="F46" t="str">
            <v>Construction</v>
          </cell>
          <cell r="G46" t="str">
            <v>General</v>
          </cell>
        </row>
        <row r="47">
          <cell r="B47">
            <v>10002470</v>
          </cell>
          <cell r="F47" t="str">
            <v>3rd party</v>
          </cell>
          <cell r="G47" t="str">
            <v>General</v>
          </cell>
        </row>
        <row r="48">
          <cell r="B48">
            <v>10002535</v>
          </cell>
          <cell r="F48" t="str">
            <v>3rd party</v>
          </cell>
          <cell r="G48" t="str">
            <v>General</v>
          </cell>
        </row>
        <row r="49">
          <cell r="B49">
            <v>10000438</v>
          </cell>
          <cell r="F49" t="str">
            <v>3rd party</v>
          </cell>
          <cell r="G49" t="str">
            <v>General</v>
          </cell>
        </row>
        <row r="50">
          <cell r="B50">
            <v>10002473</v>
          </cell>
          <cell r="F50" t="str">
            <v>3rd party</v>
          </cell>
          <cell r="G50" t="str">
            <v>General</v>
          </cell>
        </row>
        <row r="51">
          <cell r="B51">
            <v>10002558</v>
          </cell>
          <cell r="F51" t="str">
            <v>3rd party</v>
          </cell>
          <cell r="G51" t="str">
            <v>General</v>
          </cell>
        </row>
        <row r="52">
          <cell r="B52">
            <v>10000784</v>
          </cell>
          <cell r="F52" t="str">
            <v>3rd party</v>
          </cell>
          <cell r="G52" t="str">
            <v>General</v>
          </cell>
        </row>
        <row r="53">
          <cell r="B53">
            <v>10000426</v>
          </cell>
          <cell r="F53" t="str">
            <v>3rd party</v>
          </cell>
          <cell r="G53" t="str">
            <v>General</v>
          </cell>
        </row>
        <row r="54">
          <cell r="B54">
            <v>10000427</v>
          </cell>
          <cell r="F54" t="str">
            <v>Construction</v>
          </cell>
          <cell r="G54" t="str">
            <v>General</v>
          </cell>
        </row>
        <row r="55">
          <cell r="B55">
            <v>10002462</v>
          </cell>
          <cell r="F55" t="str">
            <v>Construction</v>
          </cell>
          <cell r="G55" t="str">
            <v>General</v>
          </cell>
        </row>
        <row r="56">
          <cell r="B56">
            <v>10002464</v>
          </cell>
          <cell r="F56" t="str">
            <v>3rd party</v>
          </cell>
          <cell r="G56" t="str">
            <v>General</v>
          </cell>
        </row>
        <row r="57">
          <cell r="B57">
            <v>10000984</v>
          </cell>
          <cell r="F57" t="str">
            <v>Infrastructure</v>
          </cell>
          <cell r="G57" t="str">
            <v>General</v>
          </cell>
        </row>
        <row r="58">
          <cell r="B58">
            <v>10001045</v>
          </cell>
          <cell r="F58" t="str">
            <v>Infrastructure</v>
          </cell>
          <cell r="G58" t="str">
            <v>General</v>
          </cell>
        </row>
        <row r="59">
          <cell r="B59">
            <v>10001047</v>
          </cell>
          <cell r="F59" t="str">
            <v>Infrastructure</v>
          </cell>
          <cell r="G59" t="str">
            <v>General</v>
          </cell>
        </row>
        <row r="60">
          <cell r="B60">
            <v>10001063</v>
          </cell>
          <cell r="F60" t="str">
            <v>Construction</v>
          </cell>
          <cell r="G60" t="str">
            <v>General</v>
          </cell>
        </row>
        <row r="61">
          <cell r="B61">
            <v>10001056</v>
          </cell>
          <cell r="F61" t="str">
            <v>Infrastructure</v>
          </cell>
          <cell r="G61" t="str">
            <v>General</v>
          </cell>
        </row>
        <row r="62">
          <cell r="B62">
            <v>10001074</v>
          </cell>
          <cell r="F62" t="str">
            <v>Infrastructure</v>
          </cell>
          <cell r="G62" t="str">
            <v>General</v>
          </cell>
        </row>
        <row r="63">
          <cell r="B63">
            <v>10000968</v>
          </cell>
          <cell r="F63" t="str">
            <v>Infrastructure</v>
          </cell>
          <cell r="G63" t="str">
            <v>General</v>
          </cell>
        </row>
        <row r="64">
          <cell r="B64">
            <v>10001034</v>
          </cell>
          <cell r="F64" t="str">
            <v>Infrastructure</v>
          </cell>
          <cell r="G64" t="str">
            <v>General</v>
          </cell>
        </row>
        <row r="65">
          <cell r="B65">
            <v>10001058</v>
          </cell>
          <cell r="F65" t="str">
            <v>Infrastructure</v>
          </cell>
          <cell r="G65" t="str">
            <v>General</v>
          </cell>
        </row>
        <row r="66">
          <cell r="B66">
            <v>10001062</v>
          </cell>
          <cell r="F66" t="str">
            <v>Infrastructure</v>
          </cell>
          <cell r="G66" t="str">
            <v>General</v>
          </cell>
        </row>
        <row r="67">
          <cell r="B67">
            <v>10000971</v>
          </cell>
          <cell r="F67" t="str">
            <v>Infrastructure</v>
          </cell>
          <cell r="G67" t="str">
            <v>General</v>
          </cell>
        </row>
        <row r="68">
          <cell r="B68">
            <v>10001029</v>
          </cell>
          <cell r="F68" t="str">
            <v>3rd party</v>
          </cell>
          <cell r="G68" t="str">
            <v>General</v>
          </cell>
        </row>
        <row r="69">
          <cell r="B69">
            <v>10001030</v>
          </cell>
          <cell r="F69" t="str">
            <v>3rd party</v>
          </cell>
          <cell r="G69" t="str">
            <v>General</v>
          </cell>
        </row>
        <row r="70">
          <cell r="B70">
            <v>10001048</v>
          </cell>
          <cell r="F70" t="str">
            <v>Infrastructure</v>
          </cell>
          <cell r="G70" t="str">
            <v>General</v>
          </cell>
        </row>
        <row r="71">
          <cell r="B71">
            <v>10001042</v>
          </cell>
          <cell r="F71" t="str">
            <v>Infrastructure</v>
          </cell>
          <cell r="G71" t="str">
            <v>General</v>
          </cell>
        </row>
        <row r="72">
          <cell r="B72">
            <v>10001046</v>
          </cell>
          <cell r="F72" t="str">
            <v>Infrastructure</v>
          </cell>
          <cell r="G72" t="str">
            <v>General</v>
          </cell>
        </row>
        <row r="73">
          <cell r="B73">
            <v>10001054</v>
          </cell>
          <cell r="F73" t="str">
            <v>Infrastructure</v>
          </cell>
          <cell r="G73" t="str">
            <v>General</v>
          </cell>
        </row>
        <row r="74">
          <cell r="B74">
            <v>10000990</v>
          </cell>
          <cell r="F74" t="str">
            <v>Infrastructure</v>
          </cell>
          <cell r="G74" t="str">
            <v>General</v>
          </cell>
        </row>
        <row r="75">
          <cell r="B75">
            <v>10001057</v>
          </cell>
          <cell r="F75" t="str">
            <v>Infrastructure</v>
          </cell>
          <cell r="G75" t="str">
            <v>General</v>
          </cell>
        </row>
        <row r="76">
          <cell r="B76">
            <v>10001024</v>
          </cell>
          <cell r="F76" t="str">
            <v>Infrastructure</v>
          </cell>
          <cell r="G76" t="str">
            <v>General</v>
          </cell>
        </row>
        <row r="77">
          <cell r="B77">
            <v>10000980</v>
          </cell>
          <cell r="F77" t="str">
            <v>Infrastructure</v>
          </cell>
          <cell r="G77" t="str">
            <v>General</v>
          </cell>
        </row>
        <row r="78">
          <cell r="B78">
            <v>10000412</v>
          </cell>
          <cell r="F78" t="str">
            <v>Infrastructure</v>
          </cell>
          <cell r="G78" t="str">
            <v>General</v>
          </cell>
        </row>
        <row r="79">
          <cell r="B79">
            <v>10002546</v>
          </cell>
          <cell r="F79" t="str">
            <v>Construction</v>
          </cell>
          <cell r="G79" t="str">
            <v>General</v>
          </cell>
        </row>
        <row r="80">
          <cell r="B80">
            <v>10001053</v>
          </cell>
          <cell r="F80" t="str">
            <v>Infrastructure</v>
          </cell>
          <cell r="G80" t="str">
            <v>General</v>
          </cell>
        </row>
        <row r="81">
          <cell r="B81">
            <v>10001051</v>
          </cell>
          <cell r="F81" t="str">
            <v>Infrastructure</v>
          </cell>
          <cell r="G81" t="str">
            <v>General</v>
          </cell>
        </row>
        <row r="82">
          <cell r="B82">
            <v>10002547</v>
          </cell>
          <cell r="F82" t="str">
            <v>Construction</v>
          </cell>
          <cell r="G82" t="str">
            <v>General</v>
          </cell>
        </row>
        <row r="83">
          <cell r="B83">
            <v>10001059</v>
          </cell>
          <cell r="F83" t="str">
            <v>Infrastructure</v>
          </cell>
          <cell r="G83" t="str">
            <v>General</v>
          </cell>
        </row>
        <row r="84">
          <cell r="B84">
            <v>10000582</v>
          </cell>
          <cell r="F84" t="str">
            <v>Construction</v>
          </cell>
          <cell r="G84" t="str">
            <v>General</v>
          </cell>
        </row>
        <row r="85">
          <cell r="B85">
            <v>10000670</v>
          </cell>
          <cell r="F85" t="str">
            <v>3rd party</v>
          </cell>
          <cell r="G85" t="str">
            <v>General</v>
          </cell>
        </row>
        <row r="86">
          <cell r="B86">
            <v>10000699</v>
          </cell>
          <cell r="F86" t="str">
            <v>Construction</v>
          </cell>
          <cell r="G86" t="str">
            <v>General</v>
          </cell>
        </row>
        <row r="87">
          <cell r="B87">
            <v>10000704</v>
          </cell>
          <cell r="F87" t="str">
            <v>Construction</v>
          </cell>
          <cell r="G87" t="str">
            <v>General</v>
          </cell>
        </row>
        <row r="88">
          <cell r="B88">
            <v>10000705</v>
          </cell>
          <cell r="F88" t="str">
            <v>3rd party</v>
          </cell>
          <cell r="G88" t="str">
            <v>General</v>
          </cell>
        </row>
        <row r="89">
          <cell r="B89">
            <v>10002422</v>
          </cell>
          <cell r="F89" t="str">
            <v>Construction</v>
          </cell>
          <cell r="G89" t="str">
            <v>General</v>
          </cell>
        </row>
        <row r="90">
          <cell r="B90">
            <v>10000578</v>
          </cell>
          <cell r="F90" t="str">
            <v>Construction</v>
          </cell>
          <cell r="G90" t="str">
            <v>General</v>
          </cell>
        </row>
        <row r="91">
          <cell r="B91">
            <v>10000657</v>
          </cell>
          <cell r="F91" t="str">
            <v>Construction</v>
          </cell>
          <cell r="G91" t="str">
            <v>General</v>
          </cell>
        </row>
        <row r="92">
          <cell r="B92">
            <v>10000669</v>
          </cell>
          <cell r="F92" t="str">
            <v>Construction</v>
          </cell>
          <cell r="G92" t="str">
            <v>General</v>
          </cell>
        </row>
        <row r="93">
          <cell r="B93">
            <v>10000673</v>
          </cell>
          <cell r="F93" t="str">
            <v>Construction</v>
          </cell>
          <cell r="G93" t="str">
            <v>General</v>
          </cell>
        </row>
        <row r="94">
          <cell r="B94">
            <v>10002655</v>
          </cell>
          <cell r="F94" t="str">
            <v>Construction</v>
          </cell>
          <cell r="G94" t="str">
            <v>General</v>
          </cell>
        </row>
        <row r="95">
          <cell r="B95">
            <v>10002657</v>
          </cell>
          <cell r="F95" t="str">
            <v>Infrastructure</v>
          </cell>
          <cell r="G95" t="str">
            <v>General</v>
          </cell>
        </row>
        <row r="96">
          <cell r="B96">
            <v>10000584</v>
          </cell>
          <cell r="F96" t="str">
            <v>Construction</v>
          </cell>
          <cell r="G96" t="str">
            <v>General</v>
          </cell>
        </row>
        <row r="97">
          <cell r="B97">
            <v>10000651</v>
          </cell>
          <cell r="F97" t="str">
            <v>Construction</v>
          </cell>
          <cell r="G97" t="str">
            <v>General</v>
          </cell>
        </row>
        <row r="98">
          <cell r="B98">
            <v>10000680</v>
          </cell>
          <cell r="F98" t="str">
            <v>Construction</v>
          </cell>
          <cell r="G98" t="str">
            <v>General</v>
          </cell>
        </row>
        <row r="99">
          <cell r="B99">
            <v>10000652</v>
          </cell>
          <cell r="F99" t="str">
            <v>3rd party</v>
          </cell>
          <cell r="G99" t="str">
            <v>General</v>
          </cell>
        </row>
        <row r="100">
          <cell r="B100">
            <v>10000610</v>
          </cell>
          <cell r="F100" t="str">
            <v>Construction</v>
          </cell>
          <cell r="G100" t="str">
            <v>General</v>
          </cell>
        </row>
        <row r="101">
          <cell r="B101">
            <v>10000898</v>
          </cell>
          <cell r="F101" t="str">
            <v>Construction</v>
          </cell>
          <cell r="G101" t="str">
            <v>General</v>
          </cell>
        </row>
        <row r="102">
          <cell r="B102">
            <v>10000683</v>
          </cell>
          <cell r="F102" t="str">
            <v>Construction</v>
          </cell>
          <cell r="G102" t="str">
            <v>General</v>
          </cell>
        </row>
        <row r="103">
          <cell r="B103">
            <v>10000611</v>
          </cell>
          <cell r="F103" t="str">
            <v>Construction</v>
          </cell>
          <cell r="G103" t="str">
            <v>General</v>
          </cell>
        </row>
        <row r="104">
          <cell r="B104">
            <v>10000681</v>
          </cell>
          <cell r="F104" t="str">
            <v>3rd party</v>
          </cell>
          <cell r="G104" t="str">
            <v>General</v>
          </cell>
        </row>
        <row r="105">
          <cell r="B105">
            <v>10000609</v>
          </cell>
          <cell r="F105" t="str">
            <v>Construction</v>
          </cell>
          <cell r="G105" t="str">
            <v>General</v>
          </cell>
        </row>
        <row r="106">
          <cell r="B106">
            <v>10000607</v>
          </cell>
          <cell r="F106" t="str">
            <v>3rd party</v>
          </cell>
          <cell r="G106" t="str">
            <v>General</v>
          </cell>
        </row>
        <row r="107">
          <cell r="B107">
            <v>10000655</v>
          </cell>
          <cell r="F107" t="str">
            <v>3rd party</v>
          </cell>
          <cell r="G107" t="str">
            <v>General</v>
          </cell>
        </row>
        <row r="108">
          <cell r="B108">
            <v>10000588</v>
          </cell>
          <cell r="F108" t="str">
            <v>Construction</v>
          </cell>
          <cell r="G108" t="str">
            <v>General</v>
          </cell>
        </row>
        <row r="109">
          <cell r="B109">
            <v>10000662</v>
          </cell>
          <cell r="F109" t="str">
            <v>3rd party</v>
          </cell>
          <cell r="G109" t="str">
            <v>General</v>
          </cell>
        </row>
        <row r="110">
          <cell r="B110">
            <v>10000614</v>
          </cell>
          <cell r="F110" t="str">
            <v>Construction</v>
          </cell>
          <cell r="G110" t="str">
            <v>General</v>
          </cell>
        </row>
        <row r="111">
          <cell r="B111">
            <v>10000684</v>
          </cell>
          <cell r="F111" t="str">
            <v>Construction</v>
          </cell>
          <cell r="G111" t="str">
            <v>General</v>
          </cell>
        </row>
        <row r="112">
          <cell r="B112">
            <v>10000709</v>
          </cell>
          <cell r="F112" t="str">
            <v>Construction</v>
          </cell>
          <cell r="G112" t="str">
            <v>General</v>
          </cell>
        </row>
        <row r="113">
          <cell r="B113">
            <v>10000716</v>
          </cell>
          <cell r="F113" t="str">
            <v>Construction</v>
          </cell>
          <cell r="G113" t="str">
            <v>General</v>
          </cell>
        </row>
        <row r="114">
          <cell r="B114">
            <v>10000720</v>
          </cell>
          <cell r="F114" t="str">
            <v>Construction</v>
          </cell>
          <cell r="G114" t="str">
            <v>General</v>
          </cell>
        </row>
        <row r="115">
          <cell r="B115">
            <v>10000721</v>
          </cell>
          <cell r="F115" t="str">
            <v>3rd party</v>
          </cell>
          <cell r="G115" t="str">
            <v>General</v>
          </cell>
        </row>
        <row r="116">
          <cell r="B116">
            <v>10002272</v>
          </cell>
          <cell r="F116" t="str">
            <v>Construction</v>
          </cell>
          <cell r="G116" t="str">
            <v>General</v>
          </cell>
        </row>
        <row r="117">
          <cell r="B117">
            <v>10002397</v>
          </cell>
          <cell r="F117" t="str">
            <v>Construction</v>
          </cell>
          <cell r="G117" t="str">
            <v>General</v>
          </cell>
        </row>
        <row r="118">
          <cell r="B118">
            <v>10002407</v>
          </cell>
          <cell r="F118" t="str">
            <v>3rd party</v>
          </cell>
          <cell r="G118" t="str">
            <v>General</v>
          </cell>
        </row>
        <row r="119">
          <cell r="B119">
            <v>10000715</v>
          </cell>
          <cell r="F119" t="str">
            <v>Construction</v>
          </cell>
          <cell r="G119" t="str">
            <v>General</v>
          </cell>
        </row>
        <row r="120">
          <cell r="B120">
            <v>10000461</v>
          </cell>
          <cell r="F120" t="str">
            <v>Construction</v>
          </cell>
          <cell r="G120" t="str">
            <v>General</v>
          </cell>
        </row>
        <row r="121">
          <cell r="B121">
            <v>10000462</v>
          </cell>
          <cell r="F121" t="str">
            <v>3rd party</v>
          </cell>
          <cell r="G121" t="str">
            <v>General</v>
          </cell>
        </row>
        <row r="122">
          <cell r="B122">
            <v>10000547</v>
          </cell>
          <cell r="F122" t="str">
            <v>Construction</v>
          </cell>
          <cell r="G122" t="str">
            <v>General</v>
          </cell>
        </row>
        <row r="123">
          <cell r="B123">
            <v>10000695</v>
          </cell>
          <cell r="F123" t="str">
            <v>3rd party</v>
          </cell>
          <cell r="G123" t="str">
            <v>General</v>
          </cell>
        </row>
        <row r="124">
          <cell r="B124">
            <v>10000717</v>
          </cell>
          <cell r="F124" t="str">
            <v>3rd party</v>
          </cell>
          <cell r="G124" t="str">
            <v>General</v>
          </cell>
        </row>
        <row r="125">
          <cell r="B125">
            <v>10000718</v>
          </cell>
          <cell r="F125" t="str">
            <v>3rd party</v>
          </cell>
          <cell r="G125" t="str">
            <v>General</v>
          </cell>
        </row>
        <row r="126">
          <cell r="B126">
            <v>10000782</v>
          </cell>
          <cell r="F126" t="str">
            <v>Construction</v>
          </cell>
          <cell r="G126" t="str">
            <v>General</v>
          </cell>
        </row>
        <row r="127">
          <cell r="B127">
            <v>10000533</v>
          </cell>
          <cell r="F127" t="str">
            <v>Construction</v>
          </cell>
          <cell r="G127" t="str">
            <v>General</v>
          </cell>
        </row>
        <row r="128">
          <cell r="B128">
            <v>10000580</v>
          </cell>
          <cell r="F128" t="str">
            <v>Construction</v>
          </cell>
          <cell r="G128" t="str">
            <v>General</v>
          </cell>
        </row>
        <row r="129">
          <cell r="B129">
            <v>10000635</v>
          </cell>
          <cell r="F129" t="str">
            <v>Construction</v>
          </cell>
          <cell r="G129" t="str">
            <v>General</v>
          </cell>
        </row>
        <row r="130">
          <cell r="B130">
            <v>10000690</v>
          </cell>
          <cell r="F130" t="str">
            <v>Construction</v>
          </cell>
          <cell r="G130" t="str">
            <v>General</v>
          </cell>
        </row>
        <row r="131">
          <cell r="B131">
            <v>10000698</v>
          </cell>
          <cell r="F131" t="str">
            <v>3rd party</v>
          </cell>
          <cell r="G131" t="str">
            <v>General</v>
          </cell>
        </row>
        <row r="132">
          <cell r="B132">
            <v>10000506</v>
          </cell>
          <cell r="F132" t="str">
            <v>3rd party</v>
          </cell>
          <cell r="G132" t="str">
            <v>General</v>
          </cell>
        </row>
        <row r="133">
          <cell r="B133">
            <v>10000667</v>
          </cell>
          <cell r="F133" t="str">
            <v>3rd party</v>
          </cell>
          <cell r="G133" t="str">
            <v>General</v>
          </cell>
        </row>
        <row r="134">
          <cell r="B134">
            <v>10000660</v>
          </cell>
          <cell r="F134" t="str">
            <v>3rd party</v>
          </cell>
          <cell r="G134" t="str">
            <v>General</v>
          </cell>
        </row>
        <row r="135">
          <cell r="B135">
            <v>10000617</v>
          </cell>
          <cell r="F135" t="str">
            <v>Construction</v>
          </cell>
          <cell r="G135" t="str">
            <v>General</v>
          </cell>
        </row>
        <row r="136">
          <cell r="B136">
            <v>10000481</v>
          </cell>
          <cell r="F136" t="str">
            <v>Construction</v>
          </cell>
          <cell r="G136" t="str">
            <v>General</v>
          </cell>
        </row>
        <row r="137">
          <cell r="B137">
            <v>10000644</v>
          </cell>
          <cell r="F137" t="str">
            <v>3rd party</v>
          </cell>
          <cell r="G137" t="str">
            <v>General</v>
          </cell>
        </row>
        <row r="138">
          <cell r="B138">
            <v>10000676</v>
          </cell>
          <cell r="F138" t="str">
            <v>Construction</v>
          </cell>
          <cell r="G138" t="str">
            <v>General</v>
          </cell>
        </row>
        <row r="139">
          <cell r="B139">
            <v>10000452</v>
          </cell>
          <cell r="F139" t="str">
            <v>Construction</v>
          </cell>
          <cell r="G139" t="str">
            <v>General</v>
          </cell>
        </row>
        <row r="140">
          <cell r="B140">
            <v>10000666</v>
          </cell>
          <cell r="F140" t="str">
            <v>Construction</v>
          </cell>
          <cell r="G140" t="str">
            <v>General</v>
          </cell>
        </row>
        <row r="141">
          <cell r="B141">
            <v>10002280</v>
          </cell>
          <cell r="F141" t="str">
            <v>3rd party</v>
          </cell>
          <cell r="G141" t="str">
            <v>General</v>
          </cell>
        </row>
        <row r="142">
          <cell r="B142">
            <v>10000689</v>
          </cell>
          <cell r="F142" t="str">
            <v>Construction</v>
          </cell>
          <cell r="G142" t="str">
            <v>General</v>
          </cell>
        </row>
        <row r="143">
          <cell r="B143">
            <v>10000834</v>
          </cell>
          <cell r="F143" t="str">
            <v>Construction</v>
          </cell>
          <cell r="G143" t="str">
            <v>General</v>
          </cell>
        </row>
        <row r="144">
          <cell r="B144">
            <v>10000836</v>
          </cell>
          <cell r="F144" t="str">
            <v>Construction</v>
          </cell>
          <cell r="G144" t="str">
            <v>General</v>
          </cell>
        </row>
        <row r="145">
          <cell r="B145">
            <v>10000843</v>
          </cell>
          <cell r="F145" t="str">
            <v>Construction</v>
          </cell>
          <cell r="G145" t="str">
            <v>General</v>
          </cell>
        </row>
        <row r="146">
          <cell r="B146">
            <v>10000857</v>
          </cell>
          <cell r="F146" t="str">
            <v>3rd party</v>
          </cell>
          <cell r="G146" t="str">
            <v>General</v>
          </cell>
        </row>
        <row r="147">
          <cell r="B147">
            <v>10000858</v>
          </cell>
          <cell r="F147" t="str">
            <v>3rd party</v>
          </cell>
          <cell r="G147" t="str">
            <v>General</v>
          </cell>
        </row>
        <row r="148">
          <cell r="B148">
            <v>10000814</v>
          </cell>
          <cell r="F148" t="str">
            <v>3rd party</v>
          </cell>
          <cell r="G148" t="str">
            <v>General</v>
          </cell>
        </row>
        <row r="149">
          <cell r="B149">
            <v>10000897</v>
          </cell>
          <cell r="F149" t="str">
            <v>Construction</v>
          </cell>
          <cell r="G149" t="str">
            <v>General</v>
          </cell>
        </row>
        <row r="150">
          <cell r="B150">
            <v>10000890</v>
          </cell>
          <cell r="F150" t="str">
            <v>Construction</v>
          </cell>
          <cell r="G150" t="str">
            <v>General</v>
          </cell>
        </row>
        <row r="151">
          <cell r="B151">
            <v>10000708</v>
          </cell>
          <cell r="F151" t="str">
            <v>Construction</v>
          </cell>
          <cell r="G151" t="str">
            <v>General</v>
          </cell>
        </row>
        <row r="152">
          <cell r="B152">
            <v>10000612</v>
          </cell>
          <cell r="F152" t="str">
            <v>Construction</v>
          </cell>
          <cell r="G152" t="str">
            <v>General</v>
          </cell>
        </row>
        <row r="153">
          <cell r="B153">
            <v>10000663</v>
          </cell>
          <cell r="F153" t="str">
            <v>3rd party</v>
          </cell>
          <cell r="G153" t="str">
            <v>General</v>
          </cell>
        </row>
        <row r="154">
          <cell r="B154">
            <v>10002559</v>
          </cell>
          <cell r="F154" t="str">
            <v>Construction</v>
          </cell>
          <cell r="G154" t="str">
            <v>General</v>
          </cell>
        </row>
        <row r="155">
          <cell r="B155">
            <v>10002658</v>
          </cell>
          <cell r="F155" t="str">
            <v>Infrastructure</v>
          </cell>
          <cell r="G155" t="str">
            <v>General</v>
          </cell>
        </row>
        <row r="156">
          <cell r="B156">
            <v>10000691</v>
          </cell>
          <cell r="F156" t="str">
            <v>Construction</v>
          </cell>
          <cell r="G156" t="str">
            <v>General</v>
          </cell>
        </row>
        <row r="157">
          <cell r="B157">
            <v>10000586</v>
          </cell>
          <cell r="F157" t="str">
            <v>Construction</v>
          </cell>
          <cell r="G157" t="str">
            <v>General</v>
          </cell>
        </row>
        <row r="158">
          <cell r="B158">
            <v>10000714</v>
          </cell>
          <cell r="F158" t="str">
            <v>Construction</v>
          </cell>
          <cell r="G158" t="str">
            <v>General</v>
          </cell>
        </row>
        <row r="159">
          <cell r="B159">
            <v>10000624</v>
          </cell>
          <cell r="F159" t="str">
            <v>Construction</v>
          </cell>
          <cell r="G159" t="str">
            <v>General</v>
          </cell>
        </row>
        <row r="160">
          <cell r="B160">
            <v>10000640</v>
          </cell>
          <cell r="F160" t="str">
            <v>3rd party</v>
          </cell>
          <cell r="G160" t="str">
            <v>General</v>
          </cell>
        </row>
        <row r="161">
          <cell r="B161">
            <v>10000702</v>
          </cell>
          <cell r="F161" t="str">
            <v>3rd party</v>
          </cell>
          <cell r="G161" t="str">
            <v>General</v>
          </cell>
        </row>
        <row r="162">
          <cell r="B162">
            <v>10002656</v>
          </cell>
          <cell r="F162" t="str">
            <v>Construction</v>
          </cell>
          <cell r="G162" t="str">
            <v>General</v>
          </cell>
        </row>
        <row r="163">
          <cell r="B163">
            <v>10000686</v>
          </cell>
          <cell r="F163" t="str">
            <v>Construction</v>
          </cell>
          <cell r="G163" t="str">
            <v>General</v>
          </cell>
        </row>
        <row r="164">
          <cell r="B164">
            <v>10000677</v>
          </cell>
          <cell r="F164" t="str">
            <v>3rd party</v>
          </cell>
          <cell r="G164" t="str">
            <v>General</v>
          </cell>
        </row>
        <row r="165">
          <cell r="B165">
            <v>10000650</v>
          </cell>
          <cell r="F165" t="str">
            <v>Construction</v>
          </cell>
          <cell r="G165" t="str">
            <v>General</v>
          </cell>
        </row>
        <row r="166">
          <cell r="B166">
            <v>10000748</v>
          </cell>
          <cell r="F166" t="str">
            <v>Building Maintenance</v>
          </cell>
          <cell r="G166" t="str">
            <v>General</v>
          </cell>
        </row>
        <row r="167">
          <cell r="B167">
            <v>10000825</v>
          </cell>
          <cell r="F167" t="str">
            <v>Construction</v>
          </cell>
          <cell r="G167" t="str">
            <v>General</v>
          </cell>
        </row>
        <row r="168">
          <cell r="B168">
            <v>10000831</v>
          </cell>
          <cell r="F168" t="str">
            <v>Construction</v>
          </cell>
          <cell r="G168" t="str">
            <v>General</v>
          </cell>
        </row>
        <row r="169">
          <cell r="B169">
            <v>10000396</v>
          </cell>
          <cell r="F169" t="str">
            <v>Infrastructure</v>
          </cell>
          <cell r="G169" t="str">
            <v>General</v>
          </cell>
        </row>
        <row r="170">
          <cell r="B170">
            <v>10001014</v>
          </cell>
          <cell r="F170" t="str">
            <v>Infrastructure</v>
          </cell>
          <cell r="G170" t="str">
            <v>General</v>
          </cell>
        </row>
        <row r="171">
          <cell r="B171">
            <v>10001017</v>
          </cell>
          <cell r="F171" t="str">
            <v>Infrastructure</v>
          </cell>
          <cell r="G171" t="str">
            <v>General</v>
          </cell>
        </row>
        <row r="172">
          <cell r="B172">
            <v>10001018</v>
          </cell>
          <cell r="F172" t="str">
            <v>Infrastructure</v>
          </cell>
          <cell r="G172" t="str">
            <v>General</v>
          </cell>
        </row>
        <row r="173">
          <cell r="B173">
            <v>10002427</v>
          </cell>
          <cell r="F173" t="str">
            <v>Building Maintenance</v>
          </cell>
          <cell r="G173" t="str">
            <v>General</v>
          </cell>
        </row>
        <row r="174">
          <cell r="B174">
            <v>10001344</v>
          </cell>
          <cell r="F174" t="str">
            <v>Infrastructure</v>
          </cell>
          <cell r="G174" t="str">
            <v>General</v>
          </cell>
        </row>
        <row r="175">
          <cell r="B175">
            <v>10001345</v>
          </cell>
          <cell r="F175" t="str">
            <v>Infrastructure</v>
          </cell>
          <cell r="G175" t="str">
            <v>General</v>
          </cell>
        </row>
        <row r="176">
          <cell r="B176">
            <v>10002417</v>
          </cell>
          <cell r="F176" t="str">
            <v>Infrastructure</v>
          </cell>
          <cell r="G176" t="str">
            <v>General</v>
          </cell>
        </row>
        <row r="177">
          <cell r="B177">
            <v>10001387</v>
          </cell>
          <cell r="F177" t="str">
            <v>Infrastructure</v>
          </cell>
          <cell r="G177" t="str">
            <v>General</v>
          </cell>
        </row>
        <row r="178">
          <cell r="B178">
            <v>10001099</v>
          </cell>
          <cell r="F178" t="str">
            <v>Infrastructure</v>
          </cell>
          <cell r="G178" t="str">
            <v>General</v>
          </cell>
        </row>
        <row r="179">
          <cell r="B179">
            <v>10001169</v>
          </cell>
          <cell r="F179" t="str">
            <v>Infrastructure</v>
          </cell>
          <cell r="G179" t="str">
            <v>General</v>
          </cell>
        </row>
        <row r="180">
          <cell r="B180">
            <v>10001247</v>
          </cell>
          <cell r="F180" t="str">
            <v>Infrastructure</v>
          </cell>
          <cell r="G180" t="str">
            <v>General</v>
          </cell>
        </row>
        <row r="181">
          <cell r="B181">
            <v>10001325</v>
          </cell>
          <cell r="F181" t="str">
            <v>Infrastructure</v>
          </cell>
          <cell r="G181" t="str">
            <v>General</v>
          </cell>
        </row>
        <row r="182">
          <cell r="B182">
            <v>10001343</v>
          </cell>
          <cell r="F182" t="str">
            <v>Infrastructure</v>
          </cell>
          <cell r="G182" t="str">
            <v>General</v>
          </cell>
        </row>
        <row r="183">
          <cell r="B183">
            <v>10002415</v>
          </cell>
          <cell r="F183" t="str">
            <v>Infrastructure</v>
          </cell>
          <cell r="G183" t="str">
            <v>General</v>
          </cell>
        </row>
        <row r="184">
          <cell r="B184">
            <v>10001103</v>
          </cell>
          <cell r="F184" t="str">
            <v>Infrastructure</v>
          </cell>
          <cell r="G184" t="str">
            <v>General</v>
          </cell>
        </row>
        <row r="185">
          <cell r="B185">
            <v>10001113</v>
          </cell>
          <cell r="F185" t="str">
            <v>Infrastructure</v>
          </cell>
          <cell r="G185" t="str">
            <v>General</v>
          </cell>
        </row>
        <row r="186">
          <cell r="B186">
            <v>10002420</v>
          </cell>
          <cell r="F186" t="str">
            <v>Infrastructure</v>
          </cell>
          <cell r="G186" t="str">
            <v>General</v>
          </cell>
        </row>
        <row r="187">
          <cell r="B187">
            <v>10001127</v>
          </cell>
          <cell r="F187" t="str">
            <v>Infrastructure</v>
          </cell>
          <cell r="G187" t="str">
            <v>General</v>
          </cell>
        </row>
        <row r="188">
          <cell r="B188">
            <v>10001346</v>
          </cell>
          <cell r="F188" t="str">
            <v>Infrastructure</v>
          </cell>
          <cell r="G188" t="str">
            <v>General</v>
          </cell>
        </row>
        <row r="189">
          <cell r="B189">
            <v>10002419</v>
          </cell>
          <cell r="F189" t="str">
            <v>Infrastructure</v>
          </cell>
          <cell r="G189" t="str">
            <v>General</v>
          </cell>
        </row>
        <row r="190">
          <cell r="B190">
            <v>10002538</v>
          </cell>
          <cell r="F190" t="str">
            <v>Infrastructure</v>
          </cell>
          <cell r="G190" t="str">
            <v>General</v>
          </cell>
        </row>
        <row r="191">
          <cell r="B191">
            <v>10000991</v>
          </cell>
          <cell r="F191" t="str">
            <v>Infrastructure</v>
          </cell>
          <cell r="G191" t="str">
            <v>General</v>
          </cell>
        </row>
        <row r="192">
          <cell r="B192">
            <v>10001126</v>
          </cell>
          <cell r="F192" t="str">
            <v>Infrastructure</v>
          </cell>
          <cell r="G192" t="str">
            <v>General</v>
          </cell>
        </row>
        <row r="193">
          <cell r="B193">
            <v>10002421</v>
          </cell>
          <cell r="F193" t="str">
            <v>Infrastructure</v>
          </cell>
          <cell r="G193" t="str">
            <v>General</v>
          </cell>
        </row>
        <row r="194">
          <cell r="B194">
            <v>10000399</v>
          </cell>
          <cell r="F194" t="str">
            <v>Infrastructure</v>
          </cell>
          <cell r="G194" t="str">
            <v>General</v>
          </cell>
        </row>
        <row r="195">
          <cell r="B195">
            <v>10000400</v>
          </cell>
          <cell r="F195" t="str">
            <v>Infrastructure</v>
          </cell>
          <cell r="G195" t="str">
            <v>General</v>
          </cell>
        </row>
        <row r="196">
          <cell r="B196">
            <v>10000401</v>
          </cell>
          <cell r="F196" t="str">
            <v>Infrastructure</v>
          </cell>
          <cell r="G196" t="str">
            <v>General</v>
          </cell>
        </row>
        <row r="197">
          <cell r="B197">
            <v>10000402</v>
          </cell>
          <cell r="F197" t="str">
            <v>Infrastructure</v>
          </cell>
          <cell r="G197" t="str">
            <v>General</v>
          </cell>
        </row>
        <row r="198">
          <cell r="B198">
            <v>10000403</v>
          </cell>
          <cell r="F198" t="str">
            <v>Infrastructure</v>
          </cell>
          <cell r="G198" t="str">
            <v>General</v>
          </cell>
        </row>
        <row r="199">
          <cell r="B199">
            <v>10000404</v>
          </cell>
          <cell r="F199" t="str">
            <v>Infrastructure</v>
          </cell>
          <cell r="G199" t="str">
            <v>General</v>
          </cell>
        </row>
        <row r="200">
          <cell r="B200">
            <v>10000406</v>
          </cell>
          <cell r="F200" t="str">
            <v>Infrastructure</v>
          </cell>
          <cell r="G200" t="str">
            <v>General</v>
          </cell>
        </row>
        <row r="201">
          <cell r="B201">
            <v>10000407</v>
          </cell>
          <cell r="F201" t="str">
            <v>Infrastructure</v>
          </cell>
          <cell r="G201" t="str">
            <v>General</v>
          </cell>
        </row>
        <row r="202">
          <cell r="B202">
            <v>10000408</v>
          </cell>
          <cell r="F202" t="str">
            <v>Infrastructure</v>
          </cell>
          <cell r="G202" t="str">
            <v>General</v>
          </cell>
        </row>
        <row r="203">
          <cell r="B203">
            <v>10000409</v>
          </cell>
          <cell r="F203" t="str">
            <v>Infrastructure</v>
          </cell>
          <cell r="G203" t="str">
            <v>General</v>
          </cell>
        </row>
        <row r="204">
          <cell r="B204">
            <v>10000410</v>
          </cell>
          <cell r="F204" t="str">
            <v>Infrastructure</v>
          </cell>
          <cell r="G204" t="str">
            <v>General</v>
          </cell>
        </row>
        <row r="205">
          <cell r="B205">
            <v>10000411</v>
          </cell>
          <cell r="F205" t="str">
            <v>Infrastructure</v>
          </cell>
          <cell r="G205" t="str">
            <v>General</v>
          </cell>
        </row>
        <row r="206">
          <cell r="B206">
            <v>10001376</v>
          </cell>
          <cell r="F206" t="str">
            <v>Infrastructure</v>
          </cell>
          <cell r="G206" t="str">
            <v>General</v>
          </cell>
        </row>
        <row r="207">
          <cell r="B207">
            <v>10001390</v>
          </cell>
          <cell r="F207" t="str">
            <v>Infrastructure</v>
          </cell>
          <cell r="G207" t="str">
            <v>General</v>
          </cell>
        </row>
        <row r="208">
          <cell r="B208">
            <v>10000948</v>
          </cell>
          <cell r="F208" t="str">
            <v>Construction</v>
          </cell>
          <cell r="G208" t="str">
            <v>Housing</v>
          </cell>
        </row>
        <row r="209">
          <cell r="B209">
            <v>10000956</v>
          </cell>
          <cell r="F209" t="str">
            <v>Construction</v>
          </cell>
          <cell r="G209" t="str">
            <v>Housing</v>
          </cell>
        </row>
        <row r="210">
          <cell r="B210">
            <v>10000949</v>
          </cell>
          <cell r="F210" t="str">
            <v>Construction</v>
          </cell>
          <cell r="G210" t="str">
            <v>Housing</v>
          </cell>
        </row>
        <row r="211">
          <cell r="B211">
            <v>10000952</v>
          </cell>
          <cell r="F211" t="str">
            <v>Construction</v>
          </cell>
          <cell r="G211" t="str">
            <v>Housing</v>
          </cell>
        </row>
        <row r="212">
          <cell r="B212">
            <v>10000954</v>
          </cell>
          <cell r="F212" t="str">
            <v>3rd party</v>
          </cell>
          <cell r="G212" t="str">
            <v>Housing</v>
          </cell>
        </row>
        <row r="213">
          <cell r="B213">
            <v>10000955</v>
          </cell>
          <cell r="F213" t="str">
            <v>Construction</v>
          </cell>
          <cell r="G213" t="str">
            <v>Housing</v>
          </cell>
        </row>
        <row r="214">
          <cell r="B214">
            <v>10000382</v>
          </cell>
          <cell r="F214" t="str">
            <v>3rd party</v>
          </cell>
          <cell r="G214" t="str">
            <v>General</v>
          </cell>
        </row>
        <row r="215">
          <cell r="B215">
            <v>10002548</v>
          </cell>
          <cell r="F215" t="str">
            <v>Invest to Save/Construction</v>
          </cell>
          <cell r="G215" t="str">
            <v>General</v>
          </cell>
        </row>
        <row r="216">
          <cell r="B216">
            <v>10000383</v>
          </cell>
          <cell r="F216" t="str">
            <v>3rd party</v>
          </cell>
          <cell r="G216" t="str">
            <v>General</v>
          </cell>
        </row>
        <row r="217">
          <cell r="B217">
            <v>10000385</v>
          </cell>
          <cell r="F217" t="str">
            <v>Construction</v>
          </cell>
          <cell r="G217" t="str">
            <v>General</v>
          </cell>
        </row>
        <row r="218">
          <cell r="B218">
            <v>10000389</v>
          </cell>
          <cell r="F218" t="str">
            <v>Construction</v>
          </cell>
          <cell r="G218" t="str">
            <v>General</v>
          </cell>
        </row>
        <row r="219">
          <cell r="B219">
            <v>10000390</v>
          </cell>
          <cell r="F219" t="str">
            <v>Construction</v>
          </cell>
          <cell r="G219" t="str">
            <v>General</v>
          </cell>
        </row>
        <row r="220">
          <cell r="B220">
            <v>10000435</v>
          </cell>
          <cell r="F220" t="str">
            <v>3rd party</v>
          </cell>
          <cell r="G220" t="str">
            <v>General</v>
          </cell>
        </row>
        <row r="221">
          <cell r="B221">
            <v>10000442</v>
          </cell>
          <cell r="F221" t="str">
            <v>3rd party</v>
          </cell>
          <cell r="G221" t="str">
            <v>General</v>
          </cell>
        </row>
        <row r="222">
          <cell r="B222">
            <v>10002285</v>
          </cell>
          <cell r="F222" t="str">
            <v>3rd party</v>
          </cell>
          <cell r="G222" t="str">
            <v>General</v>
          </cell>
        </row>
        <row r="223">
          <cell r="B223">
            <v>10000444</v>
          </cell>
          <cell r="F223" t="str">
            <v>Construction</v>
          </cell>
          <cell r="G223" t="str">
            <v>General</v>
          </cell>
        </row>
        <row r="224">
          <cell r="B224">
            <v>10002460</v>
          </cell>
          <cell r="F224" t="str">
            <v>Construction</v>
          </cell>
          <cell r="G224" t="str">
            <v>General</v>
          </cell>
        </row>
        <row r="225">
          <cell r="B225">
            <v>10000445</v>
          </cell>
          <cell r="F225" t="str">
            <v>3rd party</v>
          </cell>
          <cell r="G225" t="str">
            <v>General</v>
          </cell>
        </row>
        <row r="226">
          <cell r="B226">
            <v>10001611</v>
          </cell>
          <cell r="F226" t="str">
            <v>3rd party</v>
          </cell>
          <cell r="G226" t="str">
            <v>General</v>
          </cell>
        </row>
        <row r="227">
          <cell r="B227">
            <v>10002550</v>
          </cell>
          <cell r="F227" t="str">
            <v>Construction</v>
          </cell>
          <cell r="G227" t="str">
            <v>General</v>
          </cell>
        </row>
        <row r="228">
          <cell r="B228">
            <v>10002551</v>
          </cell>
          <cell r="F228" t="str">
            <v>Construction</v>
          </cell>
          <cell r="G228" t="str">
            <v>General</v>
          </cell>
        </row>
        <row r="229">
          <cell r="B229">
            <v>10002552</v>
          </cell>
          <cell r="F229" t="str">
            <v>Construction</v>
          </cell>
          <cell r="G229" t="str">
            <v>General</v>
          </cell>
        </row>
        <row r="230">
          <cell r="B230">
            <v>10002557</v>
          </cell>
          <cell r="F230" t="str">
            <v>Construction</v>
          </cell>
          <cell r="G230" t="str">
            <v>Housing</v>
          </cell>
        </row>
        <row r="231">
          <cell r="B231">
            <v>10001610</v>
          </cell>
          <cell r="F231" t="str">
            <v>Construction</v>
          </cell>
          <cell r="G231" t="str">
            <v>General</v>
          </cell>
        </row>
        <row r="232">
          <cell r="B232">
            <v>10000910</v>
          </cell>
          <cell r="F232" t="str">
            <v>Infrastructure</v>
          </cell>
          <cell r="G232" t="str">
            <v>General</v>
          </cell>
        </row>
        <row r="233">
          <cell r="B233">
            <v>10002532</v>
          </cell>
          <cell r="F233" t="str">
            <v>Infrastructure</v>
          </cell>
          <cell r="G233" t="str">
            <v>General</v>
          </cell>
        </row>
        <row r="234">
          <cell r="B234">
            <v>10001635</v>
          </cell>
          <cell r="F234" t="str">
            <v>Construction</v>
          </cell>
          <cell r="G234" t="str">
            <v>General</v>
          </cell>
        </row>
        <row r="235">
          <cell r="B235">
            <v>10001641</v>
          </cell>
          <cell r="F235" t="str">
            <v>Infrastructure</v>
          </cell>
          <cell r="G235" t="str">
            <v>General</v>
          </cell>
        </row>
        <row r="236">
          <cell r="B236">
            <v>10001648</v>
          </cell>
          <cell r="F236" t="str">
            <v>Construction</v>
          </cell>
          <cell r="G236" t="str">
            <v>General</v>
          </cell>
        </row>
        <row r="237">
          <cell r="B237">
            <v>10001650</v>
          </cell>
          <cell r="F237" t="str">
            <v>Construction</v>
          </cell>
          <cell r="G237" t="str">
            <v>General</v>
          </cell>
        </row>
        <row r="238">
          <cell r="B238">
            <v>10002682</v>
          </cell>
          <cell r="F238" t="str">
            <v>3rd party</v>
          </cell>
          <cell r="G238" t="str">
            <v>General</v>
          </cell>
        </row>
        <row r="239">
          <cell r="B239">
            <v>10002683</v>
          </cell>
          <cell r="F239" t="str">
            <v>3rd party</v>
          </cell>
          <cell r="G239" t="str">
            <v>General</v>
          </cell>
        </row>
        <row r="240">
          <cell r="B240">
            <v>10000999</v>
          </cell>
          <cell r="F240" t="str">
            <v>Infrastructure</v>
          </cell>
          <cell r="G240" t="str">
            <v>General</v>
          </cell>
        </row>
        <row r="241">
          <cell r="B241">
            <v>10001041</v>
          </cell>
          <cell r="F241" t="str">
            <v>Infrastructure</v>
          </cell>
          <cell r="G241" t="str">
            <v>General</v>
          </cell>
        </row>
        <row r="242">
          <cell r="B242">
            <v>10001043</v>
          </cell>
          <cell r="F242" t="str">
            <v>Infrastructure</v>
          </cell>
          <cell r="G242" t="str">
            <v>General</v>
          </cell>
        </row>
        <row r="243">
          <cell r="B243">
            <v>10001064</v>
          </cell>
          <cell r="F243" t="str">
            <v>Infrastructure</v>
          </cell>
          <cell r="G243" t="str">
            <v>General</v>
          </cell>
        </row>
        <row r="244">
          <cell r="B244">
            <v>10001065</v>
          </cell>
          <cell r="F244" t="str">
            <v>Infrastructure</v>
          </cell>
          <cell r="G244" t="str">
            <v>General</v>
          </cell>
        </row>
        <row r="245">
          <cell r="B245">
            <v>10001071</v>
          </cell>
          <cell r="F245" t="str">
            <v>Infrastructure</v>
          </cell>
          <cell r="G245" t="str">
            <v>General</v>
          </cell>
        </row>
        <row r="246">
          <cell r="B246">
            <v>10001015</v>
          </cell>
          <cell r="F246" t="str">
            <v>Infrastructure</v>
          </cell>
          <cell r="G246" t="str">
            <v>General</v>
          </cell>
        </row>
        <row r="247">
          <cell r="B247">
            <v>10002688</v>
          </cell>
          <cell r="F247" t="str">
            <v>Infrastructure</v>
          </cell>
          <cell r="G247" t="str">
            <v>General</v>
          </cell>
        </row>
        <row r="248">
          <cell r="B248">
            <v>10001114</v>
          </cell>
          <cell r="F248" t="str">
            <v>Infrastructure</v>
          </cell>
          <cell r="G248" t="str">
            <v>General</v>
          </cell>
        </row>
        <row r="249">
          <cell r="B249">
            <v>10001204</v>
          </cell>
          <cell r="F249" t="str">
            <v>Infrastructure</v>
          </cell>
          <cell r="G249" t="str">
            <v>General</v>
          </cell>
        </row>
        <row r="250">
          <cell r="B250">
            <v>10001213</v>
          </cell>
          <cell r="F250" t="str">
            <v>Infrastructure</v>
          </cell>
          <cell r="G250" t="str">
            <v>General</v>
          </cell>
        </row>
        <row r="251">
          <cell r="B251">
            <v>10001235</v>
          </cell>
          <cell r="F251" t="str">
            <v>Infrastructure</v>
          </cell>
          <cell r="G251" t="str">
            <v>General</v>
          </cell>
        </row>
        <row r="252">
          <cell r="B252">
            <v>10001241</v>
          </cell>
          <cell r="F252" t="str">
            <v>Infrastructure</v>
          </cell>
          <cell r="G252" t="str">
            <v>General</v>
          </cell>
        </row>
        <row r="253">
          <cell r="B253">
            <v>10001257</v>
          </cell>
          <cell r="F253" t="str">
            <v>Infrastructure</v>
          </cell>
          <cell r="G253" t="str">
            <v>General</v>
          </cell>
        </row>
        <row r="254">
          <cell r="B254">
            <v>10001262</v>
          </cell>
          <cell r="F254" t="str">
            <v>Infrastructure</v>
          </cell>
          <cell r="G254" t="str">
            <v>General</v>
          </cell>
        </row>
        <row r="255">
          <cell r="B255">
            <v>10001275</v>
          </cell>
          <cell r="F255" t="str">
            <v>Infrastructure</v>
          </cell>
          <cell r="G255" t="str">
            <v>General</v>
          </cell>
        </row>
        <row r="256">
          <cell r="B256">
            <v>10001277</v>
          </cell>
          <cell r="F256" t="str">
            <v>Infrastructure</v>
          </cell>
          <cell r="G256" t="str">
            <v>General</v>
          </cell>
        </row>
        <row r="257">
          <cell r="B257">
            <v>10001294</v>
          </cell>
          <cell r="F257" t="str">
            <v>Infrastructure</v>
          </cell>
          <cell r="G257" t="str">
            <v>General</v>
          </cell>
        </row>
        <row r="258">
          <cell r="B258">
            <v>10001302</v>
          </cell>
          <cell r="F258" t="str">
            <v>Infrastructure</v>
          </cell>
          <cell r="G258" t="str">
            <v>General</v>
          </cell>
        </row>
        <row r="259">
          <cell r="B259">
            <v>10001313</v>
          </cell>
          <cell r="F259" t="str">
            <v>Infrastructure</v>
          </cell>
          <cell r="G259" t="str">
            <v>General</v>
          </cell>
        </row>
        <row r="260">
          <cell r="B260">
            <v>10001316</v>
          </cell>
          <cell r="F260" t="str">
            <v>Infrastructure</v>
          </cell>
          <cell r="G260" t="str">
            <v>General</v>
          </cell>
        </row>
        <row r="261">
          <cell r="B261">
            <v>10001320</v>
          </cell>
          <cell r="F261" t="str">
            <v>Infrastructure</v>
          </cell>
          <cell r="G261" t="str">
            <v>General</v>
          </cell>
        </row>
        <row r="262">
          <cell r="B262">
            <v>10001335</v>
          </cell>
          <cell r="F262" t="str">
            <v>Infrastructure</v>
          </cell>
          <cell r="G262" t="str">
            <v>General</v>
          </cell>
        </row>
        <row r="263">
          <cell r="B263">
            <v>10001336</v>
          </cell>
          <cell r="F263" t="str">
            <v>Infrastructure</v>
          </cell>
          <cell r="G263" t="str">
            <v>General</v>
          </cell>
        </row>
        <row r="264">
          <cell r="B264">
            <v>10001337</v>
          </cell>
          <cell r="F264" t="str">
            <v>Infrastructure</v>
          </cell>
          <cell r="G264" t="str">
            <v>General</v>
          </cell>
        </row>
        <row r="265">
          <cell r="B265">
            <v>10001354</v>
          </cell>
          <cell r="F265" t="str">
            <v>Infrastructure</v>
          </cell>
          <cell r="G265" t="str">
            <v>General</v>
          </cell>
        </row>
        <row r="266">
          <cell r="B266">
            <v>10001356</v>
          </cell>
          <cell r="F266" t="str">
            <v>Infrastructure</v>
          </cell>
          <cell r="G266" t="str">
            <v>General</v>
          </cell>
        </row>
        <row r="267">
          <cell r="B267">
            <v>10001357</v>
          </cell>
          <cell r="F267" t="str">
            <v>Infrastructure</v>
          </cell>
          <cell r="G267" t="str">
            <v>General</v>
          </cell>
        </row>
        <row r="268">
          <cell r="B268">
            <v>10001358</v>
          </cell>
          <cell r="F268" t="str">
            <v>Infrastructure</v>
          </cell>
          <cell r="G268" t="str">
            <v>General</v>
          </cell>
        </row>
        <row r="269">
          <cell r="B269">
            <v>10001361</v>
          </cell>
          <cell r="F269" t="str">
            <v>Infrastructure</v>
          </cell>
          <cell r="G269" t="str">
            <v>General</v>
          </cell>
        </row>
        <row r="270">
          <cell r="B270">
            <v>10001362</v>
          </cell>
          <cell r="F270" t="str">
            <v>Infrastructure</v>
          </cell>
          <cell r="G270" t="str">
            <v>General</v>
          </cell>
        </row>
        <row r="271">
          <cell r="B271">
            <v>10001363</v>
          </cell>
          <cell r="F271" t="str">
            <v>Infrastructure</v>
          </cell>
          <cell r="G271" t="str">
            <v>General</v>
          </cell>
        </row>
        <row r="272">
          <cell r="B272">
            <v>10001364</v>
          </cell>
          <cell r="F272" t="str">
            <v>Infrastructure</v>
          </cell>
          <cell r="G272" t="str">
            <v>General</v>
          </cell>
        </row>
        <row r="273">
          <cell r="B273">
            <v>10001365</v>
          </cell>
          <cell r="F273" t="str">
            <v>Infrastructure</v>
          </cell>
          <cell r="G273" t="str">
            <v>General</v>
          </cell>
        </row>
        <row r="274">
          <cell r="B274">
            <v>10001368</v>
          </cell>
          <cell r="F274" t="str">
            <v>Infrastructure</v>
          </cell>
          <cell r="G274" t="str">
            <v>General</v>
          </cell>
        </row>
        <row r="275">
          <cell r="B275">
            <v>10001369</v>
          </cell>
          <cell r="F275" t="str">
            <v>Infrastructure</v>
          </cell>
          <cell r="G275" t="str">
            <v>General</v>
          </cell>
        </row>
        <row r="276">
          <cell r="B276">
            <v>10001391</v>
          </cell>
          <cell r="F276" t="str">
            <v>Infrastructure</v>
          </cell>
          <cell r="G276" t="str">
            <v>General</v>
          </cell>
        </row>
        <row r="277">
          <cell r="B277">
            <v>10001392</v>
          </cell>
          <cell r="F277" t="str">
            <v>Infrastructure</v>
          </cell>
          <cell r="G277" t="str">
            <v>General</v>
          </cell>
        </row>
        <row r="278">
          <cell r="B278">
            <v>10001393</v>
          </cell>
          <cell r="F278" t="str">
            <v>Infrastructure</v>
          </cell>
          <cell r="G278" t="str">
            <v>General</v>
          </cell>
        </row>
        <row r="279">
          <cell r="B279">
            <v>10001394</v>
          </cell>
          <cell r="F279" t="str">
            <v>Infrastructure</v>
          </cell>
          <cell r="G279" t="str">
            <v>General</v>
          </cell>
        </row>
        <row r="280">
          <cell r="B280">
            <v>10001398</v>
          </cell>
          <cell r="F280" t="str">
            <v>Infrastructure</v>
          </cell>
          <cell r="G280" t="str">
            <v>General</v>
          </cell>
        </row>
        <row r="281">
          <cell r="B281">
            <v>10001400</v>
          </cell>
          <cell r="F281" t="str">
            <v>Infrastructure</v>
          </cell>
          <cell r="G281" t="str">
            <v>General</v>
          </cell>
        </row>
        <row r="282">
          <cell r="B282">
            <v>10001401</v>
          </cell>
          <cell r="F282" t="str">
            <v>Infrastructure</v>
          </cell>
          <cell r="G282" t="str">
            <v>General</v>
          </cell>
        </row>
        <row r="283">
          <cell r="B283">
            <v>10001402</v>
          </cell>
          <cell r="F283" t="str">
            <v>Infrastructure</v>
          </cell>
          <cell r="G283" t="str">
            <v>General</v>
          </cell>
        </row>
        <row r="284">
          <cell r="B284">
            <v>10001403</v>
          </cell>
          <cell r="F284" t="str">
            <v>Infrastructure</v>
          </cell>
          <cell r="G284" t="str">
            <v>General</v>
          </cell>
        </row>
        <row r="285">
          <cell r="B285">
            <v>10001404</v>
          </cell>
          <cell r="F285" t="str">
            <v>Infrastructure</v>
          </cell>
          <cell r="G285" t="str">
            <v>General</v>
          </cell>
        </row>
        <row r="286">
          <cell r="B286">
            <v>10001406</v>
          </cell>
          <cell r="F286" t="str">
            <v>Infrastructure</v>
          </cell>
          <cell r="G286" t="str">
            <v>General</v>
          </cell>
        </row>
        <row r="287">
          <cell r="B287">
            <v>10001407</v>
          </cell>
          <cell r="F287" t="str">
            <v>Infrastructure</v>
          </cell>
          <cell r="G287" t="str">
            <v>General</v>
          </cell>
        </row>
        <row r="288">
          <cell r="B288">
            <v>10001408</v>
          </cell>
          <cell r="F288" t="str">
            <v>Infrastructure</v>
          </cell>
          <cell r="G288" t="str">
            <v>General</v>
          </cell>
        </row>
        <row r="289">
          <cell r="B289">
            <v>10001409</v>
          </cell>
          <cell r="F289" t="str">
            <v>Infrastructure</v>
          </cell>
          <cell r="G289" t="str">
            <v>General</v>
          </cell>
        </row>
        <row r="290">
          <cell r="B290">
            <v>10001410</v>
          </cell>
          <cell r="F290" t="str">
            <v>Infrastructure</v>
          </cell>
          <cell r="G290" t="str">
            <v>General</v>
          </cell>
        </row>
        <row r="291">
          <cell r="B291">
            <v>10001411</v>
          </cell>
          <cell r="F291" t="str">
            <v>Infrastructure</v>
          </cell>
          <cell r="G291" t="str">
            <v>General</v>
          </cell>
        </row>
        <row r="292">
          <cell r="B292">
            <v>10001417</v>
          </cell>
          <cell r="F292" t="str">
            <v>Infrastructure</v>
          </cell>
          <cell r="G292" t="str">
            <v>General</v>
          </cell>
        </row>
        <row r="293">
          <cell r="B293">
            <v>10001418</v>
          </cell>
          <cell r="F293" t="str">
            <v>Infrastructure</v>
          </cell>
          <cell r="G293" t="str">
            <v>General</v>
          </cell>
        </row>
        <row r="294">
          <cell r="B294">
            <v>10001420</v>
          </cell>
          <cell r="F294" t="str">
            <v>Infrastructure</v>
          </cell>
          <cell r="G294" t="str">
            <v>General</v>
          </cell>
        </row>
        <row r="295">
          <cell r="B295">
            <v>10001422</v>
          </cell>
          <cell r="F295" t="str">
            <v>Infrastructure</v>
          </cell>
          <cell r="G295" t="str">
            <v>General</v>
          </cell>
        </row>
        <row r="296">
          <cell r="B296">
            <v>10001423</v>
          </cell>
          <cell r="F296" t="str">
            <v>Infrastructure</v>
          </cell>
          <cell r="G296" t="str">
            <v>General</v>
          </cell>
        </row>
        <row r="297">
          <cell r="B297">
            <v>10001424</v>
          </cell>
          <cell r="F297" t="str">
            <v>Infrastructure</v>
          </cell>
          <cell r="G297" t="str">
            <v>General</v>
          </cell>
        </row>
        <row r="298">
          <cell r="B298">
            <v>10001426</v>
          </cell>
          <cell r="F298" t="str">
            <v>Infrastructure</v>
          </cell>
          <cell r="G298" t="str">
            <v>General</v>
          </cell>
        </row>
        <row r="299">
          <cell r="B299">
            <v>10001427</v>
          </cell>
          <cell r="F299" t="str">
            <v>Infrastructure</v>
          </cell>
          <cell r="G299" t="str">
            <v>General</v>
          </cell>
        </row>
        <row r="300">
          <cell r="B300">
            <v>10001430</v>
          </cell>
          <cell r="F300" t="str">
            <v>Infrastructure</v>
          </cell>
          <cell r="G300" t="str">
            <v>General</v>
          </cell>
        </row>
        <row r="301">
          <cell r="B301">
            <v>10001431</v>
          </cell>
          <cell r="F301" t="str">
            <v>Infrastructure</v>
          </cell>
          <cell r="G301" t="str">
            <v>General</v>
          </cell>
        </row>
        <row r="302">
          <cell r="B302">
            <v>10001437</v>
          </cell>
          <cell r="F302" t="str">
            <v>Infrastructure</v>
          </cell>
          <cell r="G302" t="str">
            <v>General</v>
          </cell>
        </row>
        <row r="303">
          <cell r="B303">
            <v>10001438</v>
          </cell>
          <cell r="F303" t="str">
            <v>Infrastructure</v>
          </cell>
          <cell r="G303" t="str">
            <v>General</v>
          </cell>
        </row>
        <row r="304">
          <cell r="B304">
            <v>10001439</v>
          </cell>
          <cell r="F304" t="str">
            <v>Infrastructure</v>
          </cell>
          <cell r="G304" t="str">
            <v>General</v>
          </cell>
        </row>
        <row r="305">
          <cell r="B305">
            <v>10001441</v>
          </cell>
          <cell r="F305" t="str">
            <v>Infrastructure</v>
          </cell>
          <cell r="G305" t="str">
            <v>General</v>
          </cell>
        </row>
        <row r="306">
          <cell r="B306">
            <v>10002408</v>
          </cell>
          <cell r="F306" t="str">
            <v>Infrastructure</v>
          </cell>
          <cell r="G306" t="str">
            <v>General</v>
          </cell>
        </row>
        <row r="307">
          <cell r="B307">
            <v>10002561</v>
          </cell>
          <cell r="F307" t="str">
            <v>Infrastructure</v>
          </cell>
          <cell r="G307" t="str">
            <v>General</v>
          </cell>
        </row>
        <row r="308">
          <cell r="B308">
            <v>10002562</v>
          </cell>
          <cell r="F308" t="str">
            <v>Infrastructure</v>
          </cell>
          <cell r="G308" t="str">
            <v>General</v>
          </cell>
        </row>
        <row r="309">
          <cell r="B309">
            <v>10002563</v>
          </cell>
          <cell r="F309" t="str">
            <v>Infrastructure</v>
          </cell>
          <cell r="G309" t="str">
            <v>General</v>
          </cell>
        </row>
        <row r="310">
          <cell r="B310">
            <v>10002564</v>
          </cell>
          <cell r="F310" t="str">
            <v>Infrastructure</v>
          </cell>
          <cell r="G310" t="str">
            <v>General</v>
          </cell>
        </row>
        <row r="311">
          <cell r="B311">
            <v>10002565</v>
          </cell>
          <cell r="F311" t="str">
            <v>Infrastructure</v>
          </cell>
          <cell r="G311" t="str">
            <v>General</v>
          </cell>
        </row>
        <row r="312">
          <cell r="B312">
            <v>10002566</v>
          </cell>
          <cell r="F312" t="str">
            <v>Infrastructure</v>
          </cell>
          <cell r="G312" t="str">
            <v>General</v>
          </cell>
        </row>
        <row r="313">
          <cell r="B313">
            <v>10002567</v>
          </cell>
          <cell r="F313" t="str">
            <v>Infrastructure</v>
          </cell>
          <cell r="G313" t="str">
            <v>General</v>
          </cell>
        </row>
        <row r="314">
          <cell r="B314">
            <v>10002568</v>
          </cell>
          <cell r="F314" t="str">
            <v>Infrastructure</v>
          </cell>
          <cell r="G314" t="str">
            <v>General</v>
          </cell>
        </row>
        <row r="315">
          <cell r="B315">
            <v>10002569</v>
          </cell>
          <cell r="F315" t="str">
            <v>Infrastructure</v>
          </cell>
          <cell r="G315" t="str">
            <v>General</v>
          </cell>
        </row>
        <row r="316">
          <cell r="B316">
            <v>10002570</v>
          </cell>
          <cell r="F316" t="str">
            <v>Infrastructure</v>
          </cell>
          <cell r="G316" t="str">
            <v>General</v>
          </cell>
        </row>
        <row r="317">
          <cell r="B317">
            <v>10002571</v>
          </cell>
          <cell r="F317" t="str">
            <v>Infrastructure</v>
          </cell>
          <cell r="G317" t="str">
            <v>General</v>
          </cell>
        </row>
        <row r="318">
          <cell r="B318">
            <v>10002572</v>
          </cell>
          <cell r="F318" t="str">
            <v>Infrastructure</v>
          </cell>
          <cell r="G318" t="str">
            <v>General</v>
          </cell>
        </row>
        <row r="319">
          <cell r="B319">
            <v>10002573</v>
          </cell>
          <cell r="F319" t="str">
            <v>Infrastructure</v>
          </cell>
          <cell r="G319" t="str">
            <v>General</v>
          </cell>
        </row>
        <row r="320">
          <cell r="B320">
            <v>10002574</v>
          </cell>
          <cell r="F320" t="str">
            <v>Infrastructure</v>
          </cell>
          <cell r="G320" t="str">
            <v>General</v>
          </cell>
        </row>
        <row r="321">
          <cell r="B321">
            <v>10002575</v>
          </cell>
          <cell r="F321" t="str">
            <v>Infrastructure</v>
          </cell>
          <cell r="G321" t="str">
            <v>General</v>
          </cell>
        </row>
        <row r="322">
          <cell r="B322">
            <v>10002576</v>
          </cell>
          <cell r="F322" t="str">
            <v>Infrastructure</v>
          </cell>
          <cell r="G322" t="str">
            <v>General</v>
          </cell>
        </row>
        <row r="323">
          <cell r="B323">
            <v>10002577</v>
          </cell>
          <cell r="F323" t="str">
            <v>Infrastructure</v>
          </cell>
          <cell r="G323" t="str">
            <v>General</v>
          </cell>
        </row>
        <row r="324">
          <cell r="B324">
            <v>10002578</v>
          </cell>
          <cell r="F324" t="str">
            <v>Infrastructure</v>
          </cell>
          <cell r="G324" t="str">
            <v>General</v>
          </cell>
        </row>
        <row r="325">
          <cell r="B325">
            <v>10002579</v>
          </cell>
          <cell r="F325" t="str">
            <v>Infrastructure</v>
          </cell>
          <cell r="G325" t="str">
            <v>General</v>
          </cell>
        </row>
        <row r="326">
          <cell r="B326">
            <v>10002580</v>
          </cell>
          <cell r="F326" t="str">
            <v>Infrastructure</v>
          </cell>
          <cell r="G326" t="str">
            <v>General</v>
          </cell>
        </row>
        <row r="327">
          <cell r="B327">
            <v>10002581</v>
          </cell>
          <cell r="F327" t="str">
            <v>Infrastructure</v>
          </cell>
          <cell r="G327" t="str">
            <v>General</v>
          </cell>
        </row>
        <row r="328">
          <cell r="B328">
            <v>10002582</v>
          </cell>
          <cell r="F328" t="str">
            <v>Infrastructure</v>
          </cell>
          <cell r="G328" t="str">
            <v>General</v>
          </cell>
        </row>
        <row r="329">
          <cell r="B329">
            <v>10002583</v>
          </cell>
          <cell r="F329" t="str">
            <v>Infrastructure</v>
          </cell>
          <cell r="G329" t="str">
            <v>General</v>
          </cell>
        </row>
        <row r="330">
          <cell r="B330">
            <v>10002584</v>
          </cell>
          <cell r="F330" t="str">
            <v>Infrastructure</v>
          </cell>
          <cell r="G330" t="str">
            <v>General</v>
          </cell>
        </row>
        <row r="331">
          <cell r="B331">
            <v>10002585</v>
          </cell>
          <cell r="F331" t="str">
            <v>Infrastructure</v>
          </cell>
          <cell r="G331" t="str">
            <v>General</v>
          </cell>
        </row>
        <row r="332">
          <cell r="B332">
            <v>10002586</v>
          </cell>
          <cell r="F332" t="str">
            <v>Infrastructure</v>
          </cell>
          <cell r="G332" t="str">
            <v>General</v>
          </cell>
        </row>
        <row r="333">
          <cell r="B333">
            <v>10002587</v>
          </cell>
          <cell r="F333" t="str">
            <v>Infrastructure</v>
          </cell>
          <cell r="G333" t="str">
            <v>General</v>
          </cell>
        </row>
        <row r="334">
          <cell r="B334">
            <v>10000953</v>
          </cell>
          <cell r="F334" t="str">
            <v>3rd party</v>
          </cell>
          <cell r="G334" t="str">
            <v>General</v>
          </cell>
        </row>
        <row r="335">
          <cell r="B335">
            <v>10000466</v>
          </cell>
          <cell r="F335" t="str">
            <v>Construction</v>
          </cell>
          <cell r="G335" t="str">
            <v>General</v>
          </cell>
        </row>
        <row r="336">
          <cell r="B336">
            <v>10000765</v>
          </cell>
          <cell r="F336" t="str">
            <v>Building Maintenance</v>
          </cell>
          <cell r="G336" t="str">
            <v>General</v>
          </cell>
        </row>
        <row r="337">
          <cell r="B337">
            <v>10001575</v>
          </cell>
          <cell r="F337" t="str">
            <v>Construction</v>
          </cell>
          <cell r="G337" t="str">
            <v>General</v>
          </cell>
        </row>
        <row r="338">
          <cell r="B338">
            <v>10001027</v>
          </cell>
          <cell r="F338" t="str">
            <v>Infrastructure</v>
          </cell>
          <cell r="G338" t="str">
            <v>General</v>
          </cell>
        </row>
        <row r="339">
          <cell r="B339">
            <v>10000994</v>
          </cell>
          <cell r="F339" t="str">
            <v>Infrastructure</v>
          </cell>
          <cell r="G339" t="str">
            <v>General</v>
          </cell>
        </row>
        <row r="340">
          <cell r="B340">
            <v>10000973</v>
          </cell>
          <cell r="F340" t="str">
            <v>3rd party</v>
          </cell>
          <cell r="G340" t="str">
            <v>General</v>
          </cell>
        </row>
        <row r="341">
          <cell r="B341">
            <v>10000981</v>
          </cell>
          <cell r="F341" t="str">
            <v>Infrastructure</v>
          </cell>
          <cell r="G341" t="str">
            <v>General</v>
          </cell>
        </row>
        <row r="342">
          <cell r="B342">
            <v>10001035</v>
          </cell>
          <cell r="F342" t="str">
            <v>Infrastructure</v>
          </cell>
          <cell r="G342" t="str">
            <v>General</v>
          </cell>
        </row>
        <row r="343">
          <cell r="B343">
            <v>10001040</v>
          </cell>
          <cell r="F343" t="str">
            <v>Infrastructure</v>
          </cell>
          <cell r="G343" t="str">
            <v>General</v>
          </cell>
        </row>
        <row r="344">
          <cell r="B344">
            <v>10001026</v>
          </cell>
          <cell r="F344" t="str">
            <v>Construction</v>
          </cell>
          <cell r="G344" t="str">
            <v>General</v>
          </cell>
        </row>
        <row r="345">
          <cell r="B345">
            <v>10001032</v>
          </cell>
          <cell r="F345" t="str">
            <v>Infrastructure</v>
          </cell>
          <cell r="G345" t="str">
            <v>General</v>
          </cell>
        </row>
        <row r="346">
          <cell r="B346">
            <v>10001033</v>
          </cell>
          <cell r="F346" t="str">
            <v>Infrastructure</v>
          </cell>
          <cell r="G346" t="str">
            <v>General</v>
          </cell>
        </row>
        <row r="347">
          <cell r="B347">
            <v>10001038</v>
          </cell>
          <cell r="F347" t="str">
            <v>Infrastructure</v>
          </cell>
          <cell r="G347" t="str">
            <v>General</v>
          </cell>
        </row>
        <row r="348">
          <cell r="B348">
            <v>10001044</v>
          </cell>
          <cell r="F348" t="str">
            <v>Infrastructure</v>
          </cell>
          <cell r="G348" t="str">
            <v>General</v>
          </cell>
        </row>
        <row r="349">
          <cell r="B349">
            <v>10001049</v>
          </cell>
          <cell r="F349" t="str">
            <v>Infrastructure</v>
          </cell>
          <cell r="G349" t="str">
            <v>General</v>
          </cell>
        </row>
        <row r="350">
          <cell r="B350">
            <v>10001050</v>
          </cell>
          <cell r="F350" t="str">
            <v>Infrastructure</v>
          </cell>
          <cell r="G350" t="str">
            <v>General</v>
          </cell>
        </row>
        <row r="351">
          <cell r="B351">
            <v>10001052</v>
          </cell>
          <cell r="F351" t="str">
            <v>Infrastructure</v>
          </cell>
          <cell r="G351" t="str">
            <v>General</v>
          </cell>
        </row>
        <row r="352">
          <cell r="B352">
            <v>10001060</v>
          </cell>
          <cell r="F352" t="str">
            <v>Infrastructure</v>
          </cell>
          <cell r="G352" t="str">
            <v>General</v>
          </cell>
        </row>
        <row r="353">
          <cell r="B353">
            <v>10001061</v>
          </cell>
          <cell r="F353" t="str">
            <v>Infrastructure</v>
          </cell>
          <cell r="G353" t="str">
            <v>General</v>
          </cell>
        </row>
        <row r="354">
          <cell r="B354">
            <v>10001066</v>
          </cell>
          <cell r="F354" t="str">
            <v>Infrastructure</v>
          </cell>
          <cell r="G354" t="str">
            <v>General</v>
          </cell>
        </row>
        <row r="355">
          <cell r="B355">
            <v>10001067</v>
          </cell>
          <cell r="F355" t="str">
            <v>Infrastructure</v>
          </cell>
          <cell r="G355" t="str">
            <v>General</v>
          </cell>
        </row>
        <row r="356">
          <cell r="B356">
            <v>10001069</v>
          </cell>
          <cell r="F356" t="str">
            <v>Infrastructure</v>
          </cell>
          <cell r="G356" t="str">
            <v>General</v>
          </cell>
        </row>
        <row r="357">
          <cell r="B357">
            <v>10002593</v>
          </cell>
          <cell r="F357" t="str">
            <v>Infrastructure</v>
          </cell>
          <cell r="G357" t="str">
            <v>General</v>
          </cell>
        </row>
        <row r="358">
          <cell r="B358">
            <v>10002594</v>
          </cell>
          <cell r="F358" t="str">
            <v>Infrastructure</v>
          </cell>
          <cell r="G358" t="str">
            <v>General</v>
          </cell>
        </row>
        <row r="359">
          <cell r="B359">
            <v>10002595</v>
          </cell>
          <cell r="F359" t="str">
            <v>Infrastructure</v>
          </cell>
          <cell r="G359" t="str">
            <v>General</v>
          </cell>
        </row>
        <row r="360">
          <cell r="B360">
            <v>10002596</v>
          </cell>
          <cell r="F360" t="str">
            <v>Infrastructure</v>
          </cell>
          <cell r="G360" t="str">
            <v>General</v>
          </cell>
        </row>
        <row r="361">
          <cell r="B361">
            <v>10002597</v>
          </cell>
          <cell r="F361" t="str">
            <v>Infrastructure</v>
          </cell>
          <cell r="G361" t="str">
            <v>General</v>
          </cell>
        </row>
        <row r="362">
          <cell r="B362">
            <v>10002598</v>
          </cell>
          <cell r="F362" t="str">
            <v>Infrastructure</v>
          </cell>
          <cell r="G362" t="str">
            <v>General</v>
          </cell>
        </row>
        <row r="363">
          <cell r="B363">
            <v>10002599</v>
          </cell>
          <cell r="F363" t="str">
            <v>Infrastructure</v>
          </cell>
          <cell r="G363" t="str">
            <v>General</v>
          </cell>
        </row>
        <row r="364">
          <cell r="B364">
            <v>10002600</v>
          </cell>
          <cell r="F364" t="str">
            <v>Infrastructure</v>
          </cell>
          <cell r="G364" t="str">
            <v>General</v>
          </cell>
        </row>
        <row r="365">
          <cell r="B365">
            <v>10002601</v>
          </cell>
          <cell r="F365" t="str">
            <v>Infrastructure</v>
          </cell>
          <cell r="G365" t="str">
            <v>General</v>
          </cell>
        </row>
        <row r="366">
          <cell r="B366">
            <v>10002602</v>
          </cell>
          <cell r="F366" t="str">
            <v>Infrastructure</v>
          </cell>
          <cell r="G366" t="str">
            <v>General</v>
          </cell>
        </row>
        <row r="367">
          <cell r="B367">
            <v>10002604</v>
          </cell>
          <cell r="F367" t="str">
            <v>Infrastructure</v>
          </cell>
          <cell r="G367" t="str">
            <v>General</v>
          </cell>
        </row>
        <row r="368">
          <cell r="B368">
            <v>10002605</v>
          </cell>
          <cell r="F368" t="str">
            <v>Infrastructure</v>
          </cell>
          <cell r="G368" t="str">
            <v>General</v>
          </cell>
        </row>
        <row r="369">
          <cell r="B369">
            <v>10002606</v>
          </cell>
          <cell r="F369" t="str">
            <v>Infrastructure</v>
          </cell>
          <cell r="G369" t="str">
            <v>General</v>
          </cell>
        </row>
        <row r="370">
          <cell r="B370">
            <v>10002607</v>
          </cell>
          <cell r="F370" t="str">
            <v>Infrastructure</v>
          </cell>
          <cell r="G370" t="str">
            <v>General</v>
          </cell>
        </row>
        <row r="371">
          <cell r="B371">
            <v>10002690</v>
          </cell>
          <cell r="F371" t="str">
            <v>Infrastructure</v>
          </cell>
          <cell r="G371" t="str">
            <v>General</v>
          </cell>
        </row>
        <row r="372">
          <cell r="B372">
            <v>10002693</v>
          </cell>
          <cell r="F372" t="str">
            <v>Infrastructure</v>
          </cell>
          <cell r="G372" t="str">
            <v>General</v>
          </cell>
        </row>
        <row r="373">
          <cell r="B373">
            <v>10002694</v>
          </cell>
          <cell r="F373" t="str">
            <v>Infrastructure</v>
          </cell>
          <cell r="G373" t="str">
            <v>General</v>
          </cell>
        </row>
        <row r="374">
          <cell r="B374">
            <v>10002695</v>
          </cell>
          <cell r="F374" t="str">
            <v>Infrastructure</v>
          </cell>
          <cell r="G374" t="str">
            <v>General</v>
          </cell>
        </row>
        <row r="375">
          <cell r="B375">
            <v>10000672</v>
          </cell>
          <cell r="F375" t="str">
            <v>Construction</v>
          </cell>
          <cell r="G375" t="str">
            <v>General</v>
          </cell>
        </row>
        <row r="376">
          <cell r="B376">
            <v>10000730</v>
          </cell>
          <cell r="F376" t="str">
            <v>Construction</v>
          </cell>
          <cell r="G376" t="str">
            <v>General</v>
          </cell>
        </row>
        <row r="377">
          <cell r="B377">
            <v>10000658</v>
          </cell>
          <cell r="F377" t="str">
            <v>3rd party</v>
          </cell>
          <cell r="G377" t="str">
            <v>General</v>
          </cell>
        </row>
        <row r="378">
          <cell r="B378">
            <v>10000643</v>
          </cell>
          <cell r="F378" t="str">
            <v>Construction</v>
          </cell>
          <cell r="G378" t="str">
            <v>General</v>
          </cell>
        </row>
        <row r="379">
          <cell r="B379">
            <v>10000682</v>
          </cell>
          <cell r="F379" t="str">
            <v>Construction</v>
          </cell>
          <cell r="G379" t="str">
            <v>General</v>
          </cell>
        </row>
        <row r="380">
          <cell r="B380">
            <v>10000630</v>
          </cell>
          <cell r="F380" t="str">
            <v>3rd party</v>
          </cell>
          <cell r="G380" t="str">
            <v>General</v>
          </cell>
        </row>
        <row r="381">
          <cell r="B381">
            <v>10000598</v>
          </cell>
          <cell r="F381" t="str">
            <v>Construction</v>
          </cell>
          <cell r="G381" t="str">
            <v>General</v>
          </cell>
        </row>
        <row r="382">
          <cell r="B382">
            <v>10000626</v>
          </cell>
          <cell r="F382" t="str">
            <v>3rd party</v>
          </cell>
          <cell r="G382" t="str">
            <v>General</v>
          </cell>
        </row>
        <row r="383">
          <cell r="B383">
            <v>10000710</v>
          </cell>
          <cell r="F383" t="str">
            <v>3rd party</v>
          </cell>
          <cell r="G383" t="str">
            <v>General</v>
          </cell>
        </row>
        <row r="384">
          <cell r="B384">
            <v>10000638</v>
          </cell>
          <cell r="F384" t="str">
            <v>3rd party</v>
          </cell>
          <cell r="G384" t="str">
            <v>General</v>
          </cell>
        </row>
        <row r="385">
          <cell r="B385">
            <v>10000661</v>
          </cell>
          <cell r="F385" t="str">
            <v>Construction</v>
          </cell>
          <cell r="G385" t="str">
            <v>General</v>
          </cell>
        </row>
        <row r="386">
          <cell r="B386">
            <v>10000653</v>
          </cell>
          <cell r="F386" t="str">
            <v>3rd party</v>
          </cell>
          <cell r="G386" t="str">
            <v>General</v>
          </cell>
        </row>
        <row r="387">
          <cell r="B387">
            <v>10000679</v>
          </cell>
          <cell r="F387" t="str">
            <v>Construction</v>
          </cell>
          <cell r="G387" t="str">
            <v>General</v>
          </cell>
        </row>
        <row r="388">
          <cell r="B388">
            <v>10000482</v>
          </cell>
          <cell r="F388" t="str">
            <v>3rd party</v>
          </cell>
          <cell r="G388" t="str">
            <v>General</v>
          </cell>
        </row>
        <row r="389">
          <cell r="B389">
            <v>10000492</v>
          </cell>
          <cell r="F389" t="str">
            <v>3rd party</v>
          </cell>
          <cell r="G389" t="str">
            <v>General</v>
          </cell>
        </row>
        <row r="390">
          <cell r="B390">
            <v>10000576</v>
          </cell>
          <cell r="F390" t="str">
            <v>Construction</v>
          </cell>
          <cell r="G390" t="str">
            <v>General</v>
          </cell>
        </row>
        <row r="391">
          <cell r="B391">
            <v>10000840</v>
          </cell>
          <cell r="F391" t="str">
            <v>Construction</v>
          </cell>
          <cell r="G391" t="str">
            <v>General</v>
          </cell>
        </row>
        <row r="392">
          <cell r="B392">
            <v>10000847</v>
          </cell>
          <cell r="F392" t="str">
            <v>Construction</v>
          </cell>
          <cell r="G392" t="str">
            <v>General</v>
          </cell>
        </row>
        <row r="393">
          <cell r="B393">
            <v>10000851</v>
          </cell>
          <cell r="F393" t="str">
            <v>3rd party</v>
          </cell>
          <cell r="G393" t="str">
            <v>General</v>
          </cell>
        </row>
        <row r="394">
          <cell r="B394">
            <v>10000852</v>
          </cell>
          <cell r="F394" t="str">
            <v>3rd party</v>
          </cell>
          <cell r="G394" t="str">
            <v>General</v>
          </cell>
        </row>
        <row r="395">
          <cell r="B395">
            <v>10000853</v>
          </cell>
          <cell r="F395" t="str">
            <v>3rd party</v>
          </cell>
          <cell r="G395" t="str">
            <v>General</v>
          </cell>
        </row>
        <row r="396">
          <cell r="B396">
            <v>10000855</v>
          </cell>
          <cell r="F396" t="str">
            <v>3rd party</v>
          </cell>
          <cell r="G396" t="str">
            <v>General</v>
          </cell>
        </row>
        <row r="397">
          <cell r="B397">
            <v>10000719</v>
          </cell>
          <cell r="F397" t="str">
            <v>Construction</v>
          </cell>
          <cell r="G397" t="str">
            <v>General</v>
          </cell>
        </row>
        <row r="398">
          <cell r="B398">
            <v>10000623</v>
          </cell>
          <cell r="F398" t="str">
            <v>3rd party</v>
          </cell>
          <cell r="G398" t="str">
            <v>General</v>
          </cell>
        </row>
        <row r="399">
          <cell r="B399">
            <v>10000632</v>
          </cell>
          <cell r="F399" t="str">
            <v>3rd party</v>
          </cell>
          <cell r="G399" t="str">
            <v>General</v>
          </cell>
        </row>
        <row r="400">
          <cell r="B400">
            <v>10000646</v>
          </cell>
          <cell r="F400" t="str">
            <v>Construction</v>
          </cell>
          <cell r="G400" t="str">
            <v>General</v>
          </cell>
        </row>
        <row r="401">
          <cell r="B401">
            <v>10000615</v>
          </cell>
          <cell r="F401" t="str">
            <v>Construction</v>
          </cell>
          <cell r="G401" t="str">
            <v>General</v>
          </cell>
        </row>
        <row r="402">
          <cell r="B402">
            <v>10000485</v>
          </cell>
          <cell r="F402" t="str">
            <v>3rd party</v>
          </cell>
          <cell r="G402" t="str">
            <v>General</v>
          </cell>
        </row>
        <row r="403">
          <cell r="B403">
            <v>10000590</v>
          </cell>
          <cell r="F403" t="str">
            <v>Construction</v>
          </cell>
          <cell r="G403" t="str">
            <v>General</v>
          </cell>
        </row>
        <row r="404">
          <cell r="B404">
            <v>10001389</v>
          </cell>
          <cell r="F404" t="str">
            <v>Infrastructure</v>
          </cell>
          <cell r="G404" t="str">
            <v>General</v>
          </cell>
        </row>
        <row r="405">
          <cell r="B405">
            <v>10001445</v>
          </cell>
          <cell r="F405" t="str">
            <v>Infrastructure</v>
          </cell>
          <cell r="G405" t="str">
            <v>General</v>
          </cell>
        </row>
        <row r="406">
          <cell r="B406">
            <v>10001463</v>
          </cell>
          <cell r="F406" t="str">
            <v>Infrastructure</v>
          </cell>
          <cell r="G406" t="str">
            <v>General</v>
          </cell>
        </row>
        <row r="407">
          <cell r="B407">
            <v>10001487</v>
          </cell>
          <cell r="F407" t="str">
            <v>VPE</v>
          </cell>
          <cell r="G407" t="str">
            <v>General</v>
          </cell>
        </row>
        <row r="408">
          <cell r="B408">
            <v>10001495</v>
          </cell>
          <cell r="F408" t="str">
            <v>Infrastructure</v>
          </cell>
          <cell r="G408" t="str">
            <v>General</v>
          </cell>
        </row>
        <row r="409">
          <cell r="B409">
            <v>10001505</v>
          </cell>
          <cell r="F409" t="str">
            <v>Infrastructure</v>
          </cell>
          <cell r="G409" t="str">
            <v>General</v>
          </cell>
        </row>
        <row r="410">
          <cell r="B410">
            <v>10001513</v>
          </cell>
          <cell r="F410" t="str">
            <v>Infrastructure</v>
          </cell>
          <cell r="G410" t="str">
            <v>General</v>
          </cell>
        </row>
        <row r="411">
          <cell r="B411">
            <v>10001515</v>
          </cell>
          <cell r="F411" t="str">
            <v>Infrastructure</v>
          </cell>
          <cell r="G411" t="str">
            <v>General</v>
          </cell>
        </row>
        <row r="412">
          <cell r="B412">
            <v>10001519</v>
          </cell>
          <cell r="F412" t="str">
            <v>Infrastructure</v>
          </cell>
          <cell r="G412" t="str">
            <v>General</v>
          </cell>
        </row>
        <row r="413">
          <cell r="B413">
            <v>10001521</v>
          </cell>
          <cell r="F413" t="str">
            <v>Infrastructure</v>
          </cell>
          <cell r="G413" t="str">
            <v>General</v>
          </cell>
        </row>
        <row r="414">
          <cell r="B414">
            <v>10001523</v>
          </cell>
          <cell r="F414" t="str">
            <v>Infrastructure</v>
          </cell>
          <cell r="G414" t="str">
            <v>General</v>
          </cell>
        </row>
        <row r="415">
          <cell r="B415">
            <v>10001536</v>
          </cell>
          <cell r="F415" t="str">
            <v>Infrastructure</v>
          </cell>
          <cell r="G415" t="str">
            <v>General</v>
          </cell>
        </row>
        <row r="416">
          <cell r="B416">
            <v>10001537</v>
          </cell>
          <cell r="F416" t="str">
            <v>Infrastructure</v>
          </cell>
          <cell r="G416" t="str">
            <v>General</v>
          </cell>
        </row>
        <row r="417">
          <cell r="B417">
            <v>10001545</v>
          </cell>
          <cell r="F417" t="str">
            <v>Infrastructure</v>
          </cell>
          <cell r="G417" t="str">
            <v>General</v>
          </cell>
        </row>
        <row r="418">
          <cell r="B418">
            <v>10001546</v>
          </cell>
          <cell r="F418" t="str">
            <v>Infrastructure</v>
          </cell>
          <cell r="G418" t="str">
            <v>General</v>
          </cell>
        </row>
        <row r="419">
          <cell r="B419">
            <v>10001547</v>
          </cell>
          <cell r="F419" t="str">
            <v>Infrastructure</v>
          </cell>
          <cell r="G419" t="str">
            <v>General</v>
          </cell>
        </row>
        <row r="420">
          <cell r="B420">
            <v>10001554</v>
          </cell>
          <cell r="F420" t="str">
            <v>Infrastructure</v>
          </cell>
          <cell r="G420" t="str">
            <v>General</v>
          </cell>
        </row>
        <row r="421">
          <cell r="B421">
            <v>10001558</v>
          </cell>
          <cell r="F421" t="str">
            <v>Infrastructure</v>
          </cell>
          <cell r="G421" t="str">
            <v>General</v>
          </cell>
        </row>
        <row r="422">
          <cell r="B422">
            <v>10001559</v>
          </cell>
          <cell r="F422" t="str">
            <v>Infrastructure</v>
          </cell>
          <cell r="G422" t="str">
            <v>General</v>
          </cell>
        </row>
        <row r="423">
          <cell r="B423">
            <v>10001561</v>
          </cell>
          <cell r="F423" t="str">
            <v>Infrastructure</v>
          </cell>
          <cell r="G423" t="str">
            <v>General</v>
          </cell>
        </row>
        <row r="424">
          <cell r="B424">
            <v>10001563</v>
          </cell>
          <cell r="F424" t="str">
            <v>Infrastructure</v>
          </cell>
          <cell r="G424" t="str">
            <v>General</v>
          </cell>
        </row>
        <row r="425">
          <cell r="B425">
            <v>10001016</v>
          </cell>
          <cell r="F425" t="str">
            <v>Infrastructure</v>
          </cell>
          <cell r="G425" t="str">
            <v>General</v>
          </cell>
        </row>
        <row r="426">
          <cell r="B426">
            <v>10001379</v>
          </cell>
          <cell r="F426" t="str">
            <v>Infrastructure</v>
          </cell>
          <cell r="G426" t="str">
            <v>General</v>
          </cell>
        </row>
        <row r="427">
          <cell r="B427">
            <v>10001349</v>
          </cell>
          <cell r="F427" t="str">
            <v>Infrastructure</v>
          </cell>
          <cell r="G427" t="str">
            <v>General</v>
          </cell>
        </row>
        <row r="428">
          <cell r="B428">
            <v>10001350</v>
          </cell>
          <cell r="F428" t="str">
            <v>Infrastructure</v>
          </cell>
          <cell r="G428" t="str">
            <v>General</v>
          </cell>
        </row>
        <row r="429">
          <cell r="B429">
            <v>10001351</v>
          </cell>
          <cell r="F429" t="str">
            <v>Infrastructure</v>
          </cell>
          <cell r="G429" t="str">
            <v>General</v>
          </cell>
        </row>
        <row r="430">
          <cell r="B430">
            <v>10001374</v>
          </cell>
          <cell r="F430" t="str">
            <v>Infrastructure</v>
          </cell>
          <cell r="G430" t="str">
            <v>General</v>
          </cell>
        </row>
        <row r="431">
          <cell r="B431">
            <v>10001385</v>
          </cell>
          <cell r="F431" t="str">
            <v>Infrastructure</v>
          </cell>
          <cell r="G431" t="str">
            <v>General</v>
          </cell>
        </row>
        <row r="432">
          <cell r="B432">
            <v>10001386</v>
          </cell>
          <cell r="F432" t="str">
            <v>Infrastructure</v>
          </cell>
          <cell r="G432" t="str">
            <v>General</v>
          </cell>
        </row>
        <row r="433">
          <cell r="B433">
            <v>10001442</v>
          </cell>
          <cell r="F433" t="str">
            <v>Infrastructure</v>
          </cell>
          <cell r="G433" t="str">
            <v>General</v>
          </cell>
        </row>
        <row r="434">
          <cell r="B434">
            <v>10001342</v>
          </cell>
          <cell r="F434" t="str">
            <v>Infrastructure</v>
          </cell>
          <cell r="G434" t="str">
            <v>General</v>
          </cell>
        </row>
        <row r="435">
          <cell r="B435">
            <v>10001377</v>
          </cell>
          <cell r="F435" t="str">
            <v>Infrastructure</v>
          </cell>
          <cell r="G435" t="str">
            <v>General</v>
          </cell>
        </row>
        <row r="436">
          <cell r="B436">
            <v>10001383</v>
          </cell>
          <cell r="F436" t="str">
            <v>Infrastructure</v>
          </cell>
          <cell r="G436" t="str">
            <v>General</v>
          </cell>
        </row>
        <row r="437">
          <cell r="B437">
            <v>10001156</v>
          </cell>
          <cell r="F437" t="str">
            <v>Infrastructure</v>
          </cell>
          <cell r="G437" t="str">
            <v>General</v>
          </cell>
        </row>
        <row r="438">
          <cell r="B438">
            <v>10001382</v>
          </cell>
          <cell r="F438" t="str">
            <v>Infrastructure</v>
          </cell>
          <cell r="G438" t="str">
            <v>General</v>
          </cell>
        </row>
        <row r="439">
          <cell r="B439">
            <v>10001097</v>
          </cell>
          <cell r="F439" t="str">
            <v>Infrastructure</v>
          </cell>
          <cell r="G439" t="str">
            <v>General</v>
          </cell>
        </row>
        <row r="440">
          <cell r="B440">
            <v>10001164</v>
          </cell>
          <cell r="F440" t="str">
            <v>Infrastructure</v>
          </cell>
          <cell r="G440" t="str">
            <v>General</v>
          </cell>
        </row>
        <row r="441">
          <cell r="B441">
            <v>10001174</v>
          </cell>
          <cell r="F441" t="str">
            <v>Infrastructure</v>
          </cell>
          <cell r="G441" t="str">
            <v>General</v>
          </cell>
        </row>
        <row r="442">
          <cell r="B442">
            <v>10001176</v>
          </cell>
          <cell r="F442" t="str">
            <v>Infrastructure</v>
          </cell>
          <cell r="G442" t="str">
            <v>General</v>
          </cell>
        </row>
        <row r="443">
          <cell r="B443">
            <v>10001222</v>
          </cell>
          <cell r="F443" t="str">
            <v>Infrastructure</v>
          </cell>
          <cell r="G443" t="str">
            <v>General</v>
          </cell>
        </row>
        <row r="444">
          <cell r="B444">
            <v>10001229</v>
          </cell>
          <cell r="F444" t="str">
            <v>Infrastructure</v>
          </cell>
          <cell r="G444" t="str">
            <v>General</v>
          </cell>
        </row>
        <row r="445">
          <cell r="B445">
            <v>10001272</v>
          </cell>
          <cell r="F445" t="str">
            <v>Infrastructure</v>
          </cell>
          <cell r="G445" t="str">
            <v>General</v>
          </cell>
        </row>
        <row r="446">
          <cell r="B446">
            <v>10001311</v>
          </cell>
          <cell r="F446" t="str">
            <v>Infrastructure</v>
          </cell>
          <cell r="G446" t="str">
            <v>General</v>
          </cell>
        </row>
        <row r="447">
          <cell r="B447">
            <v>10001317</v>
          </cell>
          <cell r="F447" t="str">
            <v>Infrastructure</v>
          </cell>
          <cell r="G447" t="str">
            <v>General</v>
          </cell>
        </row>
        <row r="448">
          <cell r="B448">
            <v>10001322</v>
          </cell>
          <cell r="F448" t="str">
            <v>Infrastructure</v>
          </cell>
          <cell r="G448" t="str">
            <v>General</v>
          </cell>
        </row>
        <row r="449">
          <cell r="B449">
            <v>10001333</v>
          </cell>
          <cell r="F449" t="str">
            <v>Infrastructure</v>
          </cell>
          <cell r="G449" t="str">
            <v>General</v>
          </cell>
        </row>
        <row r="450">
          <cell r="B450">
            <v>10001338</v>
          </cell>
          <cell r="F450" t="str">
            <v>Infrastructure</v>
          </cell>
          <cell r="G450" t="str">
            <v>General</v>
          </cell>
        </row>
        <row r="451">
          <cell r="B451">
            <v>10001359</v>
          </cell>
          <cell r="F451" t="str">
            <v>Infrastructure</v>
          </cell>
          <cell r="G451" t="str">
            <v>General</v>
          </cell>
        </row>
        <row r="452">
          <cell r="B452">
            <v>10001360</v>
          </cell>
          <cell r="F452" t="str">
            <v>Infrastructure</v>
          </cell>
          <cell r="G452" t="str">
            <v>General</v>
          </cell>
        </row>
        <row r="453">
          <cell r="B453">
            <v>10001397</v>
          </cell>
          <cell r="F453" t="str">
            <v>Infrastructure</v>
          </cell>
          <cell r="G453" t="str">
            <v>General</v>
          </cell>
        </row>
        <row r="454">
          <cell r="B454">
            <v>10001399</v>
          </cell>
          <cell r="F454" t="str">
            <v>Infrastructure</v>
          </cell>
          <cell r="G454" t="str">
            <v>General</v>
          </cell>
        </row>
        <row r="455">
          <cell r="B455">
            <v>10001415</v>
          </cell>
          <cell r="F455" t="str">
            <v>Infrastructure</v>
          </cell>
          <cell r="G455" t="str">
            <v>General</v>
          </cell>
        </row>
        <row r="456">
          <cell r="B456">
            <v>10001419</v>
          </cell>
          <cell r="F456" t="str">
            <v>Infrastructure</v>
          </cell>
          <cell r="G456" t="str">
            <v>General</v>
          </cell>
        </row>
        <row r="457">
          <cell r="B457">
            <v>10001421</v>
          </cell>
          <cell r="F457" t="str">
            <v>Infrastructure</v>
          </cell>
          <cell r="G457" t="str">
            <v>General</v>
          </cell>
        </row>
        <row r="458">
          <cell r="B458">
            <v>10001428</v>
          </cell>
          <cell r="F458" t="str">
            <v>Infrastructure</v>
          </cell>
          <cell r="G458" t="str">
            <v>General</v>
          </cell>
        </row>
        <row r="459">
          <cell r="B459">
            <v>10001429</v>
          </cell>
          <cell r="F459" t="str">
            <v>Infrastructure</v>
          </cell>
          <cell r="G459" t="str">
            <v>General</v>
          </cell>
        </row>
        <row r="460">
          <cell r="B460">
            <v>10001432</v>
          </cell>
          <cell r="F460" t="str">
            <v>Infrastructure</v>
          </cell>
          <cell r="G460" t="str">
            <v>General</v>
          </cell>
        </row>
        <row r="461">
          <cell r="B461">
            <v>10001434</v>
          </cell>
          <cell r="F461" t="str">
            <v>Infrastructure</v>
          </cell>
          <cell r="G461" t="str">
            <v>General</v>
          </cell>
        </row>
        <row r="462">
          <cell r="B462">
            <v>10001435</v>
          </cell>
          <cell r="F462" t="str">
            <v>Infrastructure</v>
          </cell>
          <cell r="G462" t="str">
            <v>General</v>
          </cell>
        </row>
        <row r="463">
          <cell r="B463">
            <v>10001381</v>
          </cell>
          <cell r="F463" t="str">
            <v>Infrastructure</v>
          </cell>
          <cell r="G463" t="str">
            <v>General</v>
          </cell>
        </row>
        <row r="464">
          <cell r="B464">
            <v>10001307</v>
          </cell>
          <cell r="F464" t="str">
            <v>Infrastructure</v>
          </cell>
          <cell r="G464" t="str">
            <v>General</v>
          </cell>
        </row>
        <row r="465">
          <cell r="B465">
            <v>10000443</v>
          </cell>
          <cell r="F465" t="str">
            <v>3rd party</v>
          </cell>
          <cell r="G465" t="str">
            <v>General</v>
          </cell>
        </row>
        <row r="466">
          <cell r="B466">
            <v>10000911</v>
          </cell>
          <cell r="F466" t="str">
            <v>3rd party</v>
          </cell>
          <cell r="G466" t="str">
            <v>General</v>
          </cell>
        </row>
        <row r="467">
          <cell r="B467">
            <v>10002529</v>
          </cell>
          <cell r="F467" t="str">
            <v>Infrastructure</v>
          </cell>
          <cell r="G467" t="str">
            <v>General</v>
          </cell>
        </row>
        <row r="468">
          <cell r="B468">
            <v>10001637</v>
          </cell>
          <cell r="F468" t="str">
            <v>Construction</v>
          </cell>
          <cell r="G468" t="str">
            <v>General</v>
          </cell>
        </row>
        <row r="469">
          <cell r="B469">
            <v>10002718</v>
          </cell>
          <cell r="F469" t="str">
            <v>Building Maintenance</v>
          </cell>
          <cell r="G469" t="str">
            <v>Investment Properties</v>
          </cell>
        </row>
        <row r="470">
          <cell r="B470">
            <v>10001634</v>
          </cell>
          <cell r="F470" t="str">
            <v>IS project</v>
          </cell>
          <cell r="G470" t="str">
            <v>General</v>
          </cell>
        </row>
        <row r="471">
          <cell r="B471">
            <v>10002284</v>
          </cell>
          <cell r="F471" t="str">
            <v>Construction</v>
          </cell>
          <cell r="G471" t="str">
            <v>General</v>
          </cell>
        </row>
        <row r="472">
          <cell r="B472">
            <v>10002726</v>
          </cell>
          <cell r="F472" t="str">
            <v>Building Maintenance</v>
          </cell>
          <cell r="G472" t="str">
            <v>General</v>
          </cell>
        </row>
        <row r="473">
          <cell r="B473">
            <v>10000597</v>
          </cell>
          <cell r="F473" t="str">
            <v>3rd party</v>
          </cell>
          <cell r="G473" t="str">
            <v>General</v>
          </cell>
        </row>
        <row r="474">
          <cell r="B474">
            <v>10002409</v>
          </cell>
          <cell r="F474" t="str">
            <v>Construction</v>
          </cell>
          <cell r="G474" t="str">
            <v>General</v>
          </cell>
        </row>
        <row r="475">
          <cell r="B475">
            <v>10000940</v>
          </cell>
          <cell r="F475" t="str">
            <v>Construction</v>
          </cell>
          <cell r="G475" t="str">
            <v>General</v>
          </cell>
        </row>
        <row r="476">
          <cell r="B476">
            <v>10001620</v>
          </cell>
          <cell r="F476" t="str">
            <v>IS project</v>
          </cell>
          <cell r="G476" t="str">
            <v>General</v>
          </cell>
        </row>
        <row r="477">
          <cell r="B477">
            <v>10001574</v>
          </cell>
          <cell r="F477" t="str">
            <v>Construction</v>
          </cell>
          <cell r="G477" t="str">
            <v>General</v>
          </cell>
        </row>
        <row r="478">
          <cell r="B478">
            <v>10002719</v>
          </cell>
          <cell r="F478" t="str">
            <v>3rd party</v>
          </cell>
          <cell r="G478" t="str">
            <v>General</v>
          </cell>
        </row>
        <row r="479">
          <cell r="B479">
            <v>10002744</v>
          </cell>
          <cell r="F479" t="str">
            <v>IS project</v>
          </cell>
          <cell r="G479" t="str">
            <v>General</v>
          </cell>
        </row>
        <row r="480">
          <cell r="B480">
            <v>10002733</v>
          </cell>
          <cell r="F480" t="str">
            <v>3rd party</v>
          </cell>
          <cell r="G480" t="str">
            <v>General</v>
          </cell>
        </row>
        <row r="481">
          <cell r="B481">
            <v>10000439</v>
          </cell>
          <cell r="F481" t="str">
            <v>Construction</v>
          </cell>
          <cell r="G481" t="str">
            <v>General</v>
          </cell>
        </row>
        <row r="482">
          <cell r="B482">
            <v>10000434</v>
          </cell>
          <cell r="F482" t="str">
            <v>3rd party</v>
          </cell>
          <cell r="G482" t="str">
            <v>General</v>
          </cell>
        </row>
        <row r="483">
          <cell r="B483">
            <v>10002685</v>
          </cell>
          <cell r="F483" t="str">
            <v>Construction</v>
          </cell>
          <cell r="G483" t="str">
            <v>General</v>
          </cell>
        </row>
        <row r="484">
          <cell r="B484">
            <v>10000997</v>
          </cell>
          <cell r="F484" t="str">
            <v>Infrastructure</v>
          </cell>
          <cell r="G484" t="str">
            <v>General</v>
          </cell>
        </row>
        <row r="485">
          <cell r="B485">
            <v>10001021</v>
          </cell>
          <cell r="F485" t="str">
            <v>Infrastructure</v>
          </cell>
          <cell r="G485" t="str">
            <v>General</v>
          </cell>
        </row>
        <row r="486">
          <cell r="B486">
            <v>10000974</v>
          </cell>
          <cell r="F486" t="str">
            <v>Infrastructure</v>
          </cell>
          <cell r="G486" t="str">
            <v>General</v>
          </cell>
        </row>
        <row r="487">
          <cell r="B487">
            <v>10001028</v>
          </cell>
          <cell r="F487" t="str">
            <v>Infrastructure</v>
          </cell>
          <cell r="G487" t="str">
            <v>General</v>
          </cell>
        </row>
        <row r="488">
          <cell r="B488">
            <v>10001022</v>
          </cell>
          <cell r="F488" t="str">
            <v>Infrastructure</v>
          </cell>
          <cell r="G488" t="str">
            <v>General</v>
          </cell>
        </row>
        <row r="489">
          <cell r="B489">
            <v>10001332</v>
          </cell>
          <cell r="F489" t="str">
            <v>Infrastructure</v>
          </cell>
          <cell r="G489" t="str">
            <v>General</v>
          </cell>
        </row>
        <row r="490">
          <cell r="B490">
            <v>10001070</v>
          </cell>
          <cell r="F490" t="str">
            <v>Infrastructure</v>
          </cell>
          <cell r="G490" t="str">
            <v>General</v>
          </cell>
        </row>
        <row r="491">
          <cell r="B491">
            <v>10002725</v>
          </cell>
          <cell r="F491" t="str">
            <v>Infrastructure</v>
          </cell>
          <cell r="G491" t="str">
            <v>General</v>
          </cell>
        </row>
        <row r="492">
          <cell r="B492">
            <v>10000752</v>
          </cell>
          <cell r="F492" t="str">
            <v>Infrastructure</v>
          </cell>
          <cell r="G492" t="str">
            <v>General</v>
          </cell>
        </row>
        <row r="493">
          <cell r="B493">
            <v>10001072</v>
          </cell>
          <cell r="F493" t="str">
            <v>Infrastructure</v>
          </cell>
          <cell r="G493" t="str">
            <v>General</v>
          </cell>
        </row>
        <row r="494">
          <cell r="B494">
            <v>10001073</v>
          </cell>
          <cell r="F494" t="str">
            <v>Infrastructure</v>
          </cell>
          <cell r="G494" t="str">
            <v>General</v>
          </cell>
        </row>
        <row r="495">
          <cell r="B495">
            <v>10002691</v>
          </cell>
          <cell r="F495" t="str">
            <v>Infrastructure</v>
          </cell>
          <cell r="G495" t="str">
            <v>General</v>
          </cell>
        </row>
        <row r="496">
          <cell r="B496">
            <v>10002705</v>
          </cell>
          <cell r="F496" t="str">
            <v>Infrastructure</v>
          </cell>
          <cell r="G496" t="str">
            <v>General</v>
          </cell>
        </row>
        <row r="497">
          <cell r="B497">
            <v>10002706</v>
          </cell>
          <cell r="F497" t="str">
            <v>Infrastructure</v>
          </cell>
          <cell r="G497" t="str">
            <v>General</v>
          </cell>
        </row>
        <row r="498">
          <cell r="B498">
            <v>10002707</v>
          </cell>
          <cell r="F498" t="str">
            <v>Infrastructure</v>
          </cell>
          <cell r="G498" t="str">
            <v>General</v>
          </cell>
        </row>
        <row r="499">
          <cell r="B499">
            <v>10002708</v>
          </cell>
          <cell r="F499" t="str">
            <v>Infrastructure</v>
          </cell>
          <cell r="G499" t="str">
            <v>General</v>
          </cell>
        </row>
        <row r="500">
          <cell r="B500">
            <v>10002709</v>
          </cell>
          <cell r="F500" t="str">
            <v>Infrastructure</v>
          </cell>
          <cell r="G500" t="str">
            <v>General</v>
          </cell>
        </row>
        <row r="501">
          <cell r="B501">
            <v>10002710</v>
          </cell>
          <cell r="F501" t="str">
            <v>Infrastructure</v>
          </cell>
          <cell r="G501" t="str">
            <v>General</v>
          </cell>
        </row>
        <row r="502">
          <cell r="B502">
            <v>10002711</v>
          </cell>
          <cell r="F502" t="str">
            <v>Infrastructure</v>
          </cell>
          <cell r="G502" t="str">
            <v>General</v>
          </cell>
        </row>
        <row r="503">
          <cell r="B503">
            <v>10002712</v>
          </cell>
          <cell r="F503" t="str">
            <v>Infrastructure</v>
          </cell>
          <cell r="G503" t="str">
            <v>General</v>
          </cell>
        </row>
        <row r="504">
          <cell r="B504">
            <v>10002713</v>
          </cell>
          <cell r="F504" t="str">
            <v>Infrastructure</v>
          </cell>
          <cell r="G504" t="str">
            <v>General</v>
          </cell>
        </row>
        <row r="505">
          <cell r="B505">
            <v>10002714</v>
          </cell>
          <cell r="F505" t="str">
            <v>Infrastructure</v>
          </cell>
          <cell r="G505" t="str">
            <v>General</v>
          </cell>
        </row>
        <row r="506">
          <cell r="B506">
            <v>10002715</v>
          </cell>
          <cell r="F506" t="str">
            <v>Infrastructure</v>
          </cell>
          <cell r="G506" t="str">
            <v>General</v>
          </cell>
        </row>
        <row r="507">
          <cell r="B507">
            <v>10002716</v>
          </cell>
          <cell r="F507" t="str">
            <v>Infrastructure</v>
          </cell>
          <cell r="G507" t="str">
            <v>General</v>
          </cell>
        </row>
        <row r="508">
          <cell r="B508">
            <v>10001037</v>
          </cell>
          <cell r="F508" t="str">
            <v>Infrastructure</v>
          </cell>
          <cell r="G508" t="str">
            <v>General</v>
          </cell>
        </row>
        <row r="509">
          <cell r="B509">
            <v>10002281</v>
          </cell>
          <cell r="F509" t="str">
            <v>Construction</v>
          </cell>
          <cell r="G509" t="str">
            <v>General</v>
          </cell>
        </row>
        <row r="510">
          <cell r="B510">
            <v>10002701</v>
          </cell>
          <cell r="F510" t="str">
            <v>3rd party</v>
          </cell>
          <cell r="G510" t="str">
            <v>General</v>
          </cell>
        </row>
        <row r="511">
          <cell r="B511">
            <v>10002702</v>
          </cell>
          <cell r="F511" t="str">
            <v>Construction</v>
          </cell>
          <cell r="G511" t="str">
            <v>General</v>
          </cell>
        </row>
        <row r="512">
          <cell r="B512">
            <v>10000902</v>
          </cell>
          <cell r="F512" t="str">
            <v>Construction</v>
          </cell>
          <cell r="G512" t="str">
            <v>General</v>
          </cell>
        </row>
        <row r="513">
          <cell r="B513">
            <v>10000642</v>
          </cell>
          <cell r="F513" t="str">
            <v>3rd party</v>
          </cell>
          <cell r="G513" t="str">
            <v>General</v>
          </cell>
        </row>
        <row r="514">
          <cell r="B514">
            <v>10002664</v>
          </cell>
          <cell r="F514" t="str">
            <v>Construction</v>
          </cell>
          <cell r="G514" t="str">
            <v>General</v>
          </cell>
        </row>
        <row r="515">
          <cell r="B515">
            <v>10000675</v>
          </cell>
          <cell r="F515" t="str">
            <v>Construction</v>
          </cell>
          <cell r="G515" t="str">
            <v>General</v>
          </cell>
        </row>
        <row r="516">
          <cell r="B516">
            <v>10000712</v>
          </cell>
          <cell r="F516" t="str">
            <v>Construction</v>
          </cell>
          <cell r="G516" t="str">
            <v>General</v>
          </cell>
        </row>
        <row r="517">
          <cell r="B517">
            <v>10000701</v>
          </cell>
          <cell r="F517" t="str">
            <v>3rd party</v>
          </cell>
          <cell r="G517" t="str">
            <v>General</v>
          </cell>
        </row>
        <row r="518">
          <cell r="B518">
            <v>10000841</v>
          </cell>
          <cell r="F518" t="str">
            <v>Construction</v>
          </cell>
          <cell r="G518" t="str">
            <v>General</v>
          </cell>
        </row>
        <row r="519">
          <cell r="B519">
            <v>10002629</v>
          </cell>
          <cell r="F519" t="str">
            <v>Construction</v>
          </cell>
          <cell r="G519" t="str">
            <v>General</v>
          </cell>
        </row>
        <row r="520">
          <cell r="B520">
            <v>10000613</v>
          </cell>
          <cell r="F520" t="str">
            <v>3rd party</v>
          </cell>
          <cell r="G520" t="str">
            <v>General</v>
          </cell>
        </row>
        <row r="521">
          <cell r="B521">
            <v>10000664</v>
          </cell>
          <cell r="F521" t="str">
            <v>Construction</v>
          </cell>
          <cell r="G521" t="str">
            <v>General</v>
          </cell>
        </row>
        <row r="522">
          <cell r="B522">
            <v>10002721</v>
          </cell>
          <cell r="F522" t="str">
            <v>3rd party</v>
          </cell>
          <cell r="G522" t="str">
            <v>General</v>
          </cell>
        </row>
        <row r="523">
          <cell r="B523">
            <v>10000484</v>
          </cell>
          <cell r="F523" t="str">
            <v>Construction</v>
          </cell>
          <cell r="G523" t="str">
            <v>General</v>
          </cell>
        </row>
        <row r="524">
          <cell r="B524">
            <v>10000746</v>
          </cell>
          <cell r="F524" t="str">
            <v>Building Maintenance</v>
          </cell>
          <cell r="G524" t="str">
            <v>General</v>
          </cell>
        </row>
        <row r="525">
          <cell r="B525">
            <v>10001483</v>
          </cell>
          <cell r="F525" t="str">
            <v>Infrastructure</v>
          </cell>
          <cell r="G525" t="str">
            <v>General</v>
          </cell>
        </row>
        <row r="526">
          <cell r="B526">
            <v>10001504</v>
          </cell>
          <cell r="F526" t="str">
            <v>Infrastructure</v>
          </cell>
          <cell r="G526" t="str">
            <v>General</v>
          </cell>
        </row>
        <row r="527">
          <cell r="B527">
            <v>10001529</v>
          </cell>
          <cell r="F527" t="str">
            <v>Infrastructure</v>
          </cell>
          <cell r="G527" t="str">
            <v>General</v>
          </cell>
        </row>
        <row r="528">
          <cell r="B528">
            <v>10001543</v>
          </cell>
          <cell r="F528" t="str">
            <v>Infrastructure</v>
          </cell>
          <cell r="G528" t="str">
            <v>General</v>
          </cell>
        </row>
        <row r="529">
          <cell r="B529">
            <v>10001553</v>
          </cell>
          <cell r="F529" t="str">
            <v>Infrastructure</v>
          </cell>
          <cell r="G529" t="str">
            <v>General</v>
          </cell>
        </row>
        <row r="530">
          <cell r="B530">
            <v>10001557</v>
          </cell>
          <cell r="F530" t="str">
            <v>Infrastructure</v>
          </cell>
          <cell r="G530" t="str">
            <v>General</v>
          </cell>
        </row>
        <row r="531">
          <cell r="B531">
            <v>10001560</v>
          </cell>
          <cell r="F531" t="str">
            <v>Infrastructure</v>
          </cell>
          <cell r="G531" t="str">
            <v>General</v>
          </cell>
        </row>
        <row r="532">
          <cell r="B532">
            <v>10001562</v>
          </cell>
          <cell r="F532" t="str">
            <v>Infrastructure</v>
          </cell>
          <cell r="G532" t="str">
            <v>General</v>
          </cell>
        </row>
        <row r="533">
          <cell r="B533">
            <v>10001378</v>
          </cell>
          <cell r="F533" t="str">
            <v>Infrastructure</v>
          </cell>
          <cell r="G533" t="str">
            <v>General</v>
          </cell>
        </row>
        <row r="534">
          <cell r="B534">
            <v>10001025</v>
          </cell>
          <cell r="F534" t="str">
            <v>Infrastructure</v>
          </cell>
          <cell r="G534" t="str">
            <v>General</v>
          </cell>
        </row>
        <row r="535">
          <cell r="B535">
            <v>10001444</v>
          </cell>
          <cell r="F535" t="str">
            <v>Infrastructure</v>
          </cell>
          <cell r="G535" t="str">
            <v>General</v>
          </cell>
        </row>
        <row r="536">
          <cell r="B536">
            <v>10001305</v>
          </cell>
          <cell r="F536" t="str">
            <v>Infrastructure</v>
          </cell>
          <cell r="G536" t="str">
            <v>General</v>
          </cell>
        </row>
        <row r="537">
          <cell r="B537">
            <v>10001318</v>
          </cell>
          <cell r="F537" t="str">
            <v>Infrastructure</v>
          </cell>
          <cell r="G537" t="str">
            <v>General</v>
          </cell>
        </row>
        <row r="538">
          <cell r="B538">
            <v>10001425</v>
          </cell>
          <cell r="F538" t="str">
            <v>Infrastructure</v>
          </cell>
          <cell r="G538" t="str">
            <v>General</v>
          </cell>
        </row>
        <row r="539">
          <cell r="B539">
            <v>10002720</v>
          </cell>
          <cell r="F539" t="str">
            <v>Infrastructure</v>
          </cell>
          <cell r="G539" t="str">
            <v>General</v>
          </cell>
        </row>
        <row r="540">
          <cell r="B540">
            <v>10001308</v>
          </cell>
          <cell r="F540" t="str">
            <v>Infrastructure</v>
          </cell>
          <cell r="G540" t="str">
            <v>General</v>
          </cell>
        </row>
        <row r="541">
          <cell r="B541">
            <v>10000446</v>
          </cell>
          <cell r="F541" t="str">
            <v>Construction</v>
          </cell>
          <cell r="G541" t="str">
            <v>General</v>
          </cell>
        </row>
        <row r="542">
          <cell r="B542">
            <v>10000437</v>
          </cell>
          <cell r="F542" t="str">
            <v>3rd party</v>
          </cell>
          <cell r="G542" t="str">
            <v>General</v>
          </cell>
        </row>
        <row r="543">
          <cell r="B543">
            <v>10002686</v>
          </cell>
          <cell r="F543" t="str">
            <v>Construction</v>
          </cell>
          <cell r="G543" t="str">
            <v>General</v>
          </cell>
        </row>
        <row r="544">
          <cell r="B544">
            <v>10002590</v>
          </cell>
          <cell r="F544" t="str">
            <v>3rd party</v>
          </cell>
          <cell r="G544" t="str">
            <v>General</v>
          </cell>
        </row>
        <row r="545">
          <cell r="B545">
            <v>10002591</v>
          </cell>
          <cell r="F545" t="str">
            <v>3rd party</v>
          </cell>
          <cell r="G545" t="str">
            <v>General</v>
          </cell>
        </row>
        <row r="546">
          <cell r="B546">
            <v>10002474</v>
          </cell>
          <cell r="F546" t="str">
            <v>Construction</v>
          </cell>
          <cell r="G546" t="str">
            <v>General</v>
          </cell>
        </row>
        <row r="547">
          <cell r="B547">
            <v>10002717</v>
          </cell>
          <cell r="F547" t="str">
            <v>Building Maintenance</v>
          </cell>
          <cell r="G547" t="str">
            <v>General</v>
          </cell>
        </row>
        <row r="548">
          <cell r="B548">
            <v>10002741</v>
          </cell>
          <cell r="F548" t="str">
            <v>Construction</v>
          </cell>
          <cell r="G548" t="str">
            <v>General</v>
          </cell>
        </row>
        <row r="549">
          <cell r="B549">
            <v>10002632</v>
          </cell>
          <cell r="F549" t="str">
            <v>Construction</v>
          </cell>
          <cell r="G549" t="str">
            <v>General</v>
          </cell>
        </row>
        <row r="550">
          <cell r="B550">
            <v>10002723</v>
          </cell>
          <cell r="F550" t="str">
            <v>3rd party</v>
          </cell>
          <cell r="G550" t="str">
            <v>General</v>
          </cell>
        </row>
        <row r="551">
          <cell r="B551">
            <v>10002746</v>
          </cell>
          <cell r="F551" t="str">
            <v>3rd party</v>
          </cell>
          <cell r="G551" t="str">
            <v>General</v>
          </cell>
        </row>
        <row r="552">
          <cell r="B552">
            <v>10002731</v>
          </cell>
          <cell r="F552" t="str">
            <v>3rd party</v>
          </cell>
          <cell r="G552" t="str">
            <v>General</v>
          </cell>
        </row>
        <row r="553">
          <cell r="B553">
            <v>10002747</v>
          </cell>
          <cell r="F553" t="str">
            <v>Construction</v>
          </cell>
          <cell r="G553" t="str">
            <v>General</v>
          </cell>
        </row>
        <row r="554">
          <cell r="B554">
            <v>10002697</v>
          </cell>
          <cell r="F554" t="str">
            <v>3rd party</v>
          </cell>
          <cell r="G554" t="str">
            <v>General</v>
          </cell>
        </row>
        <row r="555">
          <cell r="B555">
            <v>10002679</v>
          </cell>
          <cell r="F555" t="str">
            <v>Construction</v>
          </cell>
          <cell r="G555" t="str">
            <v>General</v>
          </cell>
        </row>
        <row r="556">
          <cell r="B556">
            <v>10000722</v>
          </cell>
          <cell r="F556" t="str">
            <v>Construction</v>
          </cell>
          <cell r="G556" t="str">
            <v>General</v>
          </cell>
        </row>
        <row r="557">
          <cell r="B557">
            <v>10002722</v>
          </cell>
          <cell r="F557" t="str">
            <v>Infrastructure</v>
          </cell>
          <cell r="G557" t="str">
            <v>General</v>
          </cell>
        </row>
        <row r="558">
          <cell r="B558">
            <v>10000726</v>
          </cell>
          <cell r="F558" t="str">
            <v>Construction</v>
          </cell>
          <cell r="G558" t="str">
            <v>General</v>
          </cell>
        </row>
        <row r="559">
          <cell r="B559">
            <v>10000700</v>
          </cell>
          <cell r="F559" t="str">
            <v>3rd party</v>
          </cell>
          <cell r="G559" t="str">
            <v>General</v>
          </cell>
        </row>
        <row r="560">
          <cell r="B560">
            <v>10002749</v>
          </cell>
          <cell r="F560" t="str">
            <v>Infrastructure</v>
          </cell>
          <cell r="G560" t="str">
            <v>General</v>
          </cell>
        </row>
        <row r="561">
          <cell r="B561">
            <v>10002748</v>
          </cell>
          <cell r="F561" t="str">
            <v>3rd party</v>
          </cell>
          <cell r="G561" t="str">
            <v>General</v>
          </cell>
        </row>
        <row r="562">
          <cell r="B562">
            <v>10000856</v>
          </cell>
          <cell r="F562" t="str">
            <v>Construction</v>
          </cell>
          <cell r="G562" t="str">
            <v>General</v>
          </cell>
        </row>
        <row r="563">
          <cell r="B563">
            <v>10002724</v>
          </cell>
          <cell r="F563" t="str">
            <v>Construction</v>
          </cell>
          <cell r="G563" t="str">
            <v>General</v>
          </cell>
        </row>
        <row r="564">
          <cell r="B564">
            <v>10000627</v>
          </cell>
          <cell r="F564" t="str">
            <v>3rd party</v>
          </cell>
          <cell r="G564" t="str">
            <v>General</v>
          </cell>
        </row>
        <row r="565">
          <cell r="B565">
            <v>10002675</v>
          </cell>
          <cell r="F565" t="str">
            <v>3rd party</v>
          </cell>
          <cell r="G565" t="str">
            <v>General</v>
          </cell>
        </row>
        <row r="566">
          <cell r="B566">
            <v>10002687</v>
          </cell>
          <cell r="F566" t="str">
            <v>3rd party</v>
          </cell>
          <cell r="G566" t="str">
            <v>General</v>
          </cell>
        </row>
        <row r="567">
          <cell r="B567">
            <v>10000637</v>
          </cell>
          <cell r="F567" t="str">
            <v>Construction</v>
          </cell>
          <cell r="G567" t="str">
            <v>General</v>
          </cell>
        </row>
        <row r="568">
          <cell r="B568">
            <v>10000688</v>
          </cell>
          <cell r="F568" t="str">
            <v>Construction</v>
          </cell>
          <cell r="G568" t="str">
            <v>General</v>
          </cell>
        </row>
        <row r="569">
          <cell r="B569">
            <v>10002728</v>
          </cell>
          <cell r="F569" t="str">
            <v>Construction</v>
          </cell>
          <cell r="G569" t="str">
            <v>General</v>
          </cell>
        </row>
        <row r="570">
          <cell r="B570">
            <v>10002761</v>
          </cell>
          <cell r="F570" t="str">
            <v>Construction</v>
          </cell>
          <cell r="G570" t="str">
            <v>General</v>
          </cell>
        </row>
        <row r="571">
          <cell r="B571">
            <v>10000769</v>
          </cell>
          <cell r="F571" t="str">
            <v>VPE</v>
          </cell>
          <cell r="G571" t="str">
            <v>General</v>
          </cell>
        </row>
        <row r="572">
          <cell r="B572">
            <v>10000773</v>
          </cell>
          <cell r="F572" t="str">
            <v>VPE</v>
          </cell>
          <cell r="G572" t="str">
            <v>General</v>
          </cell>
        </row>
        <row r="573">
          <cell r="B573">
            <v>10000776</v>
          </cell>
          <cell r="F573" t="str">
            <v>VPE</v>
          </cell>
          <cell r="G573" t="str">
            <v>General</v>
          </cell>
        </row>
        <row r="574">
          <cell r="B574">
            <v>10002758</v>
          </cell>
          <cell r="F574" t="str">
            <v>VPE</v>
          </cell>
          <cell r="G574" t="str">
            <v>General</v>
          </cell>
        </row>
        <row r="575">
          <cell r="B575">
            <v>10000854</v>
          </cell>
          <cell r="F575" t="str">
            <v>3rd party</v>
          </cell>
          <cell r="G575" t="str">
            <v>General</v>
          </cell>
        </row>
        <row r="576">
          <cell r="B576">
            <v>10000899</v>
          </cell>
          <cell r="F576" t="str">
            <v>3rd party</v>
          </cell>
          <cell r="G576" t="str">
            <v>General</v>
          </cell>
        </row>
        <row r="577">
          <cell r="B577">
            <v>10000387</v>
          </cell>
          <cell r="F577" t="str">
            <v>3rd party</v>
          </cell>
          <cell r="G577" t="str">
            <v>General</v>
          </cell>
        </row>
        <row r="578">
          <cell r="B578">
            <v>10000770</v>
          </cell>
          <cell r="F578" t="str">
            <v>3rd party</v>
          </cell>
          <cell r="G578" t="str">
            <v>General</v>
          </cell>
        </row>
        <row r="579">
          <cell r="B579">
            <v>10000772</v>
          </cell>
          <cell r="F579" t="str">
            <v>3rd party</v>
          </cell>
          <cell r="G579" t="str">
            <v>General</v>
          </cell>
        </row>
        <row r="580">
          <cell r="B580">
            <v>10000775</v>
          </cell>
          <cell r="F580" t="str">
            <v>3rd party</v>
          </cell>
          <cell r="G580" t="str">
            <v>General</v>
          </cell>
        </row>
        <row r="581">
          <cell r="B581">
            <v>10002759</v>
          </cell>
          <cell r="F581" t="str">
            <v>3rd party</v>
          </cell>
          <cell r="G581" t="str">
            <v>General</v>
          </cell>
        </row>
        <row r="582">
          <cell r="B582">
            <v>10002626</v>
          </cell>
          <cell r="F582" t="str">
            <v>3rd party</v>
          </cell>
          <cell r="G582" t="str">
            <v>General</v>
          </cell>
        </row>
        <row r="583">
          <cell r="B583">
            <v>10002671</v>
          </cell>
          <cell r="F583" t="str">
            <v>3rd party</v>
          </cell>
          <cell r="G583" t="str">
            <v>General</v>
          </cell>
        </row>
        <row r="584">
          <cell r="B584">
            <v>10000596</v>
          </cell>
          <cell r="F584" t="str">
            <v>Construction</v>
          </cell>
          <cell r="G584" t="str">
            <v>General</v>
          </cell>
        </row>
        <row r="585">
          <cell r="B585">
            <v>10002638</v>
          </cell>
          <cell r="F585" t="str">
            <v>3rd party</v>
          </cell>
          <cell r="G585" t="str">
            <v>General</v>
          </cell>
        </row>
        <row r="586">
          <cell r="B586">
            <v>10002757</v>
          </cell>
          <cell r="F586" t="str">
            <v>Construction</v>
          </cell>
          <cell r="G586" t="str">
            <v>General</v>
          </cell>
        </row>
        <row r="587">
          <cell r="B587">
            <v>10002773</v>
          </cell>
          <cell r="F587" t="str">
            <v>3rd party</v>
          </cell>
          <cell r="G587" t="str">
            <v>General</v>
          </cell>
        </row>
        <row r="588">
          <cell r="B588">
            <v>10002778</v>
          </cell>
          <cell r="F588" t="str">
            <v>Construction</v>
          </cell>
          <cell r="G588" t="str">
            <v>General</v>
          </cell>
        </row>
        <row r="589">
          <cell r="B589">
            <v>10000901</v>
          </cell>
          <cell r="F589" t="str">
            <v>Construction</v>
          </cell>
          <cell r="G589" t="str">
            <v>General</v>
          </cell>
        </row>
        <row r="590">
          <cell r="B590">
            <v>10002400</v>
          </cell>
          <cell r="F590" t="str">
            <v>Construction</v>
          </cell>
          <cell r="G590" t="str">
            <v>General</v>
          </cell>
        </row>
        <row r="591">
          <cell r="B591">
            <v>10002760</v>
          </cell>
          <cell r="F591" t="str">
            <v>Construction</v>
          </cell>
          <cell r="G591" t="str">
            <v>General</v>
          </cell>
        </row>
        <row r="592">
          <cell r="B592">
            <v>10002767</v>
          </cell>
          <cell r="F592" t="str">
            <v>Building Maintenance</v>
          </cell>
          <cell r="G592" t="str">
            <v>General</v>
          </cell>
        </row>
        <row r="593">
          <cell r="B593">
            <v>10002756</v>
          </cell>
          <cell r="F593" t="str">
            <v>Construction</v>
          </cell>
          <cell r="G593" t="str">
            <v>General</v>
          </cell>
        </row>
        <row r="594">
          <cell r="B594">
            <v>10000480</v>
          </cell>
          <cell r="F594" t="str">
            <v>3rd party</v>
          </cell>
          <cell r="G594" t="str">
            <v>General</v>
          </cell>
        </row>
        <row r="595">
          <cell r="B595">
            <v>10002780</v>
          </cell>
          <cell r="F595" t="str">
            <v>3rd party</v>
          </cell>
          <cell r="G595" t="str">
            <v>General</v>
          </cell>
        </row>
        <row r="596">
          <cell r="B596">
            <v>10000725</v>
          </cell>
          <cell r="F596" t="str">
            <v>3rd party</v>
          </cell>
          <cell r="G596" t="str">
            <v>General</v>
          </cell>
        </row>
        <row r="597">
          <cell r="B597">
            <v>10002553</v>
          </cell>
          <cell r="F597" t="str">
            <v>Construction</v>
          </cell>
          <cell r="G597" t="str">
            <v>General</v>
          </cell>
        </row>
        <row r="598">
          <cell r="B598">
            <v>10002771</v>
          </cell>
          <cell r="F598" t="str">
            <v>Construction</v>
          </cell>
          <cell r="G598" t="str">
            <v>General</v>
          </cell>
        </row>
        <row r="599">
          <cell r="B599">
            <v>10000749</v>
          </cell>
          <cell r="F599" t="str">
            <v>3rd party</v>
          </cell>
          <cell r="G599" t="str">
            <v>General</v>
          </cell>
        </row>
        <row r="600">
          <cell r="B600"/>
        </row>
        <row r="601">
          <cell r="B601"/>
        </row>
        <row r="602">
          <cell r="B602"/>
          <cell r="F602" t="str">
            <v>Total</v>
          </cell>
          <cell r="G602"/>
        </row>
        <row r="603">
          <cell r="B603"/>
        </row>
        <row r="604">
          <cell r="B604"/>
        </row>
        <row r="605">
          <cell r="B605"/>
        </row>
        <row r="606">
          <cell r="B606"/>
        </row>
        <row r="607">
          <cell r="B607"/>
        </row>
        <row r="608">
          <cell r="B608"/>
        </row>
        <row r="609">
          <cell r="B609"/>
        </row>
        <row r="610">
          <cell r="B610"/>
        </row>
        <row r="611">
          <cell r="B611"/>
        </row>
        <row r="612">
          <cell r="B612"/>
        </row>
        <row r="613">
          <cell r="B613"/>
        </row>
        <row r="614">
          <cell r="B614"/>
        </row>
        <row r="615">
          <cell r="B615"/>
        </row>
        <row r="616">
          <cell r="B616"/>
        </row>
        <row r="617">
          <cell r="B617"/>
        </row>
        <row r="618">
          <cell r="B618"/>
        </row>
        <row r="619">
          <cell r="B619"/>
        </row>
        <row r="620">
          <cell r="B620"/>
        </row>
        <row r="621">
          <cell r="B621"/>
        </row>
        <row r="622">
          <cell r="B622"/>
        </row>
        <row r="623">
          <cell r="B623"/>
        </row>
        <row r="624">
          <cell r="B624"/>
        </row>
        <row r="625">
          <cell r="B625"/>
        </row>
        <row r="626">
          <cell r="B626"/>
        </row>
        <row r="627">
          <cell r="B627"/>
        </row>
        <row r="628">
          <cell r="B628"/>
        </row>
        <row r="629">
          <cell r="B629"/>
        </row>
        <row r="630">
          <cell r="B630"/>
        </row>
        <row r="631">
          <cell r="B631"/>
        </row>
        <row r="632">
          <cell r="B632"/>
        </row>
        <row r="633">
          <cell r="B633"/>
        </row>
        <row r="634">
          <cell r="B634"/>
        </row>
        <row r="635">
          <cell r="B635"/>
        </row>
        <row r="636">
          <cell r="B636"/>
        </row>
        <row r="637">
          <cell r="B637"/>
        </row>
        <row r="638">
          <cell r="B638"/>
        </row>
        <row r="639">
          <cell r="B639"/>
        </row>
        <row r="640">
          <cell r="B640"/>
        </row>
        <row r="641">
          <cell r="B641"/>
        </row>
        <row r="642">
          <cell r="B642"/>
        </row>
        <row r="643">
          <cell r="B643"/>
        </row>
        <row r="644">
          <cell r="B644"/>
        </row>
        <row r="645">
          <cell r="B645"/>
        </row>
        <row r="646">
          <cell r="B646"/>
        </row>
        <row r="647">
          <cell r="B647"/>
        </row>
        <row r="648">
          <cell r="B648"/>
        </row>
        <row r="649">
          <cell r="B649"/>
        </row>
        <row r="650">
          <cell r="B650"/>
        </row>
        <row r="651">
          <cell r="B651"/>
        </row>
        <row r="652">
          <cell r="B652"/>
        </row>
        <row r="653">
          <cell r="B653"/>
        </row>
        <row r="654">
          <cell r="B654"/>
        </row>
        <row r="655">
          <cell r="B655"/>
        </row>
        <row r="656">
          <cell r="B656"/>
        </row>
        <row r="657">
          <cell r="B657"/>
        </row>
        <row r="658">
          <cell r="B658"/>
        </row>
        <row r="659">
          <cell r="B659"/>
        </row>
        <row r="660">
          <cell r="B660"/>
        </row>
        <row r="661">
          <cell r="B661"/>
        </row>
        <row r="662">
          <cell r="B662"/>
        </row>
        <row r="663">
          <cell r="B663"/>
        </row>
        <row r="664">
          <cell r="B664"/>
        </row>
        <row r="665">
          <cell r="B665"/>
        </row>
        <row r="666">
          <cell r="B666"/>
        </row>
        <row r="667">
          <cell r="B667"/>
        </row>
        <row r="668">
          <cell r="B668"/>
        </row>
        <row r="669">
          <cell r="B669"/>
        </row>
        <row r="670">
          <cell r="B670"/>
        </row>
        <row r="671">
          <cell r="B671"/>
        </row>
        <row r="672">
          <cell r="B672"/>
        </row>
        <row r="673">
          <cell r="B673"/>
        </row>
        <row r="674">
          <cell r="B674"/>
        </row>
        <row r="675">
          <cell r="B675"/>
        </row>
        <row r="676">
          <cell r="B676"/>
        </row>
        <row r="677">
          <cell r="B677"/>
        </row>
        <row r="678">
          <cell r="B678"/>
        </row>
        <row r="679">
          <cell r="B679"/>
        </row>
        <row r="680">
          <cell r="B680"/>
        </row>
        <row r="681">
          <cell r="B681"/>
        </row>
        <row r="682">
          <cell r="B682"/>
        </row>
        <row r="683">
          <cell r="B683"/>
        </row>
        <row r="684">
          <cell r="B684"/>
        </row>
        <row r="685">
          <cell r="B685"/>
        </row>
        <row r="686">
          <cell r="B686"/>
        </row>
        <row r="687">
          <cell r="B687"/>
        </row>
        <row r="688">
          <cell r="B688"/>
        </row>
        <row r="689">
          <cell r="B689"/>
        </row>
        <row r="690">
          <cell r="B690"/>
        </row>
        <row r="691">
          <cell r="B691"/>
        </row>
        <row r="692">
          <cell r="B692"/>
        </row>
        <row r="693">
          <cell r="B693"/>
        </row>
        <row r="694">
          <cell r="B694"/>
        </row>
        <row r="695">
          <cell r="B695"/>
        </row>
        <row r="696">
          <cell r="B696"/>
        </row>
        <row r="697">
          <cell r="B697"/>
        </row>
        <row r="698">
          <cell r="B698"/>
        </row>
        <row r="699">
          <cell r="B699"/>
        </row>
        <row r="700">
          <cell r="B700"/>
        </row>
        <row r="701">
          <cell r="B701"/>
        </row>
        <row r="702">
          <cell r="B702"/>
        </row>
        <row r="703">
          <cell r="B703"/>
        </row>
        <row r="704">
          <cell r="B704"/>
        </row>
        <row r="705">
          <cell r="B705"/>
        </row>
        <row r="706">
          <cell r="B706"/>
        </row>
        <row r="707">
          <cell r="B707"/>
        </row>
        <row r="708">
          <cell r="B708"/>
        </row>
        <row r="709">
          <cell r="B709"/>
        </row>
        <row r="710">
          <cell r="B710"/>
        </row>
        <row r="711">
          <cell r="B711"/>
        </row>
        <row r="712">
          <cell r="B712"/>
        </row>
        <row r="713">
          <cell r="B713"/>
        </row>
        <row r="714">
          <cell r="B714"/>
        </row>
        <row r="715">
          <cell r="B715"/>
        </row>
        <row r="716">
          <cell r="B716"/>
        </row>
        <row r="717">
          <cell r="B717"/>
        </row>
        <row r="718">
          <cell r="B718"/>
        </row>
        <row r="719">
          <cell r="B719"/>
        </row>
        <row r="720">
          <cell r="B720"/>
        </row>
        <row r="721">
          <cell r="B721"/>
        </row>
        <row r="722">
          <cell r="B722"/>
        </row>
        <row r="723">
          <cell r="B723"/>
        </row>
        <row r="724">
          <cell r="B724"/>
        </row>
        <row r="725">
          <cell r="B725"/>
        </row>
        <row r="726">
          <cell r="B726"/>
        </row>
        <row r="727">
          <cell r="B727"/>
        </row>
        <row r="728">
          <cell r="B728"/>
        </row>
        <row r="729">
          <cell r="B729"/>
        </row>
        <row r="730">
          <cell r="B730"/>
        </row>
        <row r="731">
          <cell r="B731"/>
        </row>
        <row r="732">
          <cell r="B732"/>
        </row>
        <row r="733">
          <cell r="B733"/>
        </row>
        <row r="734">
          <cell r="B734"/>
        </row>
        <row r="735">
          <cell r="B735"/>
        </row>
        <row r="736">
          <cell r="B736"/>
        </row>
        <row r="737">
          <cell r="B737"/>
        </row>
        <row r="738">
          <cell r="B738"/>
        </row>
        <row r="739">
          <cell r="B739"/>
        </row>
        <row r="740">
          <cell r="B740"/>
        </row>
        <row r="741">
          <cell r="B741"/>
        </row>
        <row r="742">
          <cell r="B742"/>
        </row>
        <row r="743">
          <cell r="B743"/>
        </row>
        <row r="744">
          <cell r="B744"/>
        </row>
        <row r="745">
          <cell r="B745"/>
        </row>
        <row r="746">
          <cell r="B746"/>
        </row>
        <row r="747">
          <cell r="B747"/>
        </row>
        <row r="748">
          <cell r="B748"/>
        </row>
        <row r="749">
          <cell r="B749"/>
        </row>
        <row r="750">
          <cell r="B750"/>
        </row>
        <row r="751">
          <cell r="B751"/>
        </row>
        <row r="752">
          <cell r="B752"/>
        </row>
        <row r="753">
          <cell r="B753"/>
        </row>
        <row r="754">
          <cell r="B754"/>
        </row>
        <row r="755">
          <cell r="B755"/>
        </row>
        <row r="756">
          <cell r="B756"/>
        </row>
        <row r="757">
          <cell r="B757"/>
        </row>
        <row r="758">
          <cell r="B758"/>
        </row>
        <row r="759">
          <cell r="B759"/>
        </row>
        <row r="760">
          <cell r="B760"/>
        </row>
        <row r="761">
          <cell r="B761"/>
        </row>
        <row r="762">
          <cell r="B762"/>
        </row>
        <row r="763">
          <cell r="B763"/>
        </row>
        <row r="764">
          <cell r="B764"/>
        </row>
        <row r="765">
          <cell r="B765"/>
        </row>
        <row r="766">
          <cell r="B766"/>
        </row>
        <row r="767">
          <cell r="B767"/>
        </row>
        <row r="768">
          <cell r="B768"/>
        </row>
        <row r="769">
          <cell r="B769"/>
        </row>
        <row r="770">
          <cell r="B770"/>
        </row>
        <row r="771">
          <cell r="B771"/>
        </row>
        <row r="772">
          <cell r="B772"/>
        </row>
        <row r="773">
          <cell r="B773"/>
        </row>
        <row r="774">
          <cell r="B774"/>
        </row>
        <row r="775">
          <cell r="B775"/>
        </row>
        <row r="776">
          <cell r="B776"/>
        </row>
        <row r="777">
          <cell r="B777"/>
        </row>
        <row r="778">
          <cell r="B778"/>
        </row>
        <row r="779">
          <cell r="B779"/>
        </row>
        <row r="780">
          <cell r="B780"/>
        </row>
        <row r="781">
          <cell r="B781"/>
        </row>
        <row r="782">
          <cell r="B782"/>
        </row>
        <row r="783">
          <cell r="B783"/>
        </row>
        <row r="784">
          <cell r="B784"/>
        </row>
        <row r="785">
          <cell r="B785"/>
        </row>
        <row r="786">
          <cell r="B786"/>
        </row>
        <row r="787">
          <cell r="B787"/>
        </row>
        <row r="788">
          <cell r="B788"/>
        </row>
        <row r="789">
          <cell r="B789"/>
        </row>
        <row r="790">
          <cell r="B790"/>
        </row>
        <row r="791">
          <cell r="B791"/>
        </row>
        <row r="792">
          <cell r="B792"/>
        </row>
        <row r="793">
          <cell r="B793"/>
        </row>
        <row r="794">
          <cell r="B794"/>
        </row>
        <row r="795">
          <cell r="B795"/>
        </row>
        <row r="796">
          <cell r="B796"/>
        </row>
        <row r="797">
          <cell r="B797"/>
        </row>
        <row r="798">
          <cell r="B798"/>
        </row>
        <row r="799">
          <cell r="B799"/>
        </row>
        <row r="800">
          <cell r="B800"/>
        </row>
        <row r="801">
          <cell r="B801"/>
        </row>
        <row r="802">
          <cell r="B802"/>
        </row>
        <row r="803">
          <cell r="B803"/>
        </row>
        <row r="804">
          <cell r="B804"/>
        </row>
        <row r="805">
          <cell r="B805"/>
        </row>
        <row r="806">
          <cell r="B806"/>
        </row>
        <row r="807">
          <cell r="B807"/>
        </row>
        <row r="808">
          <cell r="B808"/>
        </row>
        <row r="809">
          <cell r="B809"/>
        </row>
        <row r="810">
          <cell r="B810"/>
        </row>
        <row r="811">
          <cell r="B811"/>
        </row>
        <row r="812">
          <cell r="B812"/>
        </row>
        <row r="813">
          <cell r="B813"/>
        </row>
        <row r="814">
          <cell r="B814"/>
        </row>
        <row r="815">
          <cell r="B815"/>
        </row>
        <row r="816">
          <cell r="B816"/>
        </row>
        <row r="817">
          <cell r="B817"/>
        </row>
        <row r="818">
          <cell r="B818"/>
        </row>
        <row r="819">
          <cell r="B819"/>
        </row>
        <row r="820">
          <cell r="B820"/>
        </row>
        <row r="821">
          <cell r="B821"/>
        </row>
        <row r="822">
          <cell r="B822"/>
        </row>
        <row r="823">
          <cell r="B823"/>
        </row>
        <row r="824">
          <cell r="B824"/>
        </row>
        <row r="825">
          <cell r="B825"/>
        </row>
        <row r="826">
          <cell r="B826"/>
        </row>
        <row r="827">
          <cell r="B827"/>
        </row>
        <row r="828">
          <cell r="B828"/>
        </row>
        <row r="829">
          <cell r="B829"/>
        </row>
        <row r="830">
          <cell r="B830"/>
        </row>
        <row r="831">
          <cell r="B831"/>
        </row>
        <row r="832">
          <cell r="B832"/>
        </row>
        <row r="833">
          <cell r="B833"/>
        </row>
        <row r="834">
          <cell r="B834"/>
        </row>
        <row r="835">
          <cell r="B835"/>
        </row>
        <row r="836">
          <cell r="B836"/>
        </row>
        <row r="837">
          <cell r="B837"/>
        </row>
        <row r="838">
          <cell r="B838"/>
        </row>
        <row r="839">
          <cell r="B839"/>
        </row>
        <row r="840">
          <cell r="B840"/>
        </row>
        <row r="841">
          <cell r="B841"/>
        </row>
        <row r="842">
          <cell r="B842"/>
        </row>
        <row r="843">
          <cell r="B843"/>
        </row>
        <row r="844">
          <cell r="B844"/>
        </row>
        <row r="845">
          <cell r="B845"/>
        </row>
        <row r="846">
          <cell r="B846"/>
        </row>
        <row r="847">
          <cell r="B847"/>
        </row>
        <row r="848">
          <cell r="B848"/>
        </row>
        <row r="849">
          <cell r="B849"/>
        </row>
        <row r="850">
          <cell r="B850"/>
        </row>
        <row r="851">
          <cell r="B851"/>
        </row>
        <row r="852">
          <cell r="B852"/>
        </row>
        <row r="853">
          <cell r="B853"/>
        </row>
        <row r="854">
          <cell r="B854"/>
        </row>
        <row r="855">
          <cell r="B855"/>
        </row>
        <row r="856">
          <cell r="B856"/>
        </row>
        <row r="857">
          <cell r="B857"/>
        </row>
        <row r="858">
          <cell r="B858"/>
        </row>
        <row r="859">
          <cell r="B859"/>
        </row>
        <row r="860">
          <cell r="B860"/>
        </row>
        <row r="861">
          <cell r="B861"/>
        </row>
        <row r="862">
          <cell r="B862"/>
        </row>
        <row r="863">
          <cell r="B863"/>
        </row>
        <row r="864">
          <cell r="B864"/>
        </row>
        <row r="865">
          <cell r="B865"/>
        </row>
        <row r="866">
          <cell r="B866"/>
        </row>
        <row r="867">
          <cell r="B867"/>
        </row>
        <row r="868">
          <cell r="B868"/>
        </row>
        <row r="869">
          <cell r="B869"/>
        </row>
        <row r="870">
          <cell r="B870"/>
        </row>
        <row r="871">
          <cell r="B871"/>
        </row>
        <row r="872">
          <cell r="B872"/>
        </row>
        <row r="873">
          <cell r="B873"/>
        </row>
        <row r="874">
          <cell r="B874"/>
        </row>
        <row r="875">
          <cell r="B875"/>
        </row>
        <row r="876">
          <cell r="B876"/>
        </row>
        <row r="877">
          <cell r="B877"/>
        </row>
        <row r="878">
          <cell r="B878"/>
        </row>
        <row r="879">
          <cell r="B879"/>
        </row>
        <row r="880">
          <cell r="B880"/>
        </row>
        <row r="881">
          <cell r="B881"/>
        </row>
        <row r="882">
          <cell r="B882"/>
        </row>
        <row r="883">
          <cell r="B883"/>
        </row>
        <row r="884">
          <cell r="B884"/>
        </row>
        <row r="885">
          <cell r="B885"/>
        </row>
        <row r="886">
          <cell r="B886"/>
        </row>
        <row r="887">
          <cell r="B887"/>
        </row>
        <row r="888">
          <cell r="B888"/>
        </row>
        <row r="889">
          <cell r="B889"/>
        </row>
        <row r="890">
          <cell r="B890"/>
        </row>
        <row r="891">
          <cell r="B891"/>
        </row>
        <row r="892">
          <cell r="B892"/>
        </row>
        <row r="893">
          <cell r="B893"/>
        </row>
        <row r="894">
          <cell r="B894"/>
        </row>
        <row r="895">
          <cell r="B895"/>
        </row>
        <row r="896">
          <cell r="B896"/>
        </row>
        <row r="897">
          <cell r="B897"/>
        </row>
        <row r="898">
          <cell r="B898"/>
        </row>
        <row r="899">
          <cell r="B899"/>
        </row>
        <row r="900">
          <cell r="B900"/>
        </row>
        <row r="901">
          <cell r="B901"/>
        </row>
        <row r="902">
          <cell r="B902"/>
        </row>
        <row r="903">
          <cell r="B903"/>
        </row>
        <row r="904">
          <cell r="B904"/>
        </row>
        <row r="905">
          <cell r="B905"/>
        </row>
        <row r="906">
          <cell r="B906"/>
        </row>
        <row r="907">
          <cell r="B907"/>
        </row>
        <row r="908">
          <cell r="B908"/>
        </row>
        <row r="909">
          <cell r="B909"/>
        </row>
        <row r="910">
          <cell r="B910"/>
        </row>
        <row r="911">
          <cell r="B911"/>
        </row>
        <row r="912">
          <cell r="B912"/>
        </row>
        <row r="913">
          <cell r="B913"/>
        </row>
        <row r="914">
          <cell r="B914"/>
        </row>
        <row r="915">
          <cell r="B915"/>
        </row>
        <row r="916">
          <cell r="B916"/>
        </row>
        <row r="917">
          <cell r="B917"/>
        </row>
        <row r="918">
          <cell r="B918"/>
        </row>
        <row r="919">
          <cell r="B919"/>
        </row>
        <row r="920">
          <cell r="B920"/>
        </row>
        <row r="921">
          <cell r="B921"/>
        </row>
        <row r="922">
          <cell r="B922"/>
        </row>
        <row r="923">
          <cell r="B923"/>
        </row>
        <row r="924">
          <cell r="B924"/>
        </row>
        <row r="925">
          <cell r="B925"/>
        </row>
        <row r="926">
          <cell r="B926"/>
        </row>
        <row r="927">
          <cell r="B927"/>
        </row>
        <row r="928">
          <cell r="B928"/>
        </row>
        <row r="929">
          <cell r="B929"/>
        </row>
        <row r="930">
          <cell r="B930"/>
        </row>
        <row r="931">
          <cell r="B931"/>
        </row>
        <row r="932">
          <cell r="B932"/>
        </row>
        <row r="933">
          <cell r="B933"/>
        </row>
        <row r="934">
          <cell r="B934"/>
        </row>
        <row r="935">
          <cell r="B935"/>
        </row>
        <row r="936">
          <cell r="B936"/>
        </row>
        <row r="937">
          <cell r="B937"/>
        </row>
        <row r="938">
          <cell r="B938"/>
        </row>
        <row r="939">
          <cell r="B939"/>
        </row>
        <row r="940">
          <cell r="B940"/>
        </row>
        <row r="941">
          <cell r="B941"/>
        </row>
        <row r="942">
          <cell r="B942"/>
        </row>
        <row r="943">
          <cell r="B943"/>
        </row>
        <row r="944">
          <cell r="B944"/>
        </row>
        <row r="945">
          <cell r="B945"/>
        </row>
        <row r="946">
          <cell r="B946"/>
        </row>
        <row r="947">
          <cell r="B947"/>
        </row>
        <row r="948">
          <cell r="B948"/>
        </row>
        <row r="949">
          <cell r="B949"/>
        </row>
        <row r="950">
          <cell r="B950"/>
        </row>
        <row r="951">
          <cell r="B951"/>
        </row>
        <row r="952">
          <cell r="B952"/>
        </row>
        <row r="953">
          <cell r="B953"/>
        </row>
        <row r="954">
          <cell r="B954"/>
        </row>
        <row r="955">
          <cell r="B955"/>
        </row>
        <row r="956">
          <cell r="B956"/>
        </row>
        <row r="957">
          <cell r="B957"/>
        </row>
        <row r="958">
          <cell r="B958"/>
        </row>
        <row r="959">
          <cell r="B959"/>
        </row>
        <row r="960">
          <cell r="B960"/>
        </row>
        <row r="961">
          <cell r="B961"/>
        </row>
        <row r="962">
          <cell r="B962"/>
        </row>
        <row r="963">
          <cell r="B963"/>
        </row>
        <row r="964">
          <cell r="B964"/>
        </row>
        <row r="965">
          <cell r="B965"/>
        </row>
        <row r="966">
          <cell r="B966"/>
        </row>
        <row r="967">
          <cell r="B967"/>
        </row>
        <row r="968">
          <cell r="B968"/>
        </row>
        <row r="969">
          <cell r="B969"/>
        </row>
        <row r="970">
          <cell r="B970"/>
        </row>
        <row r="971">
          <cell r="B971"/>
        </row>
        <row r="972">
          <cell r="B972"/>
        </row>
        <row r="973">
          <cell r="B973"/>
        </row>
        <row r="974">
          <cell r="B974"/>
        </row>
        <row r="975">
          <cell r="B975"/>
        </row>
        <row r="976">
          <cell r="B976"/>
        </row>
        <row r="977">
          <cell r="B977"/>
        </row>
        <row r="978">
          <cell r="B978"/>
        </row>
        <row r="979">
          <cell r="B979"/>
        </row>
        <row r="980">
          <cell r="B980"/>
        </row>
        <row r="981">
          <cell r="B981"/>
        </row>
        <row r="982">
          <cell r="B982"/>
        </row>
        <row r="983">
          <cell r="B983"/>
        </row>
        <row r="984">
          <cell r="B984"/>
        </row>
        <row r="985">
          <cell r="B985"/>
        </row>
        <row r="986">
          <cell r="B986"/>
        </row>
        <row r="987">
          <cell r="B987"/>
        </row>
        <row r="988">
          <cell r="B988"/>
        </row>
        <row r="989">
          <cell r="B989"/>
        </row>
        <row r="990">
          <cell r="B990"/>
        </row>
        <row r="991">
          <cell r="B991"/>
        </row>
        <row r="992">
          <cell r="B992"/>
        </row>
        <row r="993">
          <cell r="B993"/>
        </row>
        <row r="994">
          <cell r="B994"/>
        </row>
        <row r="995">
          <cell r="B995"/>
        </row>
        <row r="996">
          <cell r="B996"/>
        </row>
        <row r="997">
          <cell r="B997"/>
        </row>
        <row r="998">
          <cell r="B998"/>
        </row>
        <row r="999">
          <cell r="B999"/>
        </row>
        <row r="1000">
          <cell r="B1000"/>
        </row>
        <row r="1001">
          <cell r="B1001"/>
        </row>
        <row r="1002">
          <cell r="B1002"/>
        </row>
        <row r="1003">
          <cell r="B1003"/>
        </row>
        <row r="1004">
          <cell r="B1004"/>
        </row>
        <row r="1005">
          <cell r="B1005"/>
        </row>
        <row r="1006">
          <cell r="B1006"/>
        </row>
        <row r="1007">
          <cell r="B1007"/>
        </row>
        <row r="1008">
          <cell r="B1008"/>
        </row>
        <row r="1009">
          <cell r="B1009"/>
        </row>
        <row r="1010">
          <cell r="B1010"/>
        </row>
        <row r="1011">
          <cell r="B1011"/>
        </row>
        <row r="1012">
          <cell r="B1012"/>
        </row>
        <row r="1013">
          <cell r="B1013"/>
        </row>
        <row r="1014">
          <cell r="B1014"/>
        </row>
        <row r="1015">
          <cell r="B1015"/>
        </row>
        <row r="1016">
          <cell r="B1016"/>
        </row>
        <row r="1017">
          <cell r="B1017"/>
        </row>
        <row r="1018">
          <cell r="B1018"/>
        </row>
        <row r="1019">
          <cell r="B1019"/>
        </row>
        <row r="1020">
          <cell r="B1020"/>
        </row>
        <row r="1021">
          <cell r="B1021"/>
        </row>
        <row r="1022">
          <cell r="B1022"/>
        </row>
        <row r="1023">
          <cell r="B1023"/>
        </row>
        <row r="1024">
          <cell r="B1024"/>
        </row>
        <row r="1025">
          <cell r="B1025"/>
        </row>
        <row r="1026">
          <cell r="B1026"/>
        </row>
        <row r="1027">
          <cell r="B1027"/>
        </row>
        <row r="1028">
          <cell r="B1028"/>
        </row>
        <row r="1029">
          <cell r="B1029"/>
        </row>
        <row r="1030">
          <cell r="B1030"/>
        </row>
        <row r="1031">
          <cell r="B1031"/>
        </row>
        <row r="1032">
          <cell r="B1032"/>
        </row>
        <row r="1033">
          <cell r="B1033"/>
        </row>
        <row r="1034">
          <cell r="B1034"/>
        </row>
        <row r="1035">
          <cell r="B1035"/>
        </row>
        <row r="1036">
          <cell r="B1036"/>
        </row>
        <row r="1037">
          <cell r="B1037"/>
        </row>
        <row r="1038">
          <cell r="B1038"/>
        </row>
        <row r="1039">
          <cell r="B1039"/>
        </row>
        <row r="1040">
          <cell r="B1040"/>
        </row>
        <row r="1041">
          <cell r="B1041"/>
        </row>
        <row r="1042">
          <cell r="B1042"/>
        </row>
        <row r="1043">
          <cell r="B1043"/>
        </row>
        <row r="1044">
          <cell r="B1044"/>
        </row>
        <row r="1045">
          <cell r="B1045"/>
        </row>
        <row r="1046">
          <cell r="B1046"/>
        </row>
        <row r="1047">
          <cell r="B1047"/>
        </row>
        <row r="1048">
          <cell r="B1048"/>
        </row>
        <row r="1049">
          <cell r="B1049"/>
        </row>
        <row r="1050">
          <cell r="B1050"/>
        </row>
        <row r="1051">
          <cell r="B1051"/>
        </row>
        <row r="1052">
          <cell r="B1052"/>
        </row>
        <row r="1053">
          <cell r="B1053"/>
        </row>
        <row r="1054">
          <cell r="B1054"/>
        </row>
        <row r="1055">
          <cell r="B1055"/>
        </row>
        <row r="1056">
          <cell r="B1056"/>
        </row>
        <row r="1057">
          <cell r="B1057"/>
        </row>
        <row r="1058">
          <cell r="B1058"/>
        </row>
        <row r="1059">
          <cell r="B1059"/>
        </row>
        <row r="1060">
          <cell r="B1060"/>
        </row>
        <row r="1061">
          <cell r="B1061"/>
        </row>
        <row r="1062">
          <cell r="B1062"/>
        </row>
        <row r="1063">
          <cell r="B1063"/>
        </row>
        <row r="1064">
          <cell r="B1064"/>
        </row>
        <row r="1065">
          <cell r="B1065"/>
        </row>
        <row r="1066">
          <cell r="B1066"/>
        </row>
        <row r="1067">
          <cell r="B1067"/>
        </row>
        <row r="1068">
          <cell r="B1068"/>
        </row>
        <row r="1069">
          <cell r="B1069"/>
        </row>
        <row r="1070">
          <cell r="B1070"/>
        </row>
        <row r="1071">
          <cell r="B1071"/>
        </row>
        <row r="1072">
          <cell r="B1072"/>
        </row>
        <row r="1073">
          <cell r="B1073"/>
        </row>
        <row r="1074">
          <cell r="B1074"/>
        </row>
        <row r="1075">
          <cell r="B1075"/>
        </row>
        <row r="1076">
          <cell r="B1076"/>
        </row>
        <row r="1077">
          <cell r="B1077"/>
        </row>
        <row r="1078">
          <cell r="B1078"/>
        </row>
        <row r="1079">
          <cell r="B1079"/>
        </row>
        <row r="1080">
          <cell r="B1080"/>
        </row>
        <row r="1081">
          <cell r="B1081"/>
        </row>
        <row r="1082">
          <cell r="B1082"/>
        </row>
        <row r="1083">
          <cell r="B1083"/>
        </row>
        <row r="1084">
          <cell r="B1084"/>
        </row>
        <row r="1085">
          <cell r="B1085"/>
        </row>
        <row r="1086">
          <cell r="B1086"/>
        </row>
        <row r="1087">
          <cell r="B1087"/>
        </row>
        <row r="1088">
          <cell r="B1088"/>
        </row>
        <row r="1089">
          <cell r="B1089"/>
        </row>
        <row r="1090">
          <cell r="B1090"/>
        </row>
        <row r="1091">
          <cell r="B1091"/>
        </row>
        <row r="1092">
          <cell r="B1092"/>
        </row>
        <row r="1093">
          <cell r="B1093"/>
        </row>
        <row r="1094">
          <cell r="B1094"/>
        </row>
        <row r="1095">
          <cell r="B1095"/>
        </row>
        <row r="1096">
          <cell r="B1096"/>
        </row>
        <row r="1097">
          <cell r="B1097"/>
        </row>
        <row r="1098">
          <cell r="B1098"/>
        </row>
        <row r="1099">
          <cell r="B1099"/>
        </row>
        <row r="1100">
          <cell r="B1100"/>
        </row>
        <row r="1101">
          <cell r="B1101"/>
        </row>
        <row r="1102">
          <cell r="B1102"/>
        </row>
        <row r="1103">
          <cell r="B1103"/>
        </row>
        <row r="1104">
          <cell r="B1104"/>
        </row>
        <row r="1105">
          <cell r="B1105"/>
        </row>
        <row r="1106">
          <cell r="B1106"/>
        </row>
        <row r="1107">
          <cell r="B1107"/>
        </row>
        <row r="1108">
          <cell r="B1108"/>
        </row>
        <row r="1109">
          <cell r="B1109"/>
        </row>
        <row r="1110">
          <cell r="B1110"/>
        </row>
        <row r="1111">
          <cell r="B1111"/>
        </row>
        <row r="1112">
          <cell r="B1112"/>
        </row>
        <row r="1113">
          <cell r="B1113"/>
        </row>
        <row r="1114">
          <cell r="B1114"/>
        </row>
        <row r="1115">
          <cell r="B1115"/>
        </row>
        <row r="1116">
          <cell r="B1116"/>
        </row>
        <row r="1117">
          <cell r="B1117"/>
        </row>
        <row r="1118">
          <cell r="B1118"/>
        </row>
        <row r="1119">
          <cell r="B1119"/>
        </row>
        <row r="1120">
          <cell r="B1120"/>
        </row>
        <row r="1121">
          <cell r="B1121"/>
        </row>
        <row r="1122">
          <cell r="B1122"/>
        </row>
        <row r="1123">
          <cell r="B1123"/>
        </row>
        <row r="1124">
          <cell r="B1124"/>
        </row>
        <row r="1125">
          <cell r="B1125"/>
        </row>
        <row r="1126">
          <cell r="B1126"/>
        </row>
        <row r="1127">
          <cell r="B1127"/>
        </row>
        <row r="1128">
          <cell r="B1128"/>
        </row>
        <row r="1129">
          <cell r="B1129"/>
        </row>
        <row r="1130">
          <cell r="B1130"/>
        </row>
        <row r="1131">
          <cell r="B1131"/>
        </row>
        <row r="1132">
          <cell r="B1132"/>
        </row>
        <row r="1133">
          <cell r="B1133"/>
        </row>
        <row r="1134">
          <cell r="B1134"/>
        </row>
        <row r="1135">
          <cell r="B1135"/>
        </row>
        <row r="1136">
          <cell r="B1136"/>
        </row>
        <row r="1137">
          <cell r="B1137"/>
        </row>
        <row r="1138">
          <cell r="B1138"/>
        </row>
        <row r="1139">
          <cell r="B1139"/>
        </row>
        <row r="1140">
          <cell r="B1140"/>
        </row>
        <row r="1141">
          <cell r="B1141"/>
        </row>
        <row r="1142">
          <cell r="B1142"/>
        </row>
        <row r="1143">
          <cell r="B1143"/>
        </row>
        <row r="1144">
          <cell r="B1144"/>
        </row>
        <row r="1145">
          <cell r="B1145"/>
        </row>
        <row r="1146">
          <cell r="B1146"/>
        </row>
        <row r="1147">
          <cell r="B1147"/>
        </row>
        <row r="1148">
          <cell r="B1148"/>
        </row>
        <row r="1149">
          <cell r="B1149"/>
        </row>
        <row r="1150">
          <cell r="B1150"/>
        </row>
        <row r="1151">
          <cell r="B1151"/>
        </row>
        <row r="1152">
          <cell r="B1152"/>
        </row>
        <row r="1153">
          <cell r="B1153"/>
        </row>
        <row r="1154">
          <cell r="B1154"/>
        </row>
        <row r="1155">
          <cell r="B1155"/>
        </row>
        <row r="1156">
          <cell r="B1156"/>
        </row>
        <row r="1157">
          <cell r="B1157"/>
        </row>
        <row r="1158">
          <cell r="B1158"/>
        </row>
        <row r="1159">
          <cell r="B1159"/>
        </row>
        <row r="1160">
          <cell r="B1160"/>
        </row>
        <row r="1161">
          <cell r="B1161"/>
        </row>
        <row r="1162">
          <cell r="B1162"/>
        </row>
        <row r="1163">
          <cell r="B1163"/>
        </row>
        <row r="1164">
          <cell r="B1164"/>
        </row>
        <row r="1165">
          <cell r="B1165"/>
        </row>
        <row r="1166">
          <cell r="B1166"/>
        </row>
        <row r="1167">
          <cell r="B1167"/>
        </row>
        <row r="1168">
          <cell r="B1168"/>
        </row>
        <row r="1169">
          <cell r="B1169"/>
        </row>
        <row r="1170">
          <cell r="B1170"/>
        </row>
        <row r="1171">
          <cell r="B1171"/>
        </row>
        <row r="1172">
          <cell r="B1172"/>
        </row>
        <row r="1173">
          <cell r="B1173"/>
        </row>
        <row r="1174">
          <cell r="B1174"/>
        </row>
        <row r="1175">
          <cell r="B1175"/>
        </row>
        <row r="1176">
          <cell r="B1176"/>
        </row>
        <row r="1177">
          <cell r="B1177"/>
        </row>
        <row r="1178">
          <cell r="B1178"/>
        </row>
        <row r="1179">
          <cell r="B1179"/>
        </row>
        <row r="1180">
          <cell r="B1180"/>
        </row>
        <row r="1181">
          <cell r="B1181"/>
        </row>
        <row r="1182">
          <cell r="B1182"/>
        </row>
        <row r="1183">
          <cell r="B1183"/>
        </row>
        <row r="1184">
          <cell r="B1184"/>
        </row>
        <row r="1185">
          <cell r="B1185"/>
        </row>
        <row r="1186">
          <cell r="B1186"/>
        </row>
        <row r="1187">
          <cell r="B1187"/>
        </row>
        <row r="1188">
          <cell r="B1188"/>
        </row>
        <row r="1189">
          <cell r="B1189"/>
        </row>
        <row r="1190">
          <cell r="B1190"/>
        </row>
        <row r="1191">
          <cell r="B1191"/>
        </row>
        <row r="1192">
          <cell r="B1192"/>
        </row>
        <row r="1193">
          <cell r="B1193"/>
        </row>
        <row r="1194">
          <cell r="B1194"/>
        </row>
        <row r="1195">
          <cell r="B1195"/>
        </row>
        <row r="1196">
          <cell r="B1196"/>
        </row>
        <row r="1197">
          <cell r="B1197"/>
        </row>
        <row r="1198">
          <cell r="B1198"/>
        </row>
        <row r="1199">
          <cell r="B1199"/>
        </row>
        <row r="1200">
          <cell r="B1200"/>
        </row>
        <row r="1201">
          <cell r="B1201"/>
        </row>
        <row r="1202">
          <cell r="B1202"/>
        </row>
        <row r="1203">
          <cell r="B1203"/>
        </row>
        <row r="1204">
          <cell r="B1204"/>
        </row>
        <row r="1205">
          <cell r="B1205"/>
        </row>
        <row r="1206">
          <cell r="B1206"/>
        </row>
        <row r="1207">
          <cell r="B1207"/>
        </row>
        <row r="1208">
          <cell r="B1208"/>
        </row>
        <row r="1209">
          <cell r="B1209"/>
        </row>
        <row r="1210">
          <cell r="B1210"/>
        </row>
        <row r="1211">
          <cell r="B1211"/>
        </row>
        <row r="1212">
          <cell r="B1212"/>
        </row>
        <row r="1213">
          <cell r="B1213"/>
        </row>
        <row r="1214">
          <cell r="B1214"/>
        </row>
        <row r="1215">
          <cell r="B1215"/>
        </row>
        <row r="1216">
          <cell r="B1216"/>
        </row>
        <row r="1217">
          <cell r="B1217"/>
        </row>
        <row r="1218">
          <cell r="B1218"/>
        </row>
        <row r="1219">
          <cell r="B1219"/>
        </row>
        <row r="1220">
          <cell r="B1220"/>
        </row>
        <row r="1221">
          <cell r="B1221"/>
        </row>
        <row r="1222">
          <cell r="B1222"/>
        </row>
        <row r="1223">
          <cell r="B1223"/>
        </row>
        <row r="1224">
          <cell r="B1224"/>
        </row>
        <row r="1225">
          <cell r="B1225"/>
        </row>
        <row r="1226">
          <cell r="B1226"/>
        </row>
        <row r="1227">
          <cell r="B1227"/>
        </row>
        <row r="1228">
          <cell r="B1228"/>
        </row>
        <row r="1229">
          <cell r="B1229"/>
        </row>
        <row r="1230">
          <cell r="B1230"/>
        </row>
        <row r="1231">
          <cell r="B1231"/>
        </row>
        <row r="1232">
          <cell r="B1232"/>
        </row>
        <row r="1233">
          <cell r="B1233"/>
        </row>
        <row r="1234">
          <cell r="B1234"/>
        </row>
        <row r="1235">
          <cell r="B1235"/>
        </row>
        <row r="1236">
          <cell r="B1236"/>
        </row>
        <row r="1237">
          <cell r="B1237"/>
        </row>
        <row r="1238">
          <cell r="B1238"/>
        </row>
        <row r="1239">
          <cell r="B1239"/>
        </row>
        <row r="1240">
          <cell r="B1240"/>
        </row>
        <row r="1241">
          <cell r="B1241"/>
        </row>
        <row r="1242">
          <cell r="B1242"/>
        </row>
        <row r="1243">
          <cell r="B1243"/>
        </row>
        <row r="1244">
          <cell r="B1244"/>
        </row>
        <row r="1245">
          <cell r="B1245"/>
        </row>
        <row r="1246">
          <cell r="B1246"/>
        </row>
        <row r="1247">
          <cell r="B1247"/>
        </row>
        <row r="1248">
          <cell r="B1248"/>
        </row>
        <row r="1249">
          <cell r="B1249"/>
        </row>
        <row r="1250">
          <cell r="B1250"/>
        </row>
        <row r="1251">
          <cell r="B1251"/>
        </row>
        <row r="1252">
          <cell r="B1252"/>
        </row>
        <row r="1253">
          <cell r="B1253"/>
        </row>
        <row r="1254">
          <cell r="B1254"/>
        </row>
        <row r="1255">
          <cell r="B1255"/>
        </row>
        <row r="1256">
          <cell r="B1256"/>
        </row>
        <row r="1257">
          <cell r="B1257"/>
        </row>
        <row r="1258">
          <cell r="B1258"/>
        </row>
        <row r="1259">
          <cell r="B1259"/>
        </row>
        <row r="1260">
          <cell r="B1260"/>
        </row>
        <row r="1261">
          <cell r="B1261"/>
        </row>
        <row r="1262">
          <cell r="B1262"/>
        </row>
        <row r="1263">
          <cell r="B1263"/>
        </row>
        <row r="1264">
          <cell r="B1264"/>
        </row>
        <row r="1265">
          <cell r="B1265"/>
        </row>
        <row r="1266">
          <cell r="B1266"/>
        </row>
        <row r="1267">
          <cell r="B1267"/>
        </row>
        <row r="1268">
          <cell r="B1268"/>
        </row>
        <row r="1269">
          <cell r="B1269"/>
        </row>
        <row r="1270">
          <cell r="B1270"/>
        </row>
        <row r="1271">
          <cell r="B1271"/>
        </row>
        <row r="1272">
          <cell r="B1272"/>
        </row>
        <row r="1273">
          <cell r="B1273"/>
        </row>
        <row r="1274">
          <cell r="B1274"/>
        </row>
        <row r="1275">
          <cell r="B1275"/>
        </row>
        <row r="1276">
          <cell r="B1276"/>
        </row>
        <row r="1277">
          <cell r="B1277"/>
        </row>
        <row r="1278">
          <cell r="B1278"/>
        </row>
        <row r="1279">
          <cell r="B1279"/>
        </row>
        <row r="1280">
          <cell r="B1280"/>
        </row>
        <row r="1281">
          <cell r="B1281"/>
        </row>
        <row r="1282">
          <cell r="B1282"/>
        </row>
        <row r="1283">
          <cell r="B1283"/>
        </row>
        <row r="1284">
          <cell r="B1284"/>
        </row>
        <row r="1285">
          <cell r="B1285"/>
        </row>
        <row r="1286">
          <cell r="B1286"/>
        </row>
        <row r="1287">
          <cell r="B1287"/>
        </row>
        <row r="1288">
          <cell r="B1288"/>
        </row>
        <row r="1289">
          <cell r="B1289"/>
        </row>
        <row r="1290">
          <cell r="B1290"/>
        </row>
        <row r="1291">
          <cell r="B1291"/>
        </row>
        <row r="1292">
          <cell r="B1292"/>
        </row>
        <row r="1293">
          <cell r="B1293"/>
        </row>
        <row r="1294">
          <cell r="B1294"/>
        </row>
        <row r="1295">
          <cell r="B1295"/>
        </row>
        <row r="1296">
          <cell r="B1296"/>
        </row>
        <row r="1297">
          <cell r="B1297"/>
        </row>
        <row r="1298">
          <cell r="B1298"/>
        </row>
        <row r="1299">
          <cell r="B1299"/>
        </row>
        <row r="1300">
          <cell r="B1300"/>
        </row>
        <row r="1301">
          <cell r="B1301"/>
        </row>
        <row r="1302">
          <cell r="B1302"/>
        </row>
        <row r="1303">
          <cell r="B1303"/>
        </row>
        <row r="1304">
          <cell r="B1304"/>
        </row>
        <row r="1305">
          <cell r="B1305"/>
        </row>
        <row r="1306">
          <cell r="B1306"/>
        </row>
        <row r="1307">
          <cell r="B1307"/>
        </row>
        <row r="1308">
          <cell r="B1308"/>
        </row>
        <row r="1309">
          <cell r="B1309"/>
        </row>
        <row r="1310">
          <cell r="B1310"/>
        </row>
        <row r="1311">
          <cell r="B1311"/>
        </row>
        <row r="1312">
          <cell r="B1312"/>
        </row>
        <row r="1313">
          <cell r="B1313"/>
        </row>
        <row r="1314">
          <cell r="B1314"/>
        </row>
        <row r="1315">
          <cell r="B1315"/>
        </row>
        <row r="1316">
          <cell r="B1316"/>
        </row>
        <row r="1317">
          <cell r="B1317"/>
        </row>
        <row r="1318">
          <cell r="B1318"/>
        </row>
        <row r="1319">
          <cell r="B1319"/>
        </row>
        <row r="1320">
          <cell r="B1320"/>
        </row>
        <row r="1321">
          <cell r="B1321"/>
        </row>
        <row r="1322">
          <cell r="B1322"/>
        </row>
        <row r="1323">
          <cell r="B1323"/>
        </row>
        <row r="1324">
          <cell r="B1324"/>
        </row>
        <row r="1325">
          <cell r="B1325"/>
        </row>
        <row r="1326">
          <cell r="B1326"/>
        </row>
        <row r="1327">
          <cell r="B1327"/>
        </row>
        <row r="1328">
          <cell r="B1328"/>
        </row>
        <row r="1329">
          <cell r="B1329"/>
        </row>
        <row r="1330">
          <cell r="B1330"/>
        </row>
        <row r="1331">
          <cell r="B1331"/>
        </row>
        <row r="1332">
          <cell r="B1332"/>
        </row>
        <row r="1333">
          <cell r="B1333"/>
        </row>
        <row r="1334">
          <cell r="B1334"/>
        </row>
        <row r="1335">
          <cell r="B1335"/>
        </row>
        <row r="1336">
          <cell r="B1336"/>
        </row>
        <row r="1337">
          <cell r="B1337"/>
        </row>
        <row r="1338">
          <cell r="B1338"/>
        </row>
        <row r="1339">
          <cell r="B1339"/>
        </row>
        <row r="1340">
          <cell r="B1340"/>
        </row>
        <row r="1341">
          <cell r="B1341"/>
        </row>
        <row r="1342">
          <cell r="B1342"/>
        </row>
        <row r="1343">
          <cell r="B1343"/>
        </row>
        <row r="1344">
          <cell r="B1344"/>
        </row>
        <row r="1345">
          <cell r="B1345"/>
        </row>
        <row r="1346">
          <cell r="B1346"/>
        </row>
        <row r="1347">
          <cell r="B1347"/>
        </row>
        <row r="1348">
          <cell r="B1348"/>
        </row>
        <row r="1349">
          <cell r="B1349"/>
        </row>
        <row r="1350">
          <cell r="B1350"/>
        </row>
        <row r="1351">
          <cell r="B1351"/>
        </row>
        <row r="1352">
          <cell r="B1352"/>
        </row>
        <row r="1353">
          <cell r="B1353"/>
        </row>
        <row r="1354">
          <cell r="B1354"/>
        </row>
        <row r="1355">
          <cell r="B1355"/>
        </row>
        <row r="1356">
          <cell r="B1356"/>
        </row>
        <row r="1357">
          <cell r="B1357"/>
        </row>
        <row r="1358">
          <cell r="B1358"/>
        </row>
        <row r="1359">
          <cell r="B1359"/>
        </row>
        <row r="1360">
          <cell r="B1360"/>
        </row>
        <row r="1361">
          <cell r="B1361"/>
        </row>
        <row r="1362">
          <cell r="B1362"/>
        </row>
        <row r="1363">
          <cell r="B1363"/>
        </row>
        <row r="1364">
          <cell r="B1364"/>
        </row>
        <row r="1365">
          <cell r="B1365"/>
        </row>
        <row r="1366">
          <cell r="B1366"/>
        </row>
        <row r="1367">
          <cell r="B1367"/>
        </row>
        <row r="1368">
          <cell r="B1368"/>
        </row>
        <row r="1369">
          <cell r="B1369"/>
        </row>
        <row r="1370">
          <cell r="B1370"/>
        </row>
        <row r="1371">
          <cell r="B1371"/>
        </row>
        <row r="1372">
          <cell r="B1372"/>
        </row>
        <row r="1373">
          <cell r="B1373"/>
        </row>
        <row r="1374">
          <cell r="B1374"/>
        </row>
        <row r="1375">
          <cell r="B1375"/>
        </row>
        <row r="1376">
          <cell r="B1376"/>
        </row>
        <row r="1377">
          <cell r="B1377"/>
        </row>
        <row r="1378">
          <cell r="B1378"/>
        </row>
        <row r="1379">
          <cell r="B1379"/>
        </row>
        <row r="1380">
          <cell r="B1380"/>
        </row>
        <row r="1381">
          <cell r="B1381"/>
        </row>
        <row r="1382">
          <cell r="B1382"/>
        </row>
        <row r="1383">
          <cell r="B1383"/>
        </row>
        <row r="1384">
          <cell r="B1384"/>
        </row>
        <row r="1385">
          <cell r="B1385"/>
        </row>
        <row r="1386">
          <cell r="B1386"/>
        </row>
        <row r="1387">
          <cell r="B1387"/>
        </row>
        <row r="1388">
          <cell r="B1388"/>
        </row>
        <row r="1389">
          <cell r="B1389"/>
        </row>
        <row r="1390">
          <cell r="B1390"/>
        </row>
        <row r="1391">
          <cell r="B1391"/>
        </row>
        <row r="1392">
          <cell r="B1392"/>
        </row>
        <row r="1393">
          <cell r="B1393"/>
        </row>
        <row r="1394">
          <cell r="B1394"/>
        </row>
        <row r="1395">
          <cell r="B1395"/>
        </row>
        <row r="1396">
          <cell r="B1396"/>
        </row>
        <row r="1397">
          <cell r="B1397"/>
        </row>
        <row r="1398">
          <cell r="B1398"/>
        </row>
        <row r="1399">
          <cell r="B1399"/>
        </row>
        <row r="1400">
          <cell r="B1400"/>
        </row>
        <row r="1401">
          <cell r="B1401"/>
        </row>
        <row r="1402">
          <cell r="B1402"/>
        </row>
        <row r="1403">
          <cell r="B1403"/>
        </row>
        <row r="1404">
          <cell r="B1404"/>
        </row>
        <row r="1405">
          <cell r="B1405"/>
        </row>
        <row r="1406">
          <cell r="B1406"/>
        </row>
        <row r="1407">
          <cell r="B1407"/>
        </row>
        <row r="1408">
          <cell r="B1408"/>
        </row>
        <row r="1409">
          <cell r="B1409"/>
        </row>
        <row r="1410">
          <cell r="B1410"/>
        </row>
        <row r="1411">
          <cell r="B1411"/>
        </row>
        <row r="1412">
          <cell r="B1412"/>
        </row>
        <row r="1413">
          <cell r="B1413"/>
        </row>
        <row r="1414">
          <cell r="B1414"/>
        </row>
        <row r="1415">
          <cell r="B1415"/>
        </row>
        <row r="1416">
          <cell r="B1416"/>
        </row>
        <row r="1417">
          <cell r="B1417"/>
        </row>
        <row r="1418">
          <cell r="B1418"/>
        </row>
        <row r="1419">
          <cell r="B1419"/>
        </row>
        <row r="1420">
          <cell r="B1420"/>
        </row>
        <row r="1421">
          <cell r="B1421"/>
        </row>
        <row r="1422">
          <cell r="B1422"/>
        </row>
        <row r="1423">
          <cell r="B1423"/>
        </row>
        <row r="1424">
          <cell r="B1424"/>
        </row>
        <row r="1425">
          <cell r="B1425"/>
        </row>
        <row r="1426">
          <cell r="B1426"/>
        </row>
        <row r="1427">
          <cell r="B1427"/>
        </row>
        <row r="1428">
          <cell r="B1428"/>
        </row>
        <row r="1429">
          <cell r="B1429"/>
        </row>
        <row r="1430">
          <cell r="B1430"/>
        </row>
        <row r="1431">
          <cell r="B1431"/>
        </row>
        <row r="1432">
          <cell r="B1432"/>
        </row>
        <row r="1433">
          <cell r="B1433"/>
        </row>
        <row r="1434">
          <cell r="B1434"/>
        </row>
        <row r="1435">
          <cell r="B1435"/>
        </row>
        <row r="1436">
          <cell r="B1436"/>
        </row>
        <row r="1437">
          <cell r="B1437"/>
        </row>
        <row r="1438">
          <cell r="B1438"/>
        </row>
        <row r="1439">
          <cell r="B1439"/>
        </row>
        <row r="1440">
          <cell r="B1440"/>
        </row>
        <row r="1441">
          <cell r="B1441"/>
        </row>
        <row r="1442">
          <cell r="B1442"/>
        </row>
        <row r="1443">
          <cell r="B1443"/>
        </row>
        <row r="1444">
          <cell r="B1444"/>
        </row>
        <row r="1445">
          <cell r="B1445"/>
        </row>
        <row r="1446">
          <cell r="B1446"/>
        </row>
        <row r="1447">
          <cell r="B1447"/>
        </row>
        <row r="1448">
          <cell r="B1448"/>
        </row>
        <row r="1449">
          <cell r="B1449"/>
        </row>
        <row r="1450">
          <cell r="B1450"/>
        </row>
        <row r="1451">
          <cell r="B1451"/>
        </row>
        <row r="1452">
          <cell r="B1452"/>
        </row>
        <row r="1453">
          <cell r="B1453"/>
        </row>
        <row r="1454">
          <cell r="B1454"/>
        </row>
        <row r="1455">
          <cell r="B1455"/>
        </row>
        <row r="1456">
          <cell r="B1456"/>
        </row>
        <row r="1457">
          <cell r="B1457"/>
        </row>
        <row r="1458">
          <cell r="B1458"/>
        </row>
        <row r="1459">
          <cell r="B1459"/>
        </row>
        <row r="1460">
          <cell r="B1460"/>
        </row>
        <row r="1461">
          <cell r="B1461"/>
        </row>
        <row r="1462">
          <cell r="B1462"/>
        </row>
        <row r="1463">
          <cell r="B1463"/>
        </row>
        <row r="1464">
          <cell r="B1464"/>
        </row>
        <row r="1465">
          <cell r="B1465"/>
        </row>
        <row r="1466">
          <cell r="B1466"/>
        </row>
        <row r="1467">
          <cell r="B1467"/>
        </row>
        <row r="1468">
          <cell r="B1468"/>
        </row>
        <row r="1469">
          <cell r="B1469"/>
        </row>
        <row r="1470">
          <cell r="B1470"/>
        </row>
        <row r="1471">
          <cell r="B1471"/>
        </row>
        <row r="1472">
          <cell r="B1472"/>
        </row>
        <row r="1473">
          <cell r="B1473"/>
        </row>
        <row r="1474">
          <cell r="B1474"/>
        </row>
        <row r="1475">
          <cell r="B1475"/>
        </row>
        <row r="1476">
          <cell r="B1476"/>
        </row>
        <row r="1477">
          <cell r="B1477"/>
        </row>
        <row r="1478">
          <cell r="B1478"/>
        </row>
        <row r="1479">
          <cell r="B1479"/>
        </row>
        <row r="1480">
          <cell r="B1480"/>
        </row>
        <row r="1481">
          <cell r="B1481"/>
        </row>
        <row r="1482">
          <cell r="B1482"/>
        </row>
        <row r="1483">
          <cell r="B1483"/>
        </row>
        <row r="1484">
          <cell r="B1484"/>
        </row>
        <row r="1485">
          <cell r="B1485"/>
        </row>
        <row r="1486">
          <cell r="B1486"/>
        </row>
        <row r="1487">
          <cell r="B1487"/>
        </row>
        <row r="1488">
          <cell r="B1488"/>
        </row>
        <row r="1489">
          <cell r="B1489"/>
        </row>
        <row r="1490">
          <cell r="B1490"/>
        </row>
        <row r="1491">
          <cell r="B1491"/>
        </row>
        <row r="1492">
          <cell r="B1492"/>
        </row>
        <row r="1493">
          <cell r="B1493"/>
        </row>
        <row r="1494">
          <cell r="B1494"/>
        </row>
        <row r="1495">
          <cell r="B1495"/>
        </row>
        <row r="1496">
          <cell r="B1496"/>
        </row>
        <row r="1497">
          <cell r="B1497"/>
        </row>
        <row r="1498">
          <cell r="B1498"/>
        </row>
        <row r="1499">
          <cell r="B1499"/>
        </row>
        <row r="1500">
          <cell r="B1500"/>
        </row>
        <row r="1501">
          <cell r="B1501"/>
        </row>
        <row r="1502">
          <cell r="B1502"/>
        </row>
        <row r="1503">
          <cell r="B1503"/>
        </row>
        <row r="1504">
          <cell r="B1504"/>
        </row>
        <row r="1505">
          <cell r="B1505"/>
        </row>
        <row r="1506">
          <cell r="B1506"/>
        </row>
        <row r="1507">
          <cell r="B1507"/>
        </row>
        <row r="1508">
          <cell r="B1508"/>
        </row>
        <row r="1509">
          <cell r="B1509"/>
        </row>
        <row r="1510">
          <cell r="B1510"/>
        </row>
        <row r="1511">
          <cell r="B1511"/>
        </row>
        <row r="1512">
          <cell r="B1512"/>
        </row>
        <row r="1513">
          <cell r="B1513"/>
        </row>
        <row r="1514">
          <cell r="B1514"/>
        </row>
        <row r="1515">
          <cell r="B1515"/>
        </row>
        <row r="1516">
          <cell r="B1516"/>
        </row>
        <row r="1517">
          <cell r="B1517"/>
        </row>
        <row r="1518">
          <cell r="B1518"/>
        </row>
        <row r="1519">
          <cell r="B1519"/>
        </row>
        <row r="1520">
          <cell r="B1520"/>
        </row>
        <row r="1521">
          <cell r="B1521"/>
        </row>
        <row r="1522">
          <cell r="B1522"/>
        </row>
        <row r="1523">
          <cell r="B1523"/>
        </row>
        <row r="1524">
          <cell r="B1524"/>
        </row>
        <row r="1525">
          <cell r="B1525"/>
        </row>
        <row r="1526">
          <cell r="B1526"/>
        </row>
        <row r="1527">
          <cell r="B1527"/>
        </row>
        <row r="1528">
          <cell r="B1528"/>
        </row>
        <row r="1529">
          <cell r="B1529"/>
        </row>
        <row r="1530">
          <cell r="B1530"/>
        </row>
        <row r="1531">
          <cell r="B1531"/>
        </row>
        <row r="1532">
          <cell r="B1532"/>
        </row>
        <row r="1533">
          <cell r="B1533"/>
        </row>
        <row r="1534">
          <cell r="B1534"/>
        </row>
        <row r="1535">
          <cell r="B1535"/>
        </row>
        <row r="1536">
          <cell r="B1536"/>
        </row>
        <row r="1537">
          <cell r="B1537"/>
        </row>
        <row r="1538">
          <cell r="B1538"/>
        </row>
        <row r="1539">
          <cell r="B1539"/>
        </row>
        <row r="1540">
          <cell r="B1540"/>
        </row>
        <row r="1541">
          <cell r="B1541"/>
        </row>
        <row r="1542">
          <cell r="B1542"/>
        </row>
        <row r="1543">
          <cell r="B1543"/>
        </row>
        <row r="1544">
          <cell r="B1544"/>
        </row>
        <row r="1545">
          <cell r="B1545"/>
        </row>
        <row r="1546">
          <cell r="B1546"/>
        </row>
        <row r="1547">
          <cell r="B1547"/>
        </row>
        <row r="1548">
          <cell r="B1548"/>
        </row>
        <row r="1549">
          <cell r="B1549"/>
        </row>
        <row r="1550">
          <cell r="B1550"/>
        </row>
        <row r="1551">
          <cell r="B1551"/>
        </row>
        <row r="1552">
          <cell r="B1552"/>
        </row>
        <row r="1553">
          <cell r="B1553"/>
        </row>
        <row r="1554">
          <cell r="B1554"/>
        </row>
        <row r="1555">
          <cell r="B1555"/>
        </row>
        <row r="1556">
          <cell r="B1556"/>
        </row>
        <row r="1557">
          <cell r="B1557"/>
        </row>
        <row r="1558">
          <cell r="B1558"/>
        </row>
        <row r="1559">
          <cell r="B1559"/>
        </row>
        <row r="1560">
          <cell r="B1560"/>
        </row>
        <row r="1561">
          <cell r="B1561"/>
        </row>
        <row r="1562">
          <cell r="B1562"/>
        </row>
        <row r="1563">
          <cell r="B1563"/>
        </row>
        <row r="1564">
          <cell r="B1564"/>
        </row>
        <row r="1565">
          <cell r="B1565"/>
        </row>
        <row r="1566">
          <cell r="B1566"/>
        </row>
        <row r="1567">
          <cell r="B1567"/>
        </row>
        <row r="1568">
          <cell r="B1568"/>
        </row>
        <row r="1569">
          <cell r="B1569"/>
        </row>
        <row r="1570">
          <cell r="B1570"/>
        </row>
        <row r="1571">
          <cell r="B1571"/>
        </row>
        <row r="1572">
          <cell r="B1572"/>
        </row>
        <row r="1573">
          <cell r="B1573"/>
        </row>
        <row r="1574">
          <cell r="B1574"/>
        </row>
        <row r="1575">
          <cell r="B1575"/>
        </row>
        <row r="1576">
          <cell r="B1576"/>
        </row>
        <row r="1577">
          <cell r="B1577"/>
        </row>
        <row r="1578">
          <cell r="B1578"/>
        </row>
        <row r="1579">
          <cell r="B1579"/>
        </row>
        <row r="1580">
          <cell r="B1580"/>
        </row>
        <row r="1581">
          <cell r="B1581"/>
        </row>
        <row r="1582">
          <cell r="B1582"/>
        </row>
        <row r="1583">
          <cell r="B1583"/>
        </row>
        <row r="1584">
          <cell r="B1584"/>
        </row>
        <row r="1585">
          <cell r="B1585"/>
        </row>
        <row r="1586">
          <cell r="B1586"/>
        </row>
        <row r="1587">
          <cell r="B1587"/>
        </row>
        <row r="1588">
          <cell r="B1588"/>
        </row>
        <row r="1589">
          <cell r="B1589"/>
        </row>
        <row r="1590">
          <cell r="B1590"/>
        </row>
        <row r="1591">
          <cell r="B1591"/>
        </row>
        <row r="1592">
          <cell r="B1592"/>
        </row>
        <row r="1593">
          <cell r="B1593"/>
        </row>
        <row r="1594">
          <cell r="B1594"/>
        </row>
        <row r="1595">
          <cell r="B1595"/>
        </row>
        <row r="1596">
          <cell r="B1596"/>
        </row>
        <row r="1597">
          <cell r="B1597"/>
        </row>
        <row r="1598">
          <cell r="B1598"/>
        </row>
        <row r="1599">
          <cell r="B1599"/>
        </row>
        <row r="1600">
          <cell r="B1600"/>
        </row>
        <row r="1601">
          <cell r="B1601"/>
        </row>
        <row r="1602">
          <cell r="B1602"/>
        </row>
        <row r="1603">
          <cell r="B1603"/>
        </row>
        <row r="1604">
          <cell r="B1604"/>
        </row>
        <row r="1605">
          <cell r="B1605"/>
        </row>
        <row r="1606">
          <cell r="B1606"/>
        </row>
        <row r="1607">
          <cell r="B1607"/>
        </row>
        <row r="1608">
          <cell r="B1608"/>
        </row>
        <row r="1609">
          <cell r="B1609"/>
        </row>
        <row r="1610">
          <cell r="B1610"/>
        </row>
        <row r="1611">
          <cell r="B1611"/>
        </row>
        <row r="1612">
          <cell r="B1612"/>
        </row>
        <row r="1613">
          <cell r="B1613"/>
        </row>
        <row r="1614">
          <cell r="B1614"/>
        </row>
        <row r="1615">
          <cell r="B1615"/>
        </row>
        <row r="1616">
          <cell r="B1616"/>
        </row>
        <row r="1617">
          <cell r="B1617"/>
        </row>
        <row r="1618">
          <cell r="B1618"/>
        </row>
        <row r="1619">
          <cell r="B1619"/>
        </row>
        <row r="1620">
          <cell r="B1620"/>
        </row>
        <row r="1621">
          <cell r="B1621"/>
        </row>
        <row r="1622">
          <cell r="B1622"/>
        </row>
        <row r="1623">
          <cell r="B1623"/>
        </row>
        <row r="1624">
          <cell r="B1624"/>
        </row>
        <row r="1625">
          <cell r="B1625"/>
        </row>
        <row r="1626">
          <cell r="B1626"/>
        </row>
        <row r="1627">
          <cell r="B1627"/>
        </row>
        <row r="1628">
          <cell r="B1628"/>
        </row>
        <row r="1629">
          <cell r="B1629"/>
        </row>
        <row r="1630">
          <cell r="B1630"/>
        </row>
        <row r="1631">
          <cell r="B1631"/>
        </row>
        <row r="1632">
          <cell r="B1632"/>
        </row>
        <row r="1633">
          <cell r="B1633"/>
        </row>
        <row r="1634">
          <cell r="B1634"/>
        </row>
        <row r="1635">
          <cell r="B1635"/>
        </row>
        <row r="1636">
          <cell r="B1636"/>
        </row>
        <row r="1637">
          <cell r="B1637"/>
        </row>
        <row r="1638">
          <cell r="B1638"/>
        </row>
        <row r="1639">
          <cell r="B1639"/>
        </row>
        <row r="1640">
          <cell r="B1640"/>
        </row>
        <row r="1641">
          <cell r="B1641"/>
        </row>
        <row r="1642">
          <cell r="B1642"/>
        </row>
        <row r="1643">
          <cell r="B1643"/>
        </row>
        <row r="1644">
          <cell r="B1644"/>
        </row>
        <row r="1645">
          <cell r="B1645"/>
        </row>
        <row r="1646">
          <cell r="B1646"/>
        </row>
        <row r="1647">
          <cell r="B1647"/>
        </row>
        <row r="1648">
          <cell r="B1648"/>
        </row>
        <row r="1649">
          <cell r="B1649"/>
        </row>
        <row r="1650">
          <cell r="B1650"/>
        </row>
        <row r="1651">
          <cell r="B1651"/>
        </row>
        <row r="1652">
          <cell r="B1652"/>
        </row>
        <row r="1653">
          <cell r="B1653"/>
        </row>
        <row r="1654">
          <cell r="B1654"/>
        </row>
        <row r="1655">
          <cell r="B1655"/>
        </row>
        <row r="1656">
          <cell r="B1656"/>
        </row>
        <row r="1657">
          <cell r="B1657"/>
        </row>
        <row r="1658">
          <cell r="B1658"/>
        </row>
        <row r="1659">
          <cell r="B1659"/>
        </row>
        <row r="1660">
          <cell r="B1660"/>
        </row>
        <row r="1661">
          <cell r="B1661"/>
        </row>
        <row r="1662">
          <cell r="B1662"/>
        </row>
        <row r="1663">
          <cell r="B1663"/>
        </row>
        <row r="1664">
          <cell r="B1664"/>
        </row>
        <row r="1665">
          <cell r="B1665"/>
        </row>
        <row r="1666">
          <cell r="B1666"/>
        </row>
        <row r="1667">
          <cell r="B1667"/>
        </row>
        <row r="1668">
          <cell r="B1668"/>
        </row>
        <row r="1669">
          <cell r="B1669"/>
        </row>
        <row r="1670">
          <cell r="B1670"/>
        </row>
        <row r="1671">
          <cell r="B1671"/>
        </row>
        <row r="1672">
          <cell r="B1672"/>
        </row>
        <row r="1673">
          <cell r="B1673"/>
        </row>
        <row r="1674">
          <cell r="B1674"/>
        </row>
        <row r="1675">
          <cell r="B1675"/>
        </row>
        <row r="1676">
          <cell r="B1676"/>
        </row>
        <row r="1677">
          <cell r="B1677"/>
        </row>
        <row r="1678">
          <cell r="B1678"/>
        </row>
        <row r="1679">
          <cell r="B1679"/>
        </row>
        <row r="1680">
          <cell r="B1680"/>
        </row>
        <row r="1681">
          <cell r="B1681"/>
        </row>
        <row r="1682">
          <cell r="B1682"/>
        </row>
        <row r="1683">
          <cell r="B1683"/>
        </row>
        <row r="1684">
          <cell r="B1684"/>
        </row>
        <row r="1685">
          <cell r="B1685"/>
        </row>
        <row r="1686">
          <cell r="B1686"/>
        </row>
        <row r="1687">
          <cell r="B1687"/>
        </row>
        <row r="1688">
          <cell r="B1688"/>
        </row>
        <row r="1689">
          <cell r="B1689"/>
        </row>
        <row r="1690">
          <cell r="B1690"/>
        </row>
        <row r="1691">
          <cell r="B1691"/>
        </row>
        <row r="1692">
          <cell r="B1692"/>
        </row>
        <row r="1693">
          <cell r="B1693"/>
        </row>
        <row r="1694">
          <cell r="B1694"/>
        </row>
        <row r="1695">
          <cell r="B1695"/>
        </row>
        <row r="1696">
          <cell r="B1696"/>
        </row>
        <row r="1697">
          <cell r="B1697"/>
        </row>
        <row r="1698">
          <cell r="B1698"/>
        </row>
        <row r="1699">
          <cell r="B1699"/>
        </row>
        <row r="1700">
          <cell r="B1700"/>
        </row>
        <row r="1701">
          <cell r="B1701"/>
        </row>
        <row r="1702">
          <cell r="B1702"/>
        </row>
        <row r="1703">
          <cell r="B1703"/>
        </row>
        <row r="1704">
          <cell r="B1704"/>
        </row>
        <row r="1705">
          <cell r="B1705"/>
        </row>
        <row r="1706">
          <cell r="B1706"/>
        </row>
        <row r="1707">
          <cell r="B1707"/>
        </row>
        <row r="1708">
          <cell r="B1708"/>
        </row>
        <row r="1709">
          <cell r="B1709"/>
        </row>
        <row r="1710">
          <cell r="B1710"/>
        </row>
        <row r="1711">
          <cell r="B1711"/>
        </row>
        <row r="1712">
          <cell r="B1712"/>
        </row>
        <row r="1713">
          <cell r="B1713"/>
        </row>
        <row r="1714">
          <cell r="B1714"/>
        </row>
        <row r="1715">
          <cell r="B1715"/>
        </row>
        <row r="1716">
          <cell r="B1716"/>
        </row>
        <row r="1717">
          <cell r="B1717"/>
        </row>
        <row r="1718">
          <cell r="B1718"/>
        </row>
        <row r="1719">
          <cell r="B1719"/>
        </row>
        <row r="1720">
          <cell r="B1720"/>
        </row>
        <row r="1721">
          <cell r="B1721"/>
        </row>
        <row r="1722">
          <cell r="B1722"/>
        </row>
        <row r="1723">
          <cell r="B1723"/>
        </row>
        <row r="1724">
          <cell r="B1724"/>
        </row>
        <row r="1725">
          <cell r="B1725"/>
        </row>
        <row r="1726">
          <cell r="B1726"/>
        </row>
        <row r="1727">
          <cell r="B1727"/>
        </row>
        <row r="1728">
          <cell r="B1728"/>
        </row>
        <row r="1729">
          <cell r="B1729"/>
        </row>
        <row r="1730">
          <cell r="B1730"/>
        </row>
        <row r="1731">
          <cell r="B1731"/>
        </row>
        <row r="1732">
          <cell r="B1732"/>
        </row>
        <row r="1733">
          <cell r="B1733"/>
        </row>
        <row r="1734">
          <cell r="B1734"/>
        </row>
        <row r="1735">
          <cell r="B1735"/>
        </row>
        <row r="1736">
          <cell r="B1736"/>
        </row>
        <row r="1737">
          <cell r="B1737"/>
        </row>
        <row r="1738">
          <cell r="B1738"/>
        </row>
        <row r="1739">
          <cell r="B1739"/>
        </row>
        <row r="1740">
          <cell r="B1740"/>
        </row>
        <row r="1741">
          <cell r="B1741"/>
        </row>
        <row r="1742">
          <cell r="B1742"/>
        </row>
        <row r="1743">
          <cell r="B1743"/>
        </row>
        <row r="1744">
          <cell r="B1744"/>
        </row>
        <row r="1745">
          <cell r="B1745"/>
        </row>
        <row r="1746">
          <cell r="B1746"/>
        </row>
        <row r="1747">
          <cell r="B1747"/>
        </row>
        <row r="1748">
          <cell r="B1748"/>
        </row>
        <row r="1749">
          <cell r="B1749"/>
        </row>
        <row r="1750">
          <cell r="B1750"/>
        </row>
        <row r="1751">
          <cell r="B1751"/>
        </row>
        <row r="1752">
          <cell r="B1752"/>
        </row>
        <row r="1753">
          <cell r="B1753"/>
        </row>
        <row r="1754">
          <cell r="B1754"/>
        </row>
        <row r="1755">
          <cell r="B1755"/>
        </row>
        <row r="1756">
          <cell r="B1756"/>
        </row>
        <row r="1757">
          <cell r="B1757"/>
        </row>
        <row r="1758">
          <cell r="B1758"/>
        </row>
        <row r="1759">
          <cell r="B1759"/>
        </row>
        <row r="1760">
          <cell r="B1760"/>
        </row>
        <row r="1761">
          <cell r="B1761"/>
        </row>
        <row r="1762">
          <cell r="B1762"/>
        </row>
        <row r="1763">
          <cell r="B1763"/>
        </row>
        <row r="1764">
          <cell r="B1764"/>
        </row>
        <row r="1765">
          <cell r="B1765"/>
        </row>
        <row r="1766">
          <cell r="B1766"/>
        </row>
        <row r="1767">
          <cell r="B1767"/>
        </row>
        <row r="1768">
          <cell r="B1768"/>
        </row>
        <row r="1769">
          <cell r="B1769"/>
        </row>
        <row r="1770">
          <cell r="B1770"/>
        </row>
        <row r="1771">
          <cell r="B1771"/>
        </row>
        <row r="1772">
          <cell r="B1772"/>
        </row>
        <row r="1773">
          <cell r="B1773"/>
        </row>
        <row r="1774">
          <cell r="B1774"/>
        </row>
        <row r="1775">
          <cell r="B1775"/>
        </row>
        <row r="1776">
          <cell r="B1776"/>
        </row>
        <row r="1777">
          <cell r="B1777"/>
        </row>
        <row r="1778">
          <cell r="B1778"/>
        </row>
        <row r="1779">
          <cell r="B1779"/>
        </row>
        <row r="1780">
          <cell r="B1780"/>
        </row>
        <row r="1781">
          <cell r="B1781"/>
        </row>
        <row r="1782">
          <cell r="B1782"/>
        </row>
        <row r="1783">
          <cell r="B1783"/>
        </row>
        <row r="1784">
          <cell r="B1784"/>
        </row>
        <row r="1785">
          <cell r="B1785"/>
        </row>
        <row r="1786">
          <cell r="B1786"/>
        </row>
        <row r="1787">
          <cell r="B1787"/>
        </row>
        <row r="1788">
          <cell r="B1788"/>
        </row>
        <row r="1789">
          <cell r="B1789"/>
        </row>
        <row r="1790">
          <cell r="B1790"/>
        </row>
        <row r="1791">
          <cell r="B1791"/>
        </row>
        <row r="1792">
          <cell r="B1792"/>
        </row>
        <row r="1793">
          <cell r="B1793"/>
        </row>
        <row r="1794">
          <cell r="B1794"/>
        </row>
        <row r="1795">
          <cell r="B1795"/>
        </row>
        <row r="1796">
          <cell r="B1796"/>
        </row>
        <row r="1797">
          <cell r="B1797"/>
        </row>
        <row r="1798">
          <cell r="B1798"/>
        </row>
        <row r="1799">
          <cell r="B1799"/>
        </row>
        <row r="1800">
          <cell r="B1800"/>
        </row>
        <row r="1801">
          <cell r="B1801"/>
        </row>
        <row r="1802">
          <cell r="B1802"/>
        </row>
        <row r="1803">
          <cell r="B1803"/>
        </row>
        <row r="1804">
          <cell r="B1804"/>
        </row>
        <row r="1805">
          <cell r="B1805"/>
        </row>
        <row r="1806">
          <cell r="B1806"/>
        </row>
        <row r="1807">
          <cell r="B1807"/>
        </row>
        <row r="1808">
          <cell r="B1808"/>
        </row>
        <row r="1809">
          <cell r="B1809"/>
        </row>
        <row r="1810">
          <cell r="B1810"/>
        </row>
        <row r="1811">
          <cell r="B1811"/>
        </row>
        <row r="1812">
          <cell r="B1812"/>
        </row>
        <row r="1813">
          <cell r="B1813"/>
        </row>
        <row r="1814">
          <cell r="B1814"/>
        </row>
        <row r="1815">
          <cell r="B1815"/>
        </row>
        <row r="1816">
          <cell r="B1816"/>
        </row>
        <row r="1817">
          <cell r="B1817"/>
        </row>
        <row r="1818">
          <cell r="B1818"/>
        </row>
        <row r="1819">
          <cell r="B1819"/>
        </row>
        <row r="1820">
          <cell r="B1820"/>
        </row>
        <row r="1821">
          <cell r="B1821"/>
        </row>
        <row r="1822">
          <cell r="B1822"/>
        </row>
        <row r="1823">
          <cell r="B1823"/>
        </row>
        <row r="1824">
          <cell r="B1824"/>
        </row>
        <row r="1825">
          <cell r="B1825"/>
        </row>
        <row r="1826">
          <cell r="B1826"/>
        </row>
        <row r="1827">
          <cell r="B1827"/>
        </row>
        <row r="1828">
          <cell r="B1828"/>
        </row>
        <row r="1829">
          <cell r="B1829"/>
        </row>
        <row r="1830">
          <cell r="B1830"/>
        </row>
        <row r="1831">
          <cell r="B1831"/>
        </row>
        <row r="1832">
          <cell r="B1832"/>
        </row>
        <row r="1833">
          <cell r="B1833"/>
        </row>
        <row r="1834">
          <cell r="B1834"/>
        </row>
        <row r="1835">
          <cell r="B1835"/>
        </row>
        <row r="1836">
          <cell r="B1836"/>
        </row>
        <row r="1837">
          <cell r="B1837"/>
        </row>
        <row r="1838">
          <cell r="B1838"/>
        </row>
        <row r="1839">
          <cell r="B1839"/>
        </row>
        <row r="1840">
          <cell r="B1840"/>
        </row>
        <row r="1841">
          <cell r="B1841"/>
        </row>
        <row r="1842">
          <cell r="B1842"/>
        </row>
        <row r="1843">
          <cell r="B1843"/>
        </row>
        <row r="1844">
          <cell r="B1844"/>
        </row>
        <row r="1845">
          <cell r="B1845"/>
        </row>
        <row r="1846">
          <cell r="B1846"/>
        </row>
        <row r="1847">
          <cell r="B1847"/>
        </row>
        <row r="1848">
          <cell r="B1848"/>
        </row>
        <row r="1849">
          <cell r="B1849"/>
        </row>
        <row r="1850">
          <cell r="B1850"/>
        </row>
        <row r="1851">
          <cell r="B1851"/>
        </row>
        <row r="1852">
          <cell r="B1852"/>
        </row>
        <row r="1853">
          <cell r="B1853"/>
        </row>
        <row r="1854">
          <cell r="B1854"/>
        </row>
        <row r="1855">
          <cell r="B1855"/>
        </row>
        <row r="1856">
          <cell r="B1856"/>
        </row>
        <row r="1857">
          <cell r="B1857"/>
        </row>
        <row r="1858">
          <cell r="B1858"/>
        </row>
        <row r="1859">
          <cell r="B1859"/>
        </row>
        <row r="1860">
          <cell r="B1860"/>
        </row>
        <row r="1861">
          <cell r="B1861"/>
        </row>
        <row r="1862">
          <cell r="B1862"/>
        </row>
        <row r="1863">
          <cell r="B1863"/>
        </row>
        <row r="1864">
          <cell r="B1864"/>
        </row>
        <row r="1865">
          <cell r="B1865"/>
        </row>
        <row r="1866">
          <cell r="B1866"/>
        </row>
        <row r="1867">
          <cell r="B1867"/>
        </row>
        <row r="1868">
          <cell r="B1868"/>
        </row>
        <row r="1869">
          <cell r="B1869"/>
        </row>
        <row r="1870">
          <cell r="B1870"/>
        </row>
        <row r="1871">
          <cell r="B1871"/>
        </row>
        <row r="1872">
          <cell r="B1872"/>
        </row>
        <row r="1873">
          <cell r="B1873"/>
        </row>
        <row r="1874">
          <cell r="B1874"/>
        </row>
        <row r="1875">
          <cell r="B1875"/>
        </row>
        <row r="1876">
          <cell r="B1876"/>
        </row>
        <row r="1877">
          <cell r="B1877"/>
        </row>
        <row r="1878">
          <cell r="B1878"/>
        </row>
        <row r="1879">
          <cell r="B1879"/>
        </row>
        <row r="1880">
          <cell r="B1880"/>
        </row>
        <row r="1881">
          <cell r="B1881"/>
        </row>
        <row r="1882">
          <cell r="B1882"/>
        </row>
        <row r="1883">
          <cell r="B1883"/>
        </row>
        <row r="1884">
          <cell r="B1884"/>
        </row>
        <row r="1885">
          <cell r="B1885"/>
        </row>
        <row r="1886">
          <cell r="B1886"/>
        </row>
        <row r="1887">
          <cell r="B1887"/>
        </row>
        <row r="1888">
          <cell r="B1888"/>
        </row>
        <row r="1889">
          <cell r="B1889"/>
        </row>
        <row r="1890">
          <cell r="B1890"/>
        </row>
        <row r="1891">
          <cell r="B1891"/>
        </row>
        <row r="1892">
          <cell r="B1892"/>
        </row>
        <row r="1893">
          <cell r="B1893"/>
        </row>
        <row r="1894">
          <cell r="B1894"/>
        </row>
        <row r="1895">
          <cell r="B1895"/>
        </row>
        <row r="1896">
          <cell r="B1896"/>
        </row>
        <row r="1897">
          <cell r="B1897"/>
        </row>
        <row r="1898">
          <cell r="B1898"/>
        </row>
        <row r="1899">
          <cell r="B1899"/>
        </row>
        <row r="1900">
          <cell r="B1900"/>
        </row>
        <row r="1901">
          <cell r="B1901"/>
        </row>
        <row r="1902">
          <cell r="B1902"/>
        </row>
        <row r="1903">
          <cell r="B1903"/>
        </row>
        <row r="1904">
          <cell r="B1904"/>
        </row>
        <row r="1905">
          <cell r="B1905"/>
        </row>
        <row r="1906">
          <cell r="B1906"/>
        </row>
        <row r="1907">
          <cell r="B1907"/>
        </row>
        <row r="1908">
          <cell r="B1908"/>
        </row>
        <row r="1909">
          <cell r="B1909"/>
        </row>
        <row r="1910">
          <cell r="B1910"/>
        </row>
        <row r="1911">
          <cell r="B1911"/>
        </row>
        <row r="1912">
          <cell r="B1912"/>
        </row>
        <row r="1913">
          <cell r="B1913"/>
        </row>
        <row r="1914">
          <cell r="B1914"/>
        </row>
        <row r="1915">
          <cell r="B1915"/>
        </row>
        <row r="1916">
          <cell r="B1916"/>
        </row>
        <row r="1917">
          <cell r="B1917"/>
        </row>
        <row r="1918">
          <cell r="B1918"/>
        </row>
        <row r="1919">
          <cell r="B1919"/>
        </row>
        <row r="1920">
          <cell r="B1920"/>
        </row>
        <row r="1921">
          <cell r="B1921"/>
        </row>
        <row r="1922">
          <cell r="B1922"/>
        </row>
        <row r="1923">
          <cell r="B1923"/>
        </row>
        <row r="1924">
          <cell r="B1924"/>
        </row>
        <row r="1925">
          <cell r="B1925"/>
        </row>
        <row r="1926">
          <cell r="B1926"/>
        </row>
        <row r="1927">
          <cell r="B1927"/>
        </row>
        <row r="1928">
          <cell r="B1928"/>
        </row>
        <row r="1929">
          <cell r="B1929"/>
        </row>
        <row r="1930">
          <cell r="B1930"/>
        </row>
        <row r="1931">
          <cell r="B1931"/>
        </row>
        <row r="1932">
          <cell r="B1932"/>
        </row>
        <row r="1933">
          <cell r="B1933"/>
        </row>
        <row r="1934">
          <cell r="B1934"/>
        </row>
        <row r="1935">
          <cell r="B1935"/>
        </row>
        <row r="1936">
          <cell r="B1936"/>
        </row>
        <row r="1937">
          <cell r="B1937"/>
        </row>
        <row r="1938">
          <cell r="B1938"/>
        </row>
        <row r="1939">
          <cell r="B1939"/>
        </row>
        <row r="1940">
          <cell r="B1940"/>
        </row>
        <row r="1941">
          <cell r="B1941"/>
        </row>
        <row r="1942">
          <cell r="B1942"/>
        </row>
        <row r="1943">
          <cell r="B1943"/>
        </row>
        <row r="1944">
          <cell r="B1944"/>
        </row>
        <row r="1945">
          <cell r="B1945"/>
        </row>
        <row r="1946">
          <cell r="B1946"/>
        </row>
        <row r="1947">
          <cell r="B1947"/>
        </row>
        <row r="1948">
          <cell r="B1948"/>
        </row>
        <row r="1949">
          <cell r="B1949"/>
        </row>
        <row r="1950">
          <cell r="B1950"/>
        </row>
        <row r="1951">
          <cell r="B1951"/>
        </row>
        <row r="1952">
          <cell r="B1952"/>
        </row>
        <row r="1953">
          <cell r="B1953"/>
        </row>
        <row r="1954">
          <cell r="B1954"/>
        </row>
        <row r="1955">
          <cell r="B1955"/>
        </row>
        <row r="1956">
          <cell r="B1956"/>
        </row>
        <row r="1957">
          <cell r="B1957"/>
        </row>
        <row r="1958">
          <cell r="B1958"/>
        </row>
        <row r="1959">
          <cell r="B1959"/>
        </row>
        <row r="1960">
          <cell r="B1960"/>
        </row>
        <row r="1961">
          <cell r="B1961"/>
        </row>
        <row r="1962">
          <cell r="B1962"/>
        </row>
        <row r="1963">
          <cell r="B1963"/>
        </row>
        <row r="1964">
          <cell r="B1964"/>
        </row>
        <row r="1965">
          <cell r="B1965"/>
        </row>
        <row r="1966">
          <cell r="B1966"/>
        </row>
        <row r="1967">
          <cell r="B1967"/>
        </row>
        <row r="1968">
          <cell r="B1968"/>
        </row>
        <row r="1969">
          <cell r="B1969"/>
        </row>
        <row r="1970">
          <cell r="B1970"/>
        </row>
        <row r="1971">
          <cell r="B1971"/>
        </row>
        <row r="1972">
          <cell r="B1972"/>
        </row>
        <row r="1973">
          <cell r="B1973"/>
        </row>
        <row r="1974">
          <cell r="B1974"/>
        </row>
        <row r="1975">
          <cell r="B1975"/>
        </row>
        <row r="1976">
          <cell r="B1976"/>
        </row>
        <row r="1977">
          <cell r="B1977"/>
        </row>
        <row r="1978">
          <cell r="B1978"/>
        </row>
        <row r="1979">
          <cell r="B1979"/>
        </row>
        <row r="1980">
          <cell r="B1980"/>
        </row>
        <row r="1981">
          <cell r="B1981"/>
        </row>
        <row r="1982">
          <cell r="B1982"/>
        </row>
        <row r="1983">
          <cell r="B1983"/>
        </row>
        <row r="1984">
          <cell r="B1984"/>
        </row>
        <row r="1985">
          <cell r="B1985"/>
        </row>
        <row r="1986">
          <cell r="B1986"/>
        </row>
        <row r="1987">
          <cell r="B1987"/>
        </row>
        <row r="1988">
          <cell r="B1988"/>
        </row>
        <row r="1989">
          <cell r="B1989"/>
        </row>
        <row r="1990">
          <cell r="B1990"/>
        </row>
        <row r="1991">
          <cell r="B1991"/>
        </row>
        <row r="1992">
          <cell r="B1992"/>
        </row>
        <row r="1993">
          <cell r="B1993"/>
        </row>
        <row r="1994">
          <cell r="B1994"/>
        </row>
        <row r="1995">
          <cell r="B1995"/>
        </row>
        <row r="1996">
          <cell r="B1996"/>
        </row>
        <row r="1997">
          <cell r="B1997"/>
        </row>
        <row r="1998">
          <cell r="B1998"/>
        </row>
        <row r="1999">
          <cell r="B1999"/>
        </row>
        <row r="2000">
          <cell r="B2000"/>
        </row>
        <row r="2001">
          <cell r="B2001"/>
        </row>
        <row r="2002">
          <cell r="B2002"/>
        </row>
        <row r="2003">
          <cell r="B2003"/>
        </row>
        <row r="2004">
          <cell r="B2004"/>
        </row>
        <row r="2005">
          <cell r="B2005"/>
        </row>
        <row r="2006">
          <cell r="B2006"/>
        </row>
        <row r="2007">
          <cell r="B2007"/>
        </row>
        <row r="2008">
          <cell r="B2008"/>
        </row>
        <row r="2009">
          <cell r="B2009"/>
        </row>
        <row r="2010">
          <cell r="B2010"/>
        </row>
        <row r="2011">
          <cell r="B2011"/>
        </row>
        <row r="2012">
          <cell r="B2012"/>
        </row>
        <row r="2013">
          <cell r="B2013"/>
        </row>
        <row r="2014">
          <cell r="B2014"/>
        </row>
        <row r="2015">
          <cell r="B2015"/>
        </row>
        <row r="2016">
          <cell r="B2016"/>
        </row>
        <row r="2017">
          <cell r="B2017"/>
        </row>
        <row r="2018">
          <cell r="B2018"/>
        </row>
        <row r="2019">
          <cell r="B2019"/>
        </row>
        <row r="2020">
          <cell r="B2020"/>
        </row>
        <row r="2021">
          <cell r="B2021"/>
        </row>
        <row r="2022">
          <cell r="B2022"/>
        </row>
        <row r="2023">
          <cell r="B2023"/>
        </row>
        <row r="2024">
          <cell r="B2024"/>
        </row>
        <row r="2025">
          <cell r="B2025"/>
        </row>
        <row r="2026">
          <cell r="B2026"/>
        </row>
        <row r="2027">
          <cell r="B2027"/>
        </row>
        <row r="2028">
          <cell r="B2028"/>
        </row>
        <row r="2029">
          <cell r="B2029"/>
        </row>
        <row r="2030">
          <cell r="B2030"/>
        </row>
        <row r="2031">
          <cell r="B2031"/>
        </row>
        <row r="2032">
          <cell r="B2032"/>
        </row>
        <row r="2033">
          <cell r="B2033"/>
        </row>
        <row r="2034">
          <cell r="B2034"/>
        </row>
        <row r="2035">
          <cell r="B2035"/>
        </row>
        <row r="2036">
          <cell r="B2036"/>
        </row>
        <row r="2037">
          <cell r="B2037"/>
        </row>
        <row r="2038">
          <cell r="B2038"/>
        </row>
        <row r="2039">
          <cell r="B2039"/>
        </row>
        <row r="2040">
          <cell r="B2040"/>
        </row>
        <row r="2041">
          <cell r="B2041"/>
        </row>
        <row r="2042">
          <cell r="B2042"/>
        </row>
        <row r="2043">
          <cell r="B2043"/>
        </row>
        <row r="2044">
          <cell r="B2044"/>
        </row>
        <row r="2045">
          <cell r="B2045"/>
        </row>
        <row r="2046">
          <cell r="B2046"/>
        </row>
        <row r="2047">
          <cell r="B2047"/>
        </row>
        <row r="2048">
          <cell r="B2048"/>
        </row>
        <row r="2049">
          <cell r="B2049"/>
        </row>
        <row r="2050">
          <cell r="B2050"/>
        </row>
        <row r="2051">
          <cell r="B2051"/>
        </row>
        <row r="2052">
          <cell r="B2052"/>
        </row>
        <row r="2053">
          <cell r="B2053"/>
        </row>
        <row r="2054">
          <cell r="B2054"/>
        </row>
        <row r="2055">
          <cell r="B2055"/>
        </row>
        <row r="2056">
          <cell r="B2056"/>
        </row>
        <row r="2057">
          <cell r="B2057"/>
        </row>
        <row r="2058">
          <cell r="B2058"/>
        </row>
        <row r="2059">
          <cell r="B2059"/>
        </row>
        <row r="2060">
          <cell r="B2060"/>
        </row>
        <row r="2061">
          <cell r="B2061"/>
        </row>
        <row r="2062">
          <cell r="B2062"/>
        </row>
        <row r="2063">
          <cell r="B2063"/>
        </row>
        <row r="2064">
          <cell r="B2064"/>
        </row>
        <row r="2065">
          <cell r="B2065"/>
        </row>
        <row r="2066">
          <cell r="B2066"/>
        </row>
        <row r="2067">
          <cell r="B2067"/>
        </row>
        <row r="2068">
          <cell r="B2068"/>
        </row>
        <row r="2069">
          <cell r="B2069"/>
        </row>
        <row r="2070">
          <cell r="B2070"/>
        </row>
        <row r="2071">
          <cell r="B2071"/>
        </row>
        <row r="2072">
          <cell r="B2072"/>
        </row>
        <row r="2073">
          <cell r="B2073"/>
        </row>
        <row r="2074">
          <cell r="B2074"/>
        </row>
        <row r="2075">
          <cell r="B2075"/>
        </row>
        <row r="2076">
          <cell r="B2076"/>
        </row>
        <row r="2077">
          <cell r="B2077"/>
        </row>
        <row r="2078">
          <cell r="B2078"/>
        </row>
        <row r="2079">
          <cell r="B2079"/>
        </row>
        <row r="2080">
          <cell r="B2080"/>
        </row>
        <row r="2081">
          <cell r="B2081"/>
        </row>
        <row r="2082">
          <cell r="B2082"/>
        </row>
        <row r="2083">
          <cell r="B2083"/>
        </row>
        <row r="2084">
          <cell r="B2084"/>
        </row>
        <row r="2085">
          <cell r="B2085"/>
        </row>
        <row r="2086">
          <cell r="B2086"/>
        </row>
        <row r="2087">
          <cell r="B2087"/>
        </row>
        <row r="2088">
          <cell r="B2088"/>
        </row>
        <row r="2089">
          <cell r="B2089"/>
        </row>
        <row r="2090">
          <cell r="B2090"/>
        </row>
        <row r="2091">
          <cell r="B2091"/>
        </row>
        <row r="2092">
          <cell r="B2092"/>
        </row>
        <row r="2093">
          <cell r="B2093"/>
        </row>
        <row r="2094">
          <cell r="B2094"/>
        </row>
        <row r="2095">
          <cell r="B2095"/>
        </row>
        <row r="2096">
          <cell r="B2096"/>
        </row>
        <row r="2097">
          <cell r="B2097"/>
        </row>
        <row r="2098">
          <cell r="B2098"/>
        </row>
        <row r="2099">
          <cell r="B2099"/>
        </row>
        <row r="2100">
          <cell r="B2100"/>
        </row>
        <row r="2101">
          <cell r="B2101"/>
        </row>
        <row r="2102">
          <cell r="B2102"/>
        </row>
        <row r="2103">
          <cell r="B2103"/>
        </row>
        <row r="2104">
          <cell r="B2104"/>
        </row>
        <row r="2105">
          <cell r="B2105"/>
        </row>
        <row r="2106">
          <cell r="B2106"/>
        </row>
        <row r="2107">
          <cell r="B2107"/>
        </row>
        <row r="2108">
          <cell r="B2108"/>
        </row>
        <row r="2109">
          <cell r="B2109"/>
        </row>
        <row r="2110">
          <cell r="B2110"/>
        </row>
        <row r="2111">
          <cell r="B2111"/>
        </row>
        <row r="2112">
          <cell r="B2112"/>
        </row>
        <row r="2113">
          <cell r="B2113"/>
        </row>
        <row r="2114">
          <cell r="B2114"/>
        </row>
        <row r="2115">
          <cell r="B2115"/>
        </row>
        <row r="2116">
          <cell r="B2116"/>
        </row>
        <row r="2117">
          <cell r="B2117"/>
        </row>
        <row r="2118">
          <cell r="B2118"/>
        </row>
        <row r="2119">
          <cell r="B2119"/>
        </row>
        <row r="2120">
          <cell r="B2120"/>
        </row>
        <row r="2121">
          <cell r="B2121"/>
        </row>
        <row r="2122">
          <cell r="B2122"/>
        </row>
        <row r="2123">
          <cell r="B2123"/>
        </row>
        <row r="2124">
          <cell r="B2124"/>
        </row>
        <row r="2125">
          <cell r="B2125"/>
        </row>
        <row r="2126">
          <cell r="B2126"/>
        </row>
        <row r="2127">
          <cell r="B2127"/>
        </row>
        <row r="2128">
          <cell r="B2128"/>
        </row>
        <row r="2129">
          <cell r="B2129"/>
        </row>
        <row r="2130">
          <cell r="B2130"/>
        </row>
        <row r="2131">
          <cell r="B2131"/>
        </row>
        <row r="2132">
          <cell r="B2132"/>
        </row>
        <row r="2133">
          <cell r="B2133"/>
        </row>
        <row r="2134">
          <cell r="B2134"/>
        </row>
        <row r="2135">
          <cell r="B2135"/>
        </row>
        <row r="2136">
          <cell r="B2136"/>
        </row>
        <row r="2137">
          <cell r="B2137"/>
        </row>
        <row r="2138">
          <cell r="B2138"/>
        </row>
        <row r="2139">
          <cell r="B2139"/>
        </row>
        <row r="2140">
          <cell r="B2140"/>
        </row>
        <row r="2141">
          <cell r="B2141"/>
        </row>
        <row r="2142">
          <cell r="B2142"/>
        </row>
        <row r="2143">
          <cell r="B2143"/>
        </row>
        <row r="2144">
          <cell r="B2144"/>
        </row>
        <row r="2145">
          <cell r="B2145"/>
        </row>
        <row r="2146">
          <cell r="B2146"/>
        </row>
        <row r="2147">
          <cell r="B2147"/>
        </row>
        <row r="2148">
          <cell r="B2148"/>
        </row>
        <row r="2149">
          <cell r="B2149"/>
        </row>
        <row r="2150">
          <cell r="B2150"/>
        </row>
        <row r="2151">
          <cell r="B2151"/>
        </row>
        <row r="2152">
          <cell r="B2152"/>
        </row>
        <row r="2153">
          <cell r="B2153"/>
        </row>
        <row r="2154">
          <cell r="B2154"/>
        </row>
        <row r="2155">
          <cell r="B2155"/>
        </row>
        <row r="2156">
          <cell r="B2156"/>
        </row>
        <row r="2157">
          <cell r="B2157"/>
        </row>
        <row r="2158">
          <cell r="B2158"/>
        </row>
        <row r="2159">
          <cell r="B2159"/>
        </row>
        <row r="2160">
          <cell r="B2160"/>
        </row>
        <row r="2161">
          <cell r="B2161"/>
        </row>
        <row r="2162">
          <cell r="B2162"/>
        </row>
        <row r="2163">
          <cell r="B2163"/>
        </row>
        <row r="2164">
          <cell r="B2164"/>
        </row>
        <row r="2165">
          <cell r="B2165"/>
        </row>
        <row r="2166">
          <cell r="B2166"/>
        </row>
        <row r="2167">
          <cell r="B2167"/>
        </row>
        <row r="2168">
          <cell r="B2168"/>
        </row>
        <row r="2169">
          <cell r="B2169"/>
        </row>
        <row r="2170">
          <cell r="B2170"/>
        </row>
        <row r="2171">
          <cell r="B2171"/>
        </row>
        <row r="2172">
          <cell r="B2172"/>
        </row>
        <row r="2173">
          <cell r="B2173"/>
        </row>
        <row r="2174">
          <cell r="B2174"/>
        </row>
        <row r="2175">
          <cell r="B2175"/>
        </row>
        <row r="2176">
          <cell r="B2176"/>
        </row>
        <row r="2177">
          <cell r="B2177"/>
        </row>
        <row r="2178">
          <cell r="B2178"/>
        </row>
        <row r="2179">
          <cell r="B2179"/>
        </row>
        <row r="2180">
          <cell r="B2180"/>
        </row>
        <row r="2181">
          <cell r="B2181"/>
        </row>
        <row r="2182">
          <cell r="B2182"/>
        </row>
        <row r="2183">
          <cell r="B2183"/>
        </row>
        <row r="2184">
          <cell r="B2184"/>
        </row>
        <row r="2185">
          <cell r="B2185"/>
        </row>
        <row r="2186">
          <cell r="B2186"/>
        </row>
        <row r="2187">
          <cell r="B2187"/>
        </row>
        <row r="2188">
          <cell r="B2188"/>
        </row>
        <row r="2189">
          <cell r="B2189"/>
        </row>
        <row r="2190">
          <cell r="B2190"/>
        </row>
        <row r="2191">
          <cell r="B2191"/>
        </row>
        <row r="2192">
          <cell r="B2192"/>
        </row>
        <row r="2193">
          <cell r="B2193"/>
        </row>
        <row r="2194">
          <cell r="B2194"/>
        </row>
        <row r="2195">
          <cell r="B2195"/>
        </row>
        <row r="2196">
          <cell r="B2196"/>
        </row>
        <row r="2197">
          <cell r="B2197"/>
        </row>
        <row r="2198">
          <cell r="B2198"/>
        </row>
        <row r="2199">
          <cell r="B2199"/>
        </row>
        <row r="2200">
          <cell r="B2200"/>
        </row>
        <row r="2201">
          <cell r="B2201"/>
        </row>
        <row r="2202">
          <cell r="B2202"/>
        </row>
        <row r="2203">
          <cell r="B2203"/>
        </row>
        <row r="2204">
          <cell r="B2204"/>
        </row>
        <row r="2205">
          <cell r="B2205"/>
        </row>
        <row r="2206">
          <cell r="B2206"/>
        </row>
        <row r="2207">
          <cell r="B2207"/>
        </row>
        <row r="2208">
          <cell r="B2208"/>
        </row>
        <row r="2209">
          <cell r="B2209"/>
        </row>
        <row r="2210">
          <cell r="B2210"/>
        </row>
        <row r="2211">
          <cell r="B2211"/>
        </row>
        <row r="2212">
          <cell r="B2212"/>
        </row>
        <row r="2213">
          <cell r="B2213"/>
        </row>
        <row r="2214">
          <cell r="B2214"/>
        </row>
        <row r="2215">
          <cell r="B2215"/>
        </row>
        <row r="2216">
          <cell r="B2216"/>
        </row>
        <row r="2217">
          <cell r="B2217"/>
        </row>
        <row r="2218">
          <cell r="B2218"/>
        </row>
        <row r="2219">
          <cell r="B2219"/>
        </row>
        <row r="2220">
          <cell r="B2220"/>
        </row>
        <row r="2221">
          <cell r="B2221"/>
        </row>
        <row r="2222">
          <cell r="B2222"/>
        </row>
        <row r="2223">
          <cell r="B2223"/>
        </row>
        <row r="2224">
          <cell r="B2224"/>
        </row>
        <row r="2225">
          <cell r="B2225"/>
        </row>
        <row r="2226">
          <cell r="B2226"/>
        </row>
        <row r="2227">
          <cell r="B2227"/>
        </row>
        <row r="2228">
          <cell r="B2228"/>
        </row>
        <row r="2229">
          <cell r="B2229"/>
        </row>
        <row r="2230">
          <cell r="B2230"/>
        </row>
        <row r="2231">
          <cell r="B2231"/>
        </row>
        <row r="2232">
          <cell r="B2232"/>
        </row>
        <row r="2233">
          <cell r="B2233"/>
        </row>
        <row r="2234">
          <cell r="B2234"/>
        </row>
        <row r="2235">
          <cell r="B2235"/>
        </row>
        <row r="2236">
          <cell r="B2236"/>
        </row>
        <row r="2237">
          <cell r="B2237"/>
        </row>
        <row r="2238">
          <cell r="B2238"/>
        </row>
        <row r="2239">
          <cell r="B2239"/>
        </row>
        <row r="2240">
          <cell r="B2240"/>
        </row>
        <row r="2241">
          <cell r="B2241"/>
        </row>
        <row r="2242">
          <cell r="B2242"/>
        </row>
        <row r="2243">
          <cell r="B2243"/>
        </row>
        <row r="2244">
          <cell r="B2244"/>
        </row>
        <row r="2245">
          <cell r="B2245"/>
        </row>
        <row r="2246">
          <cell r="B2246"/>
        </row>
        <row r="2247">
          <cell r="B2247"/>
        </row>
        <row r="2248">
          <cell r="B2248"/>
        </row>
        <row r="2249">
          <cell r="B2249"/>
        </row>
        <row r="2250">
          <cell r="B2250"/>
        </row>
        <row r="2251">
          <cell r="B2251"/>
        </row>
        <row r="2252">
          <cell r="B2252"/>
        </row>
        <row r="2253">
          <cell r="B2253"/>
        </row>
        <row r="2254">
          <cell r="B2254"/>
        </row>
        <row r="2255">
          <cell r="B2255"/>
        </row>
        <row r="2256">
          <cell r="B2256"/>
        </row>
        <row r="2257">
          <cell r="B2257"/>
        </row>
        <row r="2258">
          <cell r="B2258"/>
        </row>
        <row r="2259">
          <cell r="B2259"/>
        </row>
        <row r="2260">
          <cell r="B2260"/>
        </row>
        <row r="2261">
          <cell r="B2261"/>
        </row>
        <row r="2262">
          <cell r="B2262"/>
        </row>
        <row r="2263">
          <cell r="B2263"/>
        </row>
        <row r="2264">
          <cell r="B2264"/>
        </row>
        <row r="2265">
          <cell r="B2265"/>
        </row>
        <row r="2266">
          <cell r="B2266"/>
        </row>
        <row r="2267">
          <cell r="B2267"/>
        </row>
        <row r="2268">
          <cell r="B2268"/>
        </row>
        <row r="2269">
          <cell r="B2269"/>
        </row>
        <row r="2270">
          <cell r="B2270"/>
        </row>
        <row r="2271">
          <cell r="B2271"/>
        </row>
        <row r="2272">
          <cell r="B2272"/>
        </row>
        <row r="2273">
          <cell r="B2273"/>
        </row>
        <row r="2274">
          <cell r="B2274"/>
        </row>
        <row r="2275">
          <cell r="B2275"/>
        </row>
        <row r="2276">
          <cell r="B2276"/>
        </row>
        <row r="2277">
          <cell r="B2277"/>
        </row>
        <row r="2278">
          <cell r="B2278"/>
        </row>
        <row r="2279">
          <cell r="B2279"/>
        </row>
        <row r="2280">
          <cell r="B2280"/>
        </row>
        <row r="2281">
          <cell r="B2281"/>
        </row>
        <row r="2282">
          <cell r="B2282"/>
        </row>
        <row r="2283">
          <cell r="B2283"/>
        </row>
        <row r="2284">
          <cell r="B2284"/>
        </row>
        <row r="2285">
          <cell r="B2285"/>
        </row>
        <row r="2286">
          <cell r="B2286"/>
        </row>
        <row r="2287">
          <cell r="B2287"/>
        </row>
        <row r="2288">
          <cell r="B2288"/>
        </row>
        <row r="2289">
          <cell r="B2289"/>
        </row>
        <row r="2290">
          <cell r="B2290"/>
        </row>
        <row r="2291">
          <cell r="B2291"/>
        </row>
        <row r="2292">
          <cell r="B2292"/>
        </row>
        <row r="2293">
          <cell r="B2293"/>
        </row>
        <row r="2294">
          <cell r="B2294"/>
        </row>
        <row r="2295">
          <cell r="B2295"/>
        </row>
        <row r="2296">
          <cell r="B2296"/>
        </row>
        <row r="2297">
          <cell r="B2297"/>
        </row>
        <row r="2298">
          <cell r="B2298"/>
        </row>
        <row r="2299">
          <cell r="B2299"/>
        </row>
        <row r="2300">
          <cell r="B2300"/>
        </row>
        <row r="2301">
          <cell r="B2301"/>
        </row>
        <row r="2302">
          <cell r="B2302"/>
        </row>
        <row r="2303">
          <cell r="B2303"/>
        </row>
        <row r="2304">
          <cell r="B2304"/>
        </row>
        <row r="2305">
          <cell r="B2305"/>
        </row>
        <row r="2306">
          <cell r="B2306"/>
        </row>
        <row r="2307">
          <cell r="B2307"/>
        </row>
        <row r="2308">
          <cell r="B2308"/>
        </row>
        <row r="2309">
          <cell r="B2309"/>
        </row>
        <row r="2310">
          <cell r="B2310"/>
        </row>
        <row r="2311">
          <cell r="B2311"/>
        </row>
        <row r="2312">
          <cell r="B2312"/>
        </row>
        <row r="2313">
          <cell r="B2313"/>
        </row>
        <row r="2314">
          <cell r="B2314"/>
        </row>
        <row r="2315">
          <cell r="B2315"/>
        </row>
        <row r="2316">
          <cell r="B2316"/>
        </row>
        <row r="2317">
          <cell r="B2317"/>
        </row>
        <row r="2318">
          <cell r="B2318"/>
        </row>
        <row r="2319">
          <cell r="B2319"/>
        </row>
        <row r="2320">
          <cell r="B2320"/>
        </row>
        <row r="2321">
          <cell r="B2321"/>
        </row>
        <row r="2322">
          <cell r="B2322"/>
        </row>
      </sheetData>
      <sheetData sheetId="8"/>
      <sheetData sheetId="9"/>
      <sheetData sheetId="10"/>
      <sheetData sheetId="11">
        <row r="2">
          <cell r="A2" t="str">
            <v>Below are updates to Education S106 received from Capital Team 13/7/17</v>
          </cell>
        </row>
      </sheetData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8.bin"/><Relationship Id="rId13" Type="http://schemas.openxmlformats.org/officeDocument/2006/relationships/customProperty" Target="../customProperty13.bin"/><Relationship Id="rId3" Type="http://schemas.openxmlformats.org/officeDocument/2006/relationships/customProperty" Target="../customProperty3.bin"/><Relationship Id="rId7" Type="http://schemas.openxmlformats.org/officeDocument/2006/relationships/customProperty" Target="../customProperty7.bin"/><Relationship Id="rId12" Type="http://schemas.openxmlformats.org/officeDocument/2006/relationships/customProperty" Target="../customProperty12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6" Type="http://schemas.openxmlformats.org/officeDocument/2006/relationships/customProperty" Target="../customProperty6.bin"/><Relationship Id="rId11" Type="http://schemas.openxmlformats.org/officeDocument/2006/relationships/customProperty" Target="../customProperty11.bin"/><Relationship Id="rId5" Type="http://schemas.openxmlformats.org/officeDocument/2006/relationships/customProperty" Target="../customProperty5.bin"/><Relationship Id="rId10" Type="http://schemas.openxmlformats.org/officeDocument/2006/relationships/customProperty" Target="../customProperty10.bin"/><Relationship Id="rId4" Type="http://schemas.openxmlformats.org/officeDocument/2006/relationships/customProperty" Target="../customProperty4.bin"/><Relationship Id="rId9" Type="http://schemas.openxmlformats.org/officeDocument/2006/relationships/customProperty" Target="../customProperty9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2" Type="http://schemas.openxmlformats.org/officeDocument/2006/relationships/customProperty" Target="../customProperty25.bin"/><Relationship Id="rId1" Type="http://schemas.openxmlformats.org/officeDocument/2006/relationships/customProperty" Target="../customProperty24.bin"/><Relationship Id="rId6" Type="http://schemas.openxmlformats.org/officeDocument/2006/relationships/customProperty" Target="../customProperty29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DF048-E572-4A63-B56C-B47BED23E713}">
  <dimension ref="A1:XFD43"/>
  <sheetViews>
    <sheetView topLeftCell="A10" workbookViewId="0">
      <selection activeCell="B10" sqref="B10"/>
    </sheetView>
  </sheetViews>
  <sheetFormatPr defaultColWidth="8.7109375" defaultRowHeight="15" x14ac:dyDescent="0.25"/>
  <cols>
    <col min="1" max="1" width="18.140625" style="17" bestFit="1" customWidth="1"/>
    <col min="2" max="2" width="40.85546875" style="17" bestFit="1" customWidth="1"/>
    <col min="3" max="3" width="15.85546875" style="17" bestFit="1" customWidth="1"/>
    <col min="4" max="4" width="15.140625" style="17" bestFit="1" customWidth="1"/>
    <col min="5" max="5" width="24.140625" style="17" bestFit="1" customWidth="1"/>
    <col min="6" max="6" width="42.7109375" style="17" bestFit="1" customWidth="1"/>
    <col min="7" max="7" width="18.7109375" style="17" bestFit="1" customWidth="1"/>
    <col min="8" max="8" width="24.140625" style="17" bestFit="1" customWidth="1"/>
    <col min="9" max="10" width="42.7109375" style="17" bestFit="1" customWidth="1"/>
    <col min="11" max="11" width="18.42578125" style="17" bestFit="1" customWidth="1"/>
    <col min="12" max="15" width="13.42578125" style="17" bestFit="1" customWidth="1"/>
    <col min="16" max="16" width="14.42578125" style="17" bestFit="1" customWidth="1"/>
    <col min="17" max="17" width="13.42578125" style="17" bestFit="1" customWidth="1"/>
    <col min="18" max="18" width="14.140625" style="17" bestFit="1" customWidth="1"/>
    <col min="19" max="19" width="13.85546875" style="17" bestFit="1" customWidth="1"/>
    <col min="20" max="26" width="13.42578125" style="17" bestFit="1" customWidth="1"/>
    <col min="27" max="28" width="24.140625" style="17" bestFit="1" customWidth="1"/>
    <col min="29" max="29" width="10.140625" style="17" bestFit="1" customWidth="1"/>
    <col min="30" max="16384" width="8.7109375" style="17"/>
  </cols>
  <sheetData>
    <row r="1" spans="1:31" x14ac:dyDescent="0.25">
      <c r="A1" s="16"/>
      <c r="B1" s="16"/>
      <c r="C1" s="17" t="s">
        <v>39</v>
      </c>
      <c r="D1" s="17" t="s">
        <v>40</v>
      </c>
      <c r="E1" s="17" t="s">
        <v>41</v>
      </c>
      <c r="F1" s="18" t="s">
        <v>42</v>
      </c>
      <c r="G1" s="18" t="s">
        <v>43</v>
      </c>
      <c r="H1" s="17" t="s">
        <v>44</v>
      </c>
      <c r="I1" s="17" t="s">
        <v>45</v>
      </c>
      <c r="J1" s="17" t="s">
        <v>46</v>
      </c>
      <c r="K1" s="17" t="s">
        <v>47</v>
      </c>
    </row>
    <row r="2" spans="1:31" x14ac:dyDescent="0.25">
      <c r="A2" s="16"/>
      <c r="B2" s="16"/>
      <c r="C2" s="17" t="s">
        <v>48</v>
      </c>
      <c r="D2" s="17" t="s">
        <v>49</v>
      </c>
      <c r="E2" s="17" t="s">
        <v>49</v>
      </c>
      <c r="F2" s="17" t="s">
        <v>49</v>
      </c>
      <c r="G2" s="17" t="s">
        <v>49</v>
      </c>
      <c r="H2" s="17" t="s">
        <v>49</v>
      </c>
      <c r="I2" s="17" t="s">
        <v>49</v>
      </c>
      <c r="J2" s="17" t="s">
        <v>49</v>
      </c>
      <c r="K2" s="17" t="s">
        <v>49</v>
      </c>
      <c r="L2" s="17" t="s">
        <v>49</v>
      </c>
      <c r="M2" s="17" t="s">
        <v>49</v>
      </c>
      <c r="N2" s="17" t="s">
        <v>49</v>
      </c>
      <c r="O2" s="17" t="s">
        <v>49</v>
      </c>
      <c r="P2" s="17" t="s">
        <v>49</v>
      </c>
      <c r="Q2" s="17" t="s">
        <v>49</v>
      </c>
      <c r="R2" s="17" t="s">
        <v>49</v>
      </c>
      <c r="S2" s="17" t="s">
        <v>49</v>
      </c>
      <c r="T2" s="17" t="s">
        <v>49</v>
      </c>
      <c r="U2" s="17" t="s">
        <v>49</v>
      </c>
      <c r="V2" s="17" t="s">
        <v>49</v>
      </c>
      <c r="W2" s="17" t="s">
        <v>49</v>
      </c>
      <c r="X2" s="17" t="s">
        <v>49</v>
      </c>
      <c r="Y2" s="17" t="s">
        <v>49</v>
      </c>
      <c r="Z2" s="17" t="s">
        <v>49</v>
      </c>
      <c r="AA2" s="17" t="s">
        <v>49</v>
      </c>
      <c r="AB2" s="17" t="s">
        <v>49</v>
      </c>
    </row>
    <row r="3" spans="1:31" x14ac:dyDescent="0.25">
      <c r="A3" s="16"/>
      <c r="B3" s="16"/>
      <c r="C3" s="17" t="s">
        <v>50</v>
      </c>
      <c r="D3" s="17" t="s">
        <v>50</v>
      </c>
      <c r="E3" s="17" t="s">
        <v>51</v>
      </c>
      <c r="F3" s="17" t="s">
        <v>52</v>
      </c>
      <c r="G3" s="17" t="s">
        <v>50</v>
      </c>
      <c r="H3" s="17" t="s">
        <v>51</v>
      </c>
      <c r="I3" s="17" t="s">
        <v>52</v>
      </c>
      <c r="J3" s="17" t="s">
        <v>52</v>
      </c>
      <c r="K3" s="17" t="s">
        <v>50</v>
      </c>
      <c r="L3" s="17" t="s">
        <v>50</v>
      </c>
      <c r="M3" s="17" t="s">
        <v>50</v>
      </c>
      <c r="N3" s="17" t="s">
        <v>50</v>
      </c>
      <c r="O3" s="17" t="s">
        <v>50</v>
      </c>
      <c r="P3" s="17" t="s">
        <v>50</v>
      </c>
      <c r="Q3" s="17" t="s">
        <v>50</v>
      </c>
      <c r="R3" s="17" t="s">
        <v>50</v>
      </c>
      <c r="S3" s="17" t="s">
        <v>50</v>
      </c>
      <c r="T3" s="17" t="s">
        <v>50</v>
      </c>
      <c r="U3" s="17" t="s">
        <v>50</v>
      </c>
      <c r="V3" s="17" t="s">
        <v>50</v>
      </c>
      <c r="W3" s="17" t="s">
        <v>50</v>
      </c>
      <c r="X3" s="17" t="s">
        <v>50</v>
      </c>
      <c r="Y3" s="17" t="s">
        <v>50</v>
      </c>
      <c r="Z3" s="17" t="s">
        <v>50</v>
      </c>
      <c r="AA3" s="17" t="s">
        <v>51</v>
      </c>
      <c r="AB3" s="17" t="s">
        <v>51</v>
      </c>
    </row>
    <row r="4" spans="1:31" x14ac:dyDescent="0.25">
      <c r="A4" s="16"/>
      <c r="B4" s="16"/>
      <c r="C4" s="18" t="s">
        <v>53</v>
      </c>
      <c r="D4" s="18" t="s">
        <v>54</v>
      </c>
      <c r="E4" s="18" t="s">
        <v>55</v>
      </c>
      <c r="F4" s="18" t="s">
        <v>55</v>
      </c>
      <c r="G4" s="18" t="s">
        <v>56</v>
      </c>
      <c r="H4" s="18" t="s">
        <v>55</v>
      </c>
      <c r="I4" s="18" t="s">
        <v>55</v>
      </c>
      <c r="J4" s="18" t="s">
        <v>55</v>
      </c>
      <c r="K4" s="18" t="s">
        <v>57</v>
      </c>
      <c r="L4" s="18" t="s">
        <v>58</v>
      </c>
      <c r="M4" s="18" t="s">
        <v>56</v>
      </c>
      <c r="N4" s="18" t="s">
        <v>59</v>
      </c>
      <c r="O4" s="18" t="s">
        <v>60</v>
      </c>
      <c r="P4" s="18" t="s">
        <v>61</v>
      </c>
      <c r="Q4" s="18" t="s">
        <v>62</v>
      </c>
      <c r="R4" s="18" t="s">
        <v>63</v>
      </c>
      <c r="S4" s="18" t="s">
        <v>64</v>
      </c>
      <c r="T4" s="18" t="s">
        <v>65</v>
      </c>
      <c r="U4" s="18" t="s">
        <v>66</v>
      </c>
      <c r="V4" s="18" t="s">
        <v>59</v>
      </c>
      <c r="W4" s="18" t="s">
        <v>53</v>
      </c>
      <c r="X4" s="18" t="s">
        <v>67</v>
      </c>
      <c r="Y4" s="18" t="s">
        <v>68</v>
      </c>
      <c r="Z4" s="18" t="s">
        <v>69</v>
      </c>
      <c r="AA4" s="18" t="s">
        <v>70</v>
      </c>
      <c r="AB4" s="18" t="s">
        <v>55</v>
      </c>
      <c r="AC4" s="18"/>
      <c r="AD4" s="18"/>
      <c r="AE4" s="18"/>
    </row>
    <row r="5" spans="1:31" x14ac:dyDescent="0.25">
      <c r="A5" s="18" t="s">
        <v>71</v>
      </c>
      <c r="B5" s="18" t="s">
        <v>72</v>
      </c>
      <c r="C5" s="17">
        <v>0</v>
      </c>
      <c r="D5" s="17">
        <v>-1209.5500000000029</v>
      </c>
      <c r="E5" s="17">
        <v>3617.0000000000005</v>
      </c>
      <c r="F5" s="17">
        <v>0</v>
      </c>
      <c r="G5" s="17">
        <v>3812.0299999999988</v>
      </c>
      <c r="H5" s="17">
        <v>3617.0000000000005</v>
      </c>
      <c r="I5" s="17">
        <v>0</v>
      </c>
      <c r="J5" s="17">
        <v>0</v>
      </c>
      <c r="K5" s="17">
        <v>91155.59</v>
      </c>
      <c r="L5" s="17">
        <v>41362.180000000008</v>
      </c>
      <c r="M5" s="17">
        <v>3812.0299999999988</v>
      </c>
      <c r="N5" s="17">
        <v>47230.850000000006</v>
      </c>
      <c r="O5" s="17">
        <v>40755.379999999997</v>
      </c>
      <c r="P5" s="17">
        <v>40755.37999999999</v>
      </c>
      <c r="Q5" s="17">
        <v>40755.37999999999</v>
      </c>
      <c r="R5" s="17">
        <v>47230.849999999977</v>
      </c>
      <c r="S5" s="17">
        <v>47230.850000000006</v>
      </c>
      <c r="T5" s="17">
        <v>47230.850000000006</v>
      </c>
      <c r="U5" s="17">
        <v>47230.850000000006</v>
      </c>
      <c r="V5" s="17">
        <v>47230.850000000006</v>
      </c>
      <c r="W5" s="17">
        <v>3531.0200000000004</v>
      </c>
      <c r="X5" s="17">
        <v>3612.6800000000003</v>
      </c>
      <c r="Y5" s="17">
        <v>3612.679999999993</v>
      </c>
      <c r="Z5" s="17">
        <v>3612.6800000000003</v>
      </c>
      <c r="AA5" s="17">
        <v>0</v>
      </c>
      <c r="AB5" s="17">
        <v>3617.0000000000005</v>
      </c>
      <c r="AC5" s="17" t="str">
        <f>MID(B5,23,8)</f>
        <v>HRAM5000</v>
      </c>
      <c r="AD5" s="17">
        <f>SUMIF(Sheet5!O:O,'ECC Cost Centre'!AC5,Sheet5!M:M)</f>
        <v>0</v>
      </c>
    </row>
    <row r="6" spans="1:31" x14ac:dyDescent="0.25">
      <c r="A6" s="18" t="s">
        <v>71</v>
      </c>
      <c r="B6" s="18" t="s">
        <v>73</v>
      </c>
      <c r="C6" s="17">
        <v>0</v>
      </c>
      <c r="D6" s="17">
        <v>0</v>
      </c>
      <c r="E6" s="17">
        <v>0</v>
      </c>
      <c r="F6" s="17">
        <v>0</v>
      </c>
      <c r="G6" s="17">
        <v>0</v>
      </c>
      <c r="H6" s="17">
        <v>0</v>
      </c>
      <c r="I6" s="17">
        <v>0</v>
      </c>
      <c r="J6" s="17">
        <v>0</v>
      </c>
      <c r="K6" s="17">
        <v>3075816.88</v>
      </c>
      <c r="L6" s="17">
        <v>34249.479999999749</v>
      </c>
      <c r="M6" s="17">
        <v>0</v>
      </c>
      <c r="N6" s="17">
        <v>0</v>
      </c>
      <c r="O6" s="17">
        <v>0</v>
      </c>
      <c r="P6" s="17">
        <v>0</v>
      </c>
      <c r="Q6" s="17">
        <v>0</v>
      </c>
      <c r="R6" s="17">
        <v>0</v>
      </c>
      <c r="S6" s="17">
        <v>0</v>
      </c>
      <c r="T6" s="17">
        <v>0</v>
      </c>
      <c r="U6" s="17">
        <v>0</v>
      </c>
      <c r="V6" s="17">
        <v>0</v>
      </c>
      <c r="W6" s="17">
        <v>0</v>
      </c>
      <c r="X6" s="17">
        <v>0</v>
      </c>
      <c r="Y6" s="17">
        <v>0</v>
      </c>
      <c r="Z6" s="17">
        <v>0</v>
      </c>
      <c r="AA6" s="17">
        <v>0</v>
      </c>
      <c r="AB6" s="17">
        <v>0</v>
      </c>
      <c r="AC6" s="17" t="str">
        <f t="shared" ref="AC6:AC41" si="0">MID(B6,23,8)</f>
        <v>HRAP4000</v>
      </c>
      <c r="AD6" s="17">
        <f>SUMIF(Sheet5!O:O,'ECC Cost Centre'!AC6,Sheet5!M:M)</f>
        <v>0</v>
      </c>
    </row>
    <row r="7" spans="1:31" x14ac:dyDescent="0.25">
      <c r="A7" s="18" t="s">
        <v>71</v>
      </c>
      <c r="B7" s="18" t="s">
        <v>74</v>
      </c>
      <c r="C7" s="17">
        <v>0</v>
      </c>
      <c r="D7" s="17">
        <v>218779.45</v>
      </c>
      <c r="E7" s="17">
        <v>315289.00000000012</v>
      </c>
      <c r="F7" s="17">
        <v>317380.00000000012</v>
      </c>
      <c r="G7" s="17">
        <v>372611.86999999994</v>
      </c>
      <c r="H7" s="17">
        <v>315289.00000000012</v>
      </c>
      <c r="I7" s="17">
        <v>317380.00000000012</v>
      </c>
      <c r="J7" s="17">
        <v>317380.00000000012</v>
      </c>
      <c r="K7" s="17">
        <v>253349.21000000002</v>
      </c>
      <c r="L7" s="17">
        <v>259222.32999999996</v>
      </c>
      <c r="M7" s="17">
        <v>372611.86999999994</v>
      </c>
      <c r="N7" s="17">
        <v>362809.79</v>
      </c>
      <c r="O7" s="17">
        <v>99735.82</v>
      </c>
      <c r="P7" s="17">
        <v>121674.64000000001</v>
      </c>
      <c r="Q7" s="17">
        <v>110705.22999999995</v>
      </c>
      <c r="R7" s="17">
        <v>121888.01000000001</v>
      </c>
      <c r="S7" s="17">
        <v>121888.01000000001</v>
      </c>
      <c r="T7" s="17">
        <v>212241.8</v>
      </c>
      <c r="U7" s="17">
        <v>241755.21000000008</v>
      </c>
      <c r="V7" s="17">
        <v>362809.79</v>
      </c>
      <c r="W7" s="17">
        <v>-3172.2299999999959</v>
      </c>
      <c r="X7" s="17">
        <v>-182.75</v>
      </c>
      <c r="Y7" s="17">
        <v>11310.21</v>
      </c>
      <c r="Z7" s="17">
        <v>23223.410000000003</v>
      </c>
      <c r="AA7" s="17">
        <v>377978.61999999994</v>
      </c>
      <c r="AB7" s="17">
        <v>315289.00000000012</v>
      </c>
      <c r="AC7" s="17" t="str">
        <f t="shared" si="0"/>
        <v>HASS4000</v>
      </c>
      <c r="AD7" s="17">
        <f>SUMIF(Sheet5!O:O,'ECC Cost Centre'!AC7,Sheet5!M:M)</f>
        <v>0</v>
      </c>
    </row>
    <row r="8" spans="1:31" x14ac:dyDescent="0.25">
      <c r="A8" s="18" t="s">
        <v>71</v>
      </c>
      <c r="B8" s="18" t="s">
        <v>75</v>
      </c>
      <c r="C8" s="17">
        <v>0</v>
      </c>
      <c r="D8" s="17">
        <v>86776.349999999991</v>
      </c>
      <c r="E8" s="17">
        <v>118081</v>
      </c>
      <c r="F8" s="17">
        <v>118824</v>
      </c>
      <c r="G8" s="17">
        <v>190952.5400000001</v>
      </c>
      <c r="H8" s="17">
        <v>118081</v>
      </c>
      <c r="I8" s="17">
        <v>118824</v>
      </c>
      <c r="J8" s="17">
        <v>118824</v>
      </c>
      <c r="K8" s="17">
        <v>111014.88</v>
      </c>
      <c r="L8" s="17">
        <v>112663.64</v>
      </c>
      <c r="M8" s="17">
        <v>190952.5400000001</v>
      </c>
      <c r="N8" s="17">
        <v>210543.14999999997</v>
      </c>
      <c r="O8" s="17">
        <v>34599.660000000011</v>
      </c>
      <c r="P8" s="17">
        <v>107867.56000000001</v>
      </c>
      <c r="Q8" s="17">
        <v>71233.610000000044</v>
      </c>
      <c r="R8" s="17">
        <v>103300.94</v>
      </c>
      <c r="S8" s="17">
        <v>103300.94</v>
      </c>
      <c r="T8" s="17">
        <v>135785.89000000001</v>
      </c>
      <c r="U8" s="17">
        <v>140805.75999999995</v>
      </c>
      <c r="V8" s="17">
        <v>210543.14999999997</v>
      </c>
      <c r="W8" s="17">
        <v>-4522.3300000000017</v>
      </c>
      <c r="X8" s="17">
        <v>-2954.7100000000028</v>
      </c>
      <c r="Y8" s="17">
        <v>16997.970000000005</v>
      </c>
      <c r="Z8" s="17">
        <v>23713.559999999998</v>
      </c>
      <c r="AA8" s="17">
        <v>177016.69999999995</v>
      </c>
      <c r="AB8" s="17">
        <v>118081</v>
      </c>
      <c r="AC8" s="17" t="str">
        <f t="shared" si="0"/>
        <v>HBRG4000</v>
      </c>
      <c r="AD8" s="17">
        <f>SUMIF(Sheet5!O:O,'ECC Cost Centre'!AC8,Sheet5!M:M)</f>
        <v>119098</v>
      </c>
    </row>
    <row r="9" spans="1:31" x14ac:dyDescent="0.25">
      <c r="A9" s="18" t="s">
        <v>71</v>
      </c>
      <c r="B9" s="18" t="s">
        <v>76</v>
      </c>
      <c r="C9" s="17">
        <v>0</v>
      </c>
      <c r="D9" s="17">
        <v>248971.15999999992</v>
      </c>
      <c r="E9" s="17">
        <v>412707</v>
      </c>
      <c r="F9" s="17">
        <v>412707</v>
      </c>
      <c r="G9" s="17">
        <v>146715.54999999993</v>
      </c>
      <c r="H9" s="17">
        <v>412707</v>
      </c>
      <c r="I9" s="17">
        <v>412707</v>
      </c>
      <c r="J9" s="17">
        <v>412707</v>
      </c>
      <c r="K9" s="17">
        <v>152587.16</v>
      </c>
      <c r="L9" s="17">
        <v>75593.260000000068</v>
      </c>
      <c r="M9" s="17">
        <v>146715.54999999993</v>
      </c>
      <c r="N9" s="17">
        <v>201149.30000000005</v>
      </c>
      <c r="O9" s="17">
        <v>8780.4500000000116</v>
      </c>
      <c r="P9" s="17">
        <v>13014.750000000058</v>
      </c>
      <c r="Q9" s="17">
        <v>33374.609999999986</v>
      </c>
      <c r="R9" s="17">
        <v>50659.630000000005</v>
      </c>
      <c r="S9" s="17">
        <v>72956.219999999972</v>
      </c>
      <c r="T9" s="17">
        <v>155168.19999999995</v>
      </c>
      <c r="U9" s="17">
        <v>176343.20000000019</v>
      </c>
      <c r="V9" s="17">
        <v>201149.30000000005</v>
      </c>
      <c r="W9" s="17">
        <v>25499.089999999997</v>
      </c>
      <c r="X9" s="17">
        <v>49889.409999999974</v>
      </c>
      <c r="Y9" s="17">
        <v>10593.850000000035</v>
      </c>
      <c r="Z9" s="17">
        <v>41716.290000000037</v>
      </c>
      <c r="AA9" s="17">
        <v>256825.49999999997</v>
      </c>
      <c r="AB9" s="17">
        <v>412707</v>
      </c>
      <c r="AC9" s="17" t="str">
        <f t="shared" si="0"/>
        <v>HBRG9000</v>
      </c>
      <c r="AD9" s="17">
        <f>SUMIF(Sheet5!O:O,'ECC Cost Centre'!AC9,Sheet5!M:M)</f>
        <v>118338</v>
      </c>
    </row>
    <row r="10" spans="1:31" x14ac:dyDescent="0.25">
      <c r="A10" s="18" t="s">
        <v>71</v>
      </c>
      <c r="B10" s="18" t="s">
        <v>77</v>
      </c>
      <c r="C10" s="17">
        <v>0</v>
      </c>
      <c r="D10" s="17">
        <v>763939.51</v>
      </c>
      <c r="E10" s="17">
        <v>937737</v>
      </c>
      <c r="F10" s="17">
        <v>824103</v>
      </c>
      <c r="G10" s="17">
        <v>888399.99999999977</v>
      </c>
      <c r="H10" s="17">
        <v>937737</v>
      </c>
      <c r="I10" s="17">
        <v>824103</v>
      </c>
      <c r="J10" s="17">
        <v>824103</v>
      </c>
      <c r="K10" s="17">
        <v>961418.99</v>
      </c>
      <c r="L10" s="17">
        <v>1595695.6400000001</v>
      </c>
      <c r="M10" s="17">
        <v>888399.99999999977</v>
      </c>
      <c r="N10" s="17">
        <v>962236.75</v>
      </c>
      <c r="O10" s="17">
        <v>310831.10000000009</v>
      </c>
      <c r="P10" s="17">
        <v>658868.41999999993</v>
      </c>
      <c r="Q10" s="17">
        <v>563071.36999999988</v>
      </c>
      <c r="R10" s="17">
        <v>578720.62999999989</v>
      </c>
      <c r="S10" s="17">
        <v>578720.62999999989</v>
      </c>
      <c r="T10" s="17">
        <v>730580.27000000025</v>
      </c>
      <c r="U10" s="17">
        <v>610407.54</v>
      </c>
      <c r="V10" s="17">
        <v>962236.75</v>
      </c>
      <c r="W10" s="17">
        <v>-5030.6600000000035</v>
      </c>
      <c r="X10" s="17">
        <v>248913.56</v>
      </c>
      <c r="Y10" s="17">
        <v>187938.94000000006</v>
      </c>
      <c r="Z10" s="17">
        <v>266063.45000000007</v>
      </c>
      <c r="AA10" s="17">
        <v>980751.55000000016</v>
      </c>
      <c r="AB10" s="17">
        <v>937737</v>
      </c>
      <c r="AC10" s="17" t="str">
        <f t="shared" si="0"/>
        <v>HBRM4000</v>
      </c>
      <c r="AD10" s="17">
        <f>SUMIF(Sheet5!O:O,'ECC Cost Centre'!AC10,Sheet5!M:M)</f>
        <v>849650</v>
      </c>
    </row>
    <row r="11" spans="1:31" x14ac:dyDescent="0.25">
      <c r="A11" s="18" t="s">
        <v>71</v>
      </c>
      <c r="B11" s="18" t="s">
        <v>78</v>
      </c>
      <c r="C11" s="17">
        <v>0</v>
      </c>
      <c r="D11" s="17">
        <v>92249.27999999997</v>
      </c>
      <c r="E11" s="17">
        <v>100390</v>
      </c>
      <c r="F11" s="17">
        <v>162243.99999999997</v>
      </c>
      <c r="G11" s="17">
        <v>166018.48999999993</v>
      </c>
      <c r="H11" s="17">
        <v>100390</v>
      </c>
      <c r="I11" s="17">
        <v>162243.99999999997</v>
      </c>
      <c r="J11" s="17">
        <v>162243.99999999997</v>
      </c>
      <c r="K11" s="17">
        <v>396458.56</v>
      </c>
      <c r="L11" s="17">
        <v>227476.99000000005</v>
      </c>
      <c r="M11" s="17">
        <v>166018.48999999993</v>
      </c>
      <c r="N11" s="17">
        <v>250370.14</v>
      </c>
      <c r="O11" s="17">
        <v>-38098.029999999984</v>
      </c>
      <c r="P11" s="17">
        <v>-139766.33999999997</v>
      </c>
      <c r="Q11" s="17">
        <v>-183108.35000000006</v>
      </c>
      <c r="R11" s="17">
        <v>-20991.700000000012</v>
      </c>
      <c r="S11" s="17">
        <v>-20991.699999999953</v>
      </c>
      <c r="T11" s="17">
        <v>18139.22000000003</v>
      </c>
      <c r="U11" s="17">
        <v>71382.290000000037</v>
      </c>
      <c r="V11" s="17">
        <v>250370.14</v>
      </c>
      <c r="W11" s="17">
        <v>-48558.34</v>
      </c>
      <c r="X11" s="17">
        <v>-51980.84</v>
      </c>
      <c r="Y11" s="17">
        <v>-49331.649999999994</v>
      </c>
      <c r="Z11" s="17">
        <v>-16997.97</v>
      </c>
      <c r="AA11" s="17">
        <v>210192.78</v>
      </c>
      <c r="AB11" s="17">
        <v>100390</v>
      </c>
      <c r="AC11" s="17" t="str">
        <f t="shared" si="0"/>
        <v>HBRS4000</v>
      </c>
      <c r="AD11" s="17">
        <f>SUMIF(Sheet5!O:O,'ECC Cost Centre'!AC11,Sheet5!M:M)</f>
        <v>103622</v>
      </c>
    </row>
    <row r="12" spans="1:31" x14ac:dyDescent="0.25">
      <c r="A12" s="18" t="s">
        <v>71</v>
      </c>
      <c r="B12" s="18" t="s">
        <v>79</v>
      </c>
      <c r="C12" s="17">
        <v>0</v>
      </c>
      <c r="D12" s="17">
        <v>556424.56000000006</v>
      </c>
      <c r="E12" s="17">
        <v>1011938.0000000002</v>
      </c>
      <c r="F12" s="17">
        <v>1096419.9999999998</v>
      </c>
      <c r="G12" s="17">
        <v>381018.57000000007</v>
      </c>
      <c r="H12" s="17">
        <v>1011938.0000000002</v>
      </c>
      <c r="I12" s="17">
        <v>1096419.9999999998</v>
      </c>
      <c r="J12" s="17">
        <v>1096419.9999999998</v>
      </c>
      <c r="K12" s="17">
        <v>442877.05</v>
      </c>
      <c r="L12" s="17">
        <v>256028.82</v>
      </c>
      <c r="M12" s="17">
        <v>381018.57000000007</v>
      </c>
      <c r="N12" s="17">
        <v>820725.6</v>
      </c>
      <c r="O12" s="17">
        <v>93232.460000000021</v>
      </c>
      <c r="P12" s="17">
        <v>109743.98000000001</v>
      </c>
      <c r="Q12" s="17">
        <v>213693.1</v>
      </c>
      <c r="R12" s="17">
        <v>215114.11000000004</v>
      </c>
      <c r="S12" s="17">
        <v>276145.74000000005</v>
      </c>
      <c r="T12" s="17">
        <v>421057.70999999996</v>
      </c>
      <c r="U12" s="17">
        <v>421082.82999999996</v>
      </c>
      <c r="V12" s="17">
        <v>820725.6</v>
      </c>
      <c r="W12" s="17">
        <v>-35307.919999999998</v>
      </c>
      <c r="X12" s="17">
        <v>133080.36999999994</v>
      </c>
      <c r="Y12" s="17">
        <v>184222.78999999992</v>
      </c>
      <c r="Z12" s="17">
        <v>232710.64000000007</v>
      </c>
      <c r="AA12" s="17">
        <v>946045.14999999979</v>
      </c>
      <c r="AB12" s="17">
        <v>1011938.0000000002</v>
      </c>
      <c r="AC12" s="17" t="str">
        <f t="shared" si="0"/>
        <v>HTCC4000</v>
      </c>
      <c r="AD12" s="17">
        <f>SUMIF(Sheet5!O:O,'ECC Cost Centre'!AC12,Sheet5!M:M)</f>
        <v>702860</v>
      </c>
    </row>
    <row r="13" spans="1:31" x14ac:dyDescent="0.25">
      <c r="A13" s="18" t="s">
        <v>71</v>
      </c>
      <c r="B13" s="18" t="s">
        <v>80</v>
      </c>
      <c r="C13" s="17">
        <v>0</v>
      </c>
      <c r="D13" s="17">
        <v>78194.09</v>
      </c>
      <c r="E13" s="17">
        <v>266032.00000000006</v>
      </c>
      <c r="F13" s="17">
        <v>266032.00000000006</v>
      </c>
      <c r="G13" s="17">
        <v>135453.70000000001</v>
      </c>
      <c r="H13" s="17">
        <v>266032.00000000006</v>
      </c>
      <c r="I13" s="17">
        <v>266032.00000000006</v>
      </c>
      <c r="J13" s="17">
        <v>266032.00000000006</v>
      </c>
      <c r="K13" s="17">
        <v>161145.85</v>
      </c>
      <c r="L13" s="17">
        <v>117133.82000000002</v>
      </c>
      <c r="M13" s="17">
        <v>135453.70000000001</v>
      </c>
      <c r="N13" s="17">
        <v>132208.46000000002</v>
      </c>
      <c r="O13" s="17">
        <v>40621.72</v>
      </c>
      <c r="P13" s="17">
        <v>54155.87999999999</v>
      </c>
      <c r="Q13" s="17">
        <v>65721.209999999992</v>
      </c>
      <c r="R13" s="17">
        <v>70108.08</v>
      </c>
      <c r="S13" s="17">
        <v>77241.279999999999</v>
      </c>
      <c r="T13" s="17">
        <v>89640.700000000012</v>
      </c>
      <c r="U13" s="17">
        <v>90850.750000000015</v>
      </c>
      <c r="V13" s="17">
        <v>132208.46000000002</v>
      </c>
      <c r="W13" s="17">
        <v>6613.5100000000011</v>
      </c>
      <c r="X13" s="17">
        <v>15708.439999999999</v>
      </c>
      <c r="Y13" s="17">
        <v>22732.42</v>
      </c>
      <c r="Z13" s="17">
        <v>29583.100000000002</v>
      </c>
      <c r="AA13" s="17">
        <v>188563.65000000002</v>
      </c>
      <c r="AB13" s="17">
        <v>266032.00000000006</v>
      </c>
      <c r="AC13" s="17" t="str">
        <f t="shared" si="0"/>
        <v>HTCC9000</v>
      </c>
      <c r="AD13" s="17">
        <f>SUMIF(Sheet5!O:O,'ECC Cost Centre'!AC13,Sheet5!M:M)</f>
        <v>108111</v>
      </c>
    </row>
    <row r="14" spans="1:31" x14ac:dyDescent="0.25">
      <c r="A14" s="18" t="s">
        <v>71</v>
      </c>
      <c r="B14" s="18" t="s">
        <v>81</v>
      </c>
      <c r="C14" s="17">
        <v>0</v>
      </c>
      <c r="D14" s="17">
        <v>916014.29</v>
      </c>
      <c r="E14" s="17">
        <v>1074836.0000000002</v>
      </c>
      <c r="F14" s="17">
        <v>1074579</v>
      </c>
      <c r="G14" s="17">
        <v>1179258.4099999999</v>
      </c>
      <c r="H14" s="17">
        <v>1074836.0000000002</v>
      </c>
      <c r="I14" s="17">
        <v>1074579</v>
      </c>
      <c r="J14" s="17">
        <v>1074579</v>
      </c>
      <c r="K14" s="17">
        <v>1425072.0299999998</v>
      </c>
      <c r="L14" s="17">
        <v>1600462.4299999997</v>
      </c>
      <c r="M14" s="17">
        <v>1179258.4099999999</v>
      </c>
      <c r="N14" s="17">
        <v>1160276.7699999998</v>
      </c>
      <c r="O14" s="17">
        <v>307891.16000000003</v>
      </c>
      <c r="P14" s="17">
        <v>583811.30000000005</v>
      </c>
      <c r="Q14" s="17">
        <v>445851.2300000001</v>
      </c>
      <c r="R14" s="17">
        <v>571478.63</v>
      </c>
      <c r="S14" s="17">
        <v>571478.62999999989</v>
      </c>
      <c r="T14" s="17">
        <v>725262.69</v>
      </c>
      <c r="U14" s="17">
        <v>778850.47</v>
      </c>
      <c r="V14" s="17">
        <v>1160276.7699999998</v>
      </c>
      <c r="W14" s="17">
        <v>80377.01999999999</v>
      </c>
      <c r="X14" s="17">
        <v>116755.32000000004</v>
      </c>
      <c r="Y14" s="17">
        <v>161952.86000000004</v>
      </c>
      <c r="Z14" s="17">
        <v>360092.34000000014</v>
      </c>
      <c r="AA14" s="17">
        <v>1277188.2</v>
      </c>
      <c r="AB14" s="17">
        <v>1074836.0000000002</v>
      </c>
      <c r="AC14" s="17" t="str">
        <f t="shared" si="0"/>
        <v>HTCI4000</v>
      </c>
      <c r="AD14" s="17">
        <f>SUMIF(Sheet5!O:O,'ECC Cost Centre'!AC14,Sheet5!M:M)</f>
        <v>1107891</v>
      </c>
    </row>
    <row r="15" spans="1:31" x14ac:dyDescent="0.25">
      <c r="A15" s="18" t="s">
        <v>71</v>
      </c>
      <c r="B15" s="18" t="s">
        <v>82</v>
      </c>
      <c r="C15" s="17">
        <v>0</v>
      </c>
      <c r="D15" s="17">
        <v>32671.959999999992</v>
      </c>
      <c r="E15" s="17">
        <v>42928.999999999993</v>
      </c>
      <c r="F15" s="17">
        <v>42796.999999999993</v>
      </c>
      <c r="G15" s="17">
        <v>56204.59</v>
      </c>
      <c r="H15" s="17">
        <v>42928.999999999993</v>
      </c>
      <c r="I15" s="17">
        <v>42796.999999999993</v>
      </c>
      <c r="J15" s="17">
        <v>42796.999999999993</v>
      </c>
      <c r="K15" s="17">
        <v>75936.040000000008</v>
      </c>
      <c r="L15" s="17">
        <v>65246.17</v>
      </c>
      <c r="M15" s="17">
        <v>56204.59</v>
      </c>
      <c r="N15" s="17">
        <v>72874.13</v>
      </c>
      <c r="O15" s="17">
        <v>12059.29</v>
      </c>
      <c r="P15" s="17">
        <v>23155.159999999996</v>
      </c>
      <c r="Q15" s="17">
        <v>18276.909999999996</v>
      </c>
      <c r="R15" s="17">
        <v>26349.14</v>
      </c>
      <c r="S15" s="17">
        <v>30452.739999999991</v>
      </c>
      <c r="T15" s="17">
        <v>36255.29</v>
      </c>
      <c r="U15" s="17">
        <v>40178.43</v>
      </c>
      <c r="V15" s="17">
        <v>72874.13</v>
      </c>
      <c r="W15" s="17">
        <v>0</v>
      </c>
      <c r="X15" s="17">
        <v>2534.5799999999995</v>
      </c>
      <c r="Y15" s="17">
        <v>2534.5800000000004</v>
      </c>
      <c r="Z15" s="17">
        <v>3001.9200000000019</v>
      </c>
      <c r="AA15" s="17">
        <v>71238.719999999987</v>
      </c>
      <c r="AB15" s="17">
        <v>42928.999999999993</v>
      </c>
      <c r="AC15" s="17" t="str">
        <f t="shared" si="0"/>
        <v>TEND4000</v>
      </c>
      <c r="AD15" s="17">
        <f>SUMIF(Sheet5!O:O,'ECC Cost Centre'!AC15,Sheet5!M:M)</f>
        <v>44092</v>
      </c>
    </row>
    <row r="16" spans="1:31" x14ac:dyDescent="0.25">
      <c r="A16" s="18" t="s">
        <v>71</v>
      </c>
      <c r="B16" s="18" t="s">
        <v>83</v>
      </c>
      <c r="C16" s="17">
        <v>0</v>
      </c>
      <c r="D16" s="17">
        <v>-62866.030000000261</v>
      </c>
      <c r="E16" s="17">
        <v>693498</v>
      </c>
      <c r="F16" s="17">
        <v>693498</v>
      </c>
      <c r="G16" s="17">
        <v>603375.8600000001</v>
      </c>
      <c r="H16" s="17">
        <v>693498</v>
      </c>
      <c r="I16" s="17">
        <v>693498</v>
      </c>
      <c r="J16" s="17">
        <v>693498</v>
      </c>
      <c r="K16" s="17">
        <v>777103.60999999987</v>
      </c>
      <c r="L16" s="17">
        <v>3185.2399999998743</v>
      </c>
      <c r="M16" s="17">
        <v>603375.8600000001</v>
      </c>
      <c r="N16" s="17">
        <v>883840.45000000019</v>
      </c>
      <c r="O16" s="17">
        <v>119694.38</v>
      </c>
      <c r="P16" s="17">
        <v>334549.12000000011</v>
      </c>
      <c r="Q16" s="17">
        <v>343628.02000000048</v>
      </c>
      <c r="R16" s="17">
        <v>343281.57000000007</v>
      </c>
      <c r="S16" s="17">
        <v>361579.77</v>
      </c>
      <c r="T16" s="17">
        <v>358005.58999999985</v>
      </c>
      <c r="U16" s="17">
        <v>359756.98999999976</v>
      </c>
      <c r="V16" s="17">
        <v>883840.45000000019</v>
      </c>
      <c r="W16" s="17">
        <v>-3904.960000000021</v>
      </c>
      <c r="X16" s="17">
        <v>23257.609999999986</v>
      </c>
      <c r="Y16" s="17">
        <v>24070.280000000028</v>
      </c>
      <c r="Z16" s="17">
        <v>28224.679999999702</v>
      </c>
      <c r="AA16" s="17">
        <v>643545.46</v>
      </c>
      <c r="AB16" s="17">
        <v>693498</v>
      </c>
      <c r="AC16" s="17" t="str">
        <f t="shared" si="0"/>
        <v>TENF4000</v>
      </c>
      <c r="AD16" s="17">
        <f>SUMIF(Sheet5!O:O,'ECC Cost Centre'!AC16,Sheet5!M:M)</f>
        <v>714996</v>
      </c>
    </row>
    <row r="17" spans="1:30" x14ac:dyDescent="0.25">
      <c r="A17" s="18" t="s">
        <v>71</v>
      </c>
      <c r="B17" s="18" t="s">
        <v>84</v>
      </c>
      <c r="C17" s="17">
        <v>0</v>
      </c>
      <c r="D17" s="17">
        <v>29305.17</v>
      </c>
      <c r="E17" s="17">
        <v>79434</v>
      </c>
      <c r="F17" s="17">
        <v>79434</v>
      </c>
      <c r="G17" s="17">
        <v>22442.189999999973</v>
      </c>
      <c r="H17" s="17">
        <v>79434</v>
      </c>
      <c r="I17" s="17">
        <v>79434</v>
      </c>
      <c r="J17" s="17">
        <v>79434</v>
      </c>
      <c r="K17" s="17">
        <v>65748.430000000008</v>
      </c>
      <c r="L17" s="17">
        <v>48739.31</v>
      </c>
      <c r="M17" s="17">
        <v>22442.189999999973</v>
      </c>
      <c r="N17" s="17">
        <v>84122.219999999972</v>
      </c>
      <c r="O17" s="17">
        <v>40452.449999999968</v>
      </c>
      <c r="P17" s="17">
        <v>69728.44</v>
      </c>
      <c r="Q17" s="17">
        <v>57435.250000000029</v>
      </c>
      <c r="R17" s="17">
        <v>56615.839999999997</v>
      </c>
      <c r="S17" s="17">
        <v>56615.839999999997</v>
      </c>
      <c r="T17" s="17">
        <v>62245.329999999987</v>
      </c>
      <c r="U17" s="17">
        <v>73613.400000000023</v>
      </c>
      <c r="V17" s="17">
        <v>84122.219999999972</v>
      </c>
      <c r="W17" s="17">
        <v>0</v>
      </c>
      <c r="X17" s="17">
        <v>31213.72</v>
      </c>
      <c r="Y17" s="17">
        <v>27203.21</v>
      </c>
      <c r="Z17" s="17">
        <v>27203.210000000006</v>
      </c>
      <c r="AA17" s="17">
        <v>100952.26000000001</v>
      </c>
      <c r="AB17" s="17">
        <v>79434</v>
      </c>
      <c r="AC17" s="17" t="str">
        <f t="shared" si="0"/>
        <v>TENP4000</v>
      </c>
      <c r="AD17" s="17">
        <f>SUMIF(Sheet5!O:O,'ECC Cost Centre'!AC17,Sheet5!M:M)</f>
        <v>81897</v>
      </c>
    </row>
    <row r="18" spans="1:30" x14ac:dyDescent="0.25">
      <c r="A18" s="18" t="s">
        <v>71</v>
      </c>
      <c r="B18" s="18" t="s">
        <v>85</v>
      </c>
      <c r="C18" s="17">
        <v>0</v>
      </c>
      <c r="D18" s="17">
        <v>359852.27000000014</v>
      </c>
      <c r="E18" s="17">
        <v>309280.39999999997</v>
      </c>
      <c r="F18" s="17">
        <v>348858</v>
      </c>
      <c r="G18" s="17">
        <v>431858.31</v>
      </c>
      <c r="H18" s="17">
        <v>309280.39999999997</v>
      </c>
      <c r="I18" s="17">
        <v>348858</v>
      </c>
      <c r="J18" s="17">
        <v>348858</v>
      </c>
      <c r="K18" s="17">
        <v>367933.22</v>
      </c>
      <c r="L18" s="17">
        <v>406181.81</v>
      </c>
      <c r="M18" s="17">
        <v>431858.31</v>
      </c>
      <c r="N18" s="17">
        <v>565116.03</v>
      </c>
      <c r="O18" s="17">
        <v>135035.35999999999</v>
      </c>
      <c r="P18" s="17">
        <v>261218.46000000002</v>
      </c>
      <c r="Q18" s="17">
        <v>198126.90999999997</v>
      </c>
      <c r="R18" s="17">
        <v>269937.25000000006</v>
      </c>
      <c r="S18" s="17">
        <v>269937.25000000012</v>
      </c>
      <c r="T18" s="17">
        <v>335983.65</v>
      </c>
      <c r="U18" s="17">
        <v>355860.07000000007</v>
      </c>
      <c r="V18" s="17">
        <v>565116.03</v>
      </c>
      <c r="W18" s="17">
        <v>17587.969999999987</v>
      </c>
      <c r="X18" s="17">
        <v>95117.079999999973</v>
      </c>
      <c r="Y18" s="17">
        <v>82247.31</v>
      </c>
      <c r="Z18" s="17">
        <v>115255.42000000001</v>
      </c>
      <c r="AA18" s="17">
        <v>687306.07</v>
      </c>
      <c r="AB18" s="17">
        <v>309280.39999999997</v>
      </c>
      <c r="AC18" s="17" t="str">
        <f t="shared" si="0"/>
        <v>HPRM4000</v>
      </c>
      <c r="AD18" s="17">
        <f>SUMIF(Sheet5!O:O,'ECC Cost Centre'!AC18,Sheet5!M:M)</f>
        <v>346699</v>
      </c>
    </row>
    <row r="19" spans="1:30" x14ac:dyDescent="0.25">
      <c r="A19" s="18" t="s">
        <v>71</v>
      </c>
      <c r="B19" s="18" t="s">
        <v>86</v>
      </c>
      <c r="C19" s="17">
        <v>0</v>
      </c>
      <c r="D19" s="17">
        <v>314555.98000000004</v>
      </c>
      <c r="E19" s="17">
        <v>426718.99999999988</v>
      </c>
      <c r="F19" s="17">
        <v>670089</v>
      </c>
      <c r="G19" s="17">
        <v>507491.6599999998</v>
      </c>
      <c r="H19" s="17">
        <v>426718.99999999988</v>
      </c>
      <c r="I19" s="17">
        <v>670089</v>
      </c>
      <c r="J19" s="17">
        <v>670089</v>
      </c>
      <c r="K19" s="17">
        <v>442480.87</v>
      </c>
      <c r="L19" s="17">
        <v>491291.5199999999</v>
      </c>
      <c r="M19" s="17">
        <v>507491.6599999998</v>
      </c>
      <c r="N19" s="17">
        <v>357271.68999999994</v>
      </c>
      <c r="O19" s="17">
        <v>259418.71000000002</v>
      </c>
      <c r="P19" s="17">
        <v>234236.89</v>
      </c>
      <c r="Q19" s="17">
        <v>234236.88999999996</v>
      </c>
      <c r="R19" s="17">
        <v>273778.28999999998</v>
      </c>
      <c r="S19" s="17">
        <v>273778.28999999998</v>
      </c>
      <c r="T19" s="17">
        <v>268848.73000000004</v>
      </c>
      <c r="U19" s="17">
        <v>269114.69999999984</v>
      </c>
      <c r="V19" s="17">
        <v>357271.68999999994</v>
      </c>
      <c r="W19" s="17">
        <v>1109.8599999999999</v>
      </c>
      <c r="X19" s="17">
        <v>17362.5</v>
      </c>
      <c r="Y19" s="17">
        <v>53784.09</v>
      </c>
      <c r="Z19" s="17">
        <v>158882.93999999997</v>
      </c>
      <c r="AA19" s="17">
        <v>415246.69</v>
      </c>
      <c r="AB19" s="17">
        <v>426718.99999999988</v>
      </c>
      <c r="AC19" s="17" t="str">
        <f t="shared" si="0"/>
        <v>HPRW4000</v>
      </c>
      <c r="AD19" s="17">
        <f>SUMIF(Sheet5!O:O,'ECC Cost Centre'!AC19,Sheet5!M:M)</f>
        <v>608266</v>
      </c>
    </row>
    <row r="20" spans="1:30" x14ac:dyDescent="0.25">
      <c r="A20" s="18" t="s">
        <v>71</v>
      </c>
      <c r="B20" s="18" t="s">
        <v>87</v>
      </c>
      <c r="C20" s="17">
        <v>0</v>
      </c>
      <c r="D20" s="17">
        <v>212865.11</v>
      </c>
      <c r="E20" s="17">
        <v>290392.99999999994</v>
      </c>
      <c r="F20" s="17">
        <v>290392.99999999994</v>
      </c>
      <c r="G20" s="17">
        <v>183114.46</v>
      </c>
      <c r="H20" s="17">
        <v>290392.99999999994</v>
      </c>
      <c r="I20" s="17">
        <v>290392.99999999994</v>
      </c>
      <c r="J20" s="17">
        <v>290392.99999999994</v>
      </c>
      <c r="K20" s="17">
        <v>211028.9</v>
      </c>
      <c r="L20" s="17">
        <v>171633.19</v>
      </c>
      <c r="M20" s="17">
        <v>183114.46</v>
      </c>
      <c r="N20" s="17">
        <v>143312.46000000014</v>
      </c>
      <c r="O20" s="17">
        <v>-14444.409999999974</v>
      </c>
      <c r="P20" s="17">
        <v>-15.659999999974389</v>
      </c>
      <c r="Q20" s="17">
        <v>2964.9500000000407</v>
      </c>
      <c r="R20" s="17">
        <v>23323.319999999949</v>
      </c>
      <c r="S20" s="17">
        <v>31294.849999999977</v>
      </c>
      <c r="T20" s="17">
        <v>40259.789999999979</v>
      </c>
      <c r="U20" s="17">
        <v>42237.989999999991</v>
      </c>
      <c r="V20" s="17">
        <v>143312.46000000014</v>
      </c>
      <c r="W20" s="17">
        <v>40347.01</v>
      </c>
      <c r="X20" s="17">
        <v>44037.479999999996</v>
      </c>
      <c r="Y20" s="17">
        <v>47418.84</v>
      </c>
      <c r="Z20" s="17">
        <v>57505.3</v>
      </c>
      <c r="AA20" s="17">
        <v>286359.70999999996</v>
      </c>
      <c r="AB20" s="17">
        <v>290392.99999999994</v>
      </c>
      <c r="AC20" s="17" t="str">
        <f t="shared" si="0"/>
        <v>HPRW9000</v>
      </c>
      <c r="AD20" s="17">
        <f>SUMIF(Sheet5!O:O,'ECC Cost Centre'!AC20,Sheet5!M:M)</f>
        <v>298372</v>
      </c>
    </row>
    <row r="21" spans="1:30" x14ac:dyDescent="0.25">
      <c r="A21" s="18" t="s">
        <v>71</v>
      </c>
      <c r="B21" s="18" t="s">
        <v>88</v>
      </c>
      <c r="C21" s="17">
        <v>0</v>
      </c>
      <c r="D21" s="17">
        <v>-3534.7799999999988</v>
      </c>
      <c r="E21" s="17">
        <v>0</v>
      </c>
      <c r="F21" s="17">
        <v>0</v>
      </c>
      <c r="G21" s="17">
        <v>114347.05</v>
      </c>
      <c r="H21" s="17">
        <v>0</v>
      </c>
      <c r="I21" s="17">
        <v>0</v>
      </c>
      <c r="J21" s="17">
        <v>0</v>
      </c>
      <c r="K21" s="17">
        <v>48286.29</v>
      </c>
      <c r="L21" s="17">
        <v>151138.06</v>
      </c>
      <c r="M21" s="17">
        <v>114347.05</v>
      </c>
      <c r="N21" s="17">
        <v>56831.5</v>
      </c>
      <c r="O21" s="17">
        <v>36918.920000000006</v>
      </c>
      <c r="P21" s="17">
        <v>36918.920000000006</v>
      </c>
      <c r="Q21" s="17">
        <v>36918.92</v>
      </c>
      <c r="R21" s="17">
        <v>36918.92</v>
      </c>
      <c r="S21" s="17">
        <v>36918.92</v>
      </c>
      <c r="T21" s="17">
        <v>36918.92</v>
      </c>
      <c r="U21" s="17">
        <v>49501.94</v>
      </c>
      <c r="V21" s="17">
        <v>56831.5</v>
      </c>
      <c r="W21" s="17">
        <v>0</v>
      </c>
      <c r="X21" s="17">
        <v>-7948</v>
      </c>
      <c r="Y21" s="17">
        <v>-7948</v>
      </c>
      <c r="Z21" s="17">
        <v>-7948</v>
      </c>
      <c r="AA21" s="17">
        <v>8473.7999999999975</v>
      </c>
      <c r="AB21" s="17">
        <v>0</v>
      </c>
      <c r="AC21" s="17" t="str">
        <f t="shared" si="0"/>
        <v>PESM4000</v>
      </c>
      <c r="AD21" s="17">
        <f>SUMIF(Sheet5!O:O,'ECC Cost Centre'!AC21,Sheet5!M:M)</f>
        <v>0</v>
      </c>
    </row>
    <row r="22" spans="1:30" x14ac:dyDescent="0.25">
      <c r="A22" s="18" t="s">
        <v>71</v>
      </c>
      <c r="B22" s="18" t="s">
        <v>89</v>
      </c>
      <c r="C22" s="17">
        <v>0</v>
      </c>
      <c r="D22" s="17">
        <v>3620884.3100000024</v>
      </c>
      <c r="E22" s="17">
        <v>4700843.8000000007</v>
      </c>
      <c r="F22" s="17">
        <v>5067171</v>
      </c>
      <c r="G22" s="17">
        <v>5514510.5399999972</v>
      </c>
      <c r="H22" s="17">
        <v>4700843.8000000007</v>
      </c>
      <c r="I22" s="17">
        <v>5067171</v>
      </c>
      <c r="J22" s="17">
        <v>5067171</v>
      </c>
      <c r="K22" s="17">
        <v>5145975.3899999997</v>
      </c>
      <c r="L22" s="17">
        <v>5071493.6900000023</v>
      </c>
      <c r="M22" s="17">
        <v>5514510.5399999972</v>
      </c>
      <c r="N22" s="17">
        <v>3454620.7400000021</v>
      </c>
      <c r="O22" s="17">
        <v>1743684.08</v>
      </c>
      <c r="P22" s="17">
        <v>2524430.709999999</v>
      </c>
      <c r="Q22" s="17">
        <v>2222264.7199999988</v>
      </c>
      <c r="R22" s="17">
        <v>2782301.5099999979</v>
      </c>
      <c r="S22" s="17">
        <v>3652322.4700000007</v>
      </c>
      <c r="T22" s="17">
        <v>3535392.4700000025</v>
      </c>
      <c r="U22" s="17">
        <v>3986653.3499999996</v>
      </c>
      <c r="V22" s="17">
        <v>3454620.7400000021</v>
      </c>
      <c r="W22" s="17">
        <v>1363908.3899999987</v>
      </c>
      <c r="X22" s="17">
        <v>2317839.6999999993</v>
      </c>
      <c r="Y22" s="17">
        <v>1374658.1399999969</v>
      </c>
      <c r="Z22" s="17">
        <v>2113306</v>
      </c>
      <c r="AA22" s="17">
        <v>4522052</v>
      </c>
      <c r="AB22" s="17">
        <v>4700843.8000000007</v>
      </c>
      <c r="AC22" s="17" t="str">
        <f t="shared" si="0"/>
        <v>PEST4000</v>
      </c>
      <c r="AD22" s="17">
        <f>SUMIF(Sheet5!O:O,'ECC Cost Centre'!AC22,Sheet5!M:M)</f>
        <v>5077701</v>
      </c>
    </row>
    <row r="23" spans="1:30" x14ac:dyDescent="0.25">
      <c r="A23" s="18" t="s">
        <v>71</v>
      </c>
      <c r="B23" s="18" t="s">
        <v>90</v>
      </c>
      <c r="C23" s="17">
        <v>0</v>
      </c>
      <c r="D23" s="17">
        <v>281997.10000000149</v>
      </c>
      <c r="E23" s="17">
        <v>-80217.820000000022</v>
      </c>
      <c r="F23" s="17">
        <v>-1493545</v>
      </c>
      <c r="G23" s="17">
        <v>-692214.28000000026</v>
      </c>
      <c r="H23" s="17">
        <v>-80217.820000000022</v>
      </c>
      <c r="I23" s="17">
        <v>-1493545</v>
      </c>
      <c r="J23" s="17">
        <v>-1493545</v>
      </c>
      <c r="K23" s="17">
        <v>652964.60000000009</v>
      </c>
      <c r="L23" s="17">
        <v>607839.88000000082</v>
      </c>
      <c r="M23" s="17">
        <v>-692214.28000000026</v>
      </c>
      <c r="N23" s="17">
        <v>211649.41000000015</v>
      </c>
      <c r="O23" s="17">
        <v>-199755.27000000002</v>
      </c>
      <c r="P23" s="17">
        <v>-133528.9599999995</v>
      </c>
      <c r="Q23" s="17">
        <v>-199744.76999999955</v>
      </c>
      <c r="R23" s="17">
        <v>-199564.77000000048</v>
      </c>
      <c r="S23" s="17">
        <v>-670423.27000000048</v>
      </c>
      <c r="T23" s="17">
        <v>-130972.55000000075</v>
      </c>
      <c r="U23" s="17">
        <v>-292165.69000000041</v>
      </c>
      <c r="V23" s="17">
        <v>211649.41000000015</v>
      </c>
      <c r="W23" s="17">
        <v>376112.85000000021</v>
      </c>
      <c r="X23" s="17">
        <v>-23948.959999999963</v>
      </c>
      <c r="Y23" s="17">
        <v>258862.31999999983</v>
      </c>
      <c r="Z23" s="17">
        <v>-264996.64999999944</v>
      </c>
      <c r="AA23" s="17">
        <v>-93204.989999999976</v>
      </c>
      <c r="AB23" s="17">
        <v>-80217.820000000022</v>
      </c>
      <c r="AC23" s="17" t="str">
        <f t="shared" si="0"/>
        <v>PEST5000</v>
      </c>
      <c r="AD23" s="17">
        <f>SUMIF(Sheet5!O:O,'ECC Cost Centre'!AC23,Sheet5!M:M)</f>
        <v>-1493545</v>
      </c>
    </row>
    <row r="24" spans="1:30" x14ac:dyDescent="0.25">
      <c r="A24" s="18" t="s">
        <v>71</v>
      </c>
      <c r="B24" s="18" t="s">
        <v>91</v>
      </c>
      <c r="C24" s="17">
        <v>0</v>
      </c>
      <c r="D24" s="17">
        <v>0</v>
      </c>
      <c r="E24" s="17">
        <v>0</v>
      </c>
      <c r="F24" s="17">
        <v>0</v>
      </c>
      <c r="G24" s="17">
        <v>40618.54999999993</v>
      </c>
      <c r="H24" s="17">
        <v>0</v>
      </c>
      <c r="I24" s="17">
        <v>0</v>
      </c>
      <c r="J24" s="17">
        <v>0</v>
      </c>
      <c r="K24" s="17">
        <v>0</v>
      </c>
      <c r="L24" s="17">
        <v>1599617.8399999999</v>
      </c>
      <c r="M24" s="17">
        <v>40618.54999999993</v>
      </c>
      <c r="N24" s="17">
        <v>25383.789999999994</v>
      </c>
      <c r="O24" s="17">
        <v>25383.789999999994</v>
      </c>
      <c r="P24" s="17">
        <v>25383.79</v>
      </c>
      <c r="Q24" s="17">
        <v>25383.789999999994</v>
      </c>
      <c r="R24" s="17">
        <v>25383.789999999994</v>
      </c>
      <c r="S24" s="17">
        <v>25383.789999999994</v>
      </c>
      <c r="T24" s="17">
        <v>25383.789999999994</v>
      </c>
      <c r="U24" s="17">
        <v>25383.789999999994</v>
      </c>
      <c r="V24" s="17">
        <v>25383.789999999994</v>
      </c>
      <c r="W24" s="17">
        <v>0</v>
      </c>
      <c r="X24" s="17">
        <v>0</v>
      </c>
      <c r="Y24" s="17">
        <v>0</v>
      </c>
      <c r="Z24" s="17">
        <v>0</v>
      </c>
      <c r="AA24" s="17">
        <v>0</v>
      </c>
      <c r="AB24" s="17">
        <v>0</v>
      </c>
      <c r="AC24" s="17" t="str">
        <f t="shared" si="0"/>
        <v>PEST8000</v>
      </c>
      <c r="AD24" s="17">
        <f>SUMIF(Sheet5!O:O,'ECC Cost Centre'!AC24,Sheet5!M:M)</f>
        <v>0</v>
      </c>
    </row>
    <row r="25" spans="1:30" x14ac:dyDescent="0.25">
      <c r="A25" s="18" t="s">
        <v>71</v>
      </c>
      <c r="B25" s="18" t="s">
        <v>92</v>
      </c>
      <c r="C25" s="17">
        <v>0</v>
      </c>
      <c r="D25" s="17">
        <v>1631775.08</v>
      </c>
      <c r="E25" s="17">
        <v>1860836</v>
      </c>
      <c r="F25" s="17">
        <v>1282793</v>
      </c>
      <c r="G25" s="17">
        <v>1392887.22</v>
      </c>
      <c r="H25" s="17">
        <v>1860836</v>
      </c>
      <c r="I25" s="17">
        <v>1282793</v>
      </c>
      <c r="J25" s="17">
        <v>1282793</v>
      </c>
      <c r="K25" s="17">
        <v>1091879.44</v>
      </c>
      <c r="L25" s="17">
        <v>1294004.4700000002</v>
      </c>
      <c r="M25" s="17">
        <v>1392887.22</v>
      </c>
      <c r="N25" s="17">
        <v>1602156.3999999994</v>
      </c>
      <c r="O25" s="17">
        <v>562951.12999999989</v>
      </c>
      <c r="P25" s="17">
        <v>800559.5299999998</v>
      </c>
      <c r="Q25" s="17">
        <v>681822.86999999988</v>
      </c>
      <c r="R25" s="17">
        <v>920941.79</v>
      </c>
      <c r="S25" s="17">
        <v>920941.79</v>
      </c>
      <c r="T25" s="17">
        <v>1013102.7600000002</v>
      </c>
      <c r="U25" s="17">
        <v>1119685.17</v>
      </c>
      <c r="V25" s="17">
        <v>1602156.3999999994</v>
      </c>
      <c r="W25" s="17">
        <v>-98799.28</v>
      </c>
      <c r="X25" s="17">
        <v>156877.59999999998</v>
      </c>
      <c r="Y25" s="17">
        <v>209249.99000000005</v>
      </c>
      <c r="Z25" s="17">
        <v>324522.48</v>
      </c>
      <c r="AA25" s="17">
        <v>1515964.1799999995</v>
      </c>
      <c r="AB25" s="17">
        <v>1860836</v>
      </c>
      <c r="AC25" s="17" t="str">
        <f t="shared" si="0"/>
        <v>HBSM4000</v>
      </c>
      <c r="AD25" s="17">
        <f>SUMIF(Sheet5!O:O,'ECC Cost Centre'!AC25,Sheet5!M:M)</f>
        <v>1847742</v>
      </c>
    </row>
    <row r="26" spans="1:30" x14ac:dyDescent="0.25">
      <c r="A26" s="18" t="s">
        <v>71</v>
      </c>
      <c r="B26" s="18" t="s">
        <v>93</v>
      </c>
      <c r="C26" s="17">
        <v>0</v>
      </c>
      <c r="D26" s="17">
        <v>45733.69</v>
      </c>
      <c r="E26" s="17">
        <v>72997</v>
      </c>
      <c r="F26" s="17">
        <v>72997</v>
      </c>
      <c r="G26" s="17">
        <v>54180.74</v>
      </c>
      <c r="H26" s="17">
        <v>72997</v>
      </c>
      <c r="I26" s="17">
        <v>72997</v>
      </c>
      <c r="J26" s="17">
        <v>72997</v>
      </c>
      <c r="K26" s="17">
        <v>78009.34</v>
      </c>
      <c r="L26" s="17">
        <v>59665.100000000006</v>
      </c>
      <c r="M26" s="17">
        <v>54180.74</v>
      </c>
      <c r="N26" s="17">
        <v>60326.740000000005</v>
      </c>
      <c r="O26" s="17">
        <v>24306.02</v>
      </c>
      <c r="P26" s="17">
        <v>24306.02</v>
      </c>
      <c r="Q26" s="17">
        <v>33556.21</v>
      </c>
      <c r="R26" s="17">
        <v>33556.21</v>
      </c>
      <c r="S26" s="17">
        <v>33556.21</v>
      </c>
      <c r="T26" s="17">
        <v>41192.979999999996</v>
      </c>
      <c r="U26" s="17">
        <v>41192.980000000003</v>
      </c>
      <c r="V26" s="17">
        <v>60326.740000000005</v>
      </c>
      <c r="W26" s="17">
        <v>0</v>
      </c>
      <c r="X26" s="17">
        <v>0</v>
      </c>
      <c r="Y26" s="17">
        <v>0</v>
      </c>
      <c r="Z26" s="17">
        <v>13928.1</v>
      </c>
      <c r="AA26" s="17">
        <v>81470.799999999974</v>
      </c>
      <c r="AB26" s="17">
        <v>72997</v>
      </c>
      <c r="AC26" s="17" t="str">
        <f t="shared" si="0"/>
        <v>HBSM9000</v>
      </c>
      <c r="AD26" s="17">
        <f>SUMIF(Sheet5!O:O,'ECC Cost Centre'!AC26,Sheet5!M:M)</f>
        <v>72997</v>
      </c>
    </row>
    <row r="27" spans="1:30" x14ac:dyDescent="0.25">
      <c r="A27" s="18" t="s">
        <v>71</v>
      </c>
      <c r="B27" s="18" t="s">
        <v>94</v>
      </c>
      <c r="C27" s="17">
        <v>0</v>
      </c>
      <c r="D27" s="17">
        <v>1065.6500000000001</v>
      </c>
      <c r="E27" s="17">
        <v>100390</v>
      </c>
      <c r="F27" s="17">
        <v>69126</v>
      </c>
      <c r="G27" s="17">
        <v>50013.990000000005</v>
      </c>
      <c r="H27" s="17">
        <v>100390</v>
      </c>
      <c r="I27" s="17">
        <v>69126</v>
      </c>
      <c r="J27" s="17">
        <v>69126</v>
      </c>
      <c r="K27" s="17">
        <v>71956.14</v>
      </c>
      <c r="L27" s="17">
        <v>83976.56</v>
      </c>
      <c r="M27" s="17">
        <v>50013.990000000005</v>
      </c>
      <c r="N27" s="17">
        <v>168181.29999999996</v>
      </c>
      <c r="O27" s="17">
        <v>56294.62000000001</v>
      </c>
      <c r="P27" s="17">
        <v>79675.77</v>
      </c>
      <c r="Q27" s="17">
        <v>79675.76999999999</v>
      </c>
      <c r="R27" s="17">
        <v>93798.87</v>
      </c>
      <c r="S27" s="17">
        <v>93798.87000000001</v>
      </c>
      <c r="T27" s="17">
        <v>93798.87000000001</v>
      </c>
      <c r="U27" s="17">
        <v>118726.49</v>
      </c>
      <c r="V27" s="17">
        <v>168181.29999999996</v>
      </c>
      <c r="W27" s="17">
        <v>2420.52</v>
      </c>
      <c r="X27" s="17">
        <v>2420.52</v>
      </c>
      <c r="Y27" s="17">
        <v>2420.52</v>
      </c>
      <c r="Z27" s="17">
        <v>1065.6500000000001</v>
      </c>
      <c r="AA27" s="17">
        <v>109676.87000000001</v>
      </c>
      <c r="AB27" s="17">
        <v>100390</v>
      </c>
      <c r="AC27" s="17" t="str">
        <f t="shared" si="0"/>
        <v>HESC4000</v>
      </c>
      <c r="AD27" s="17">
        <f>SUMIF(Sheet5!O:O,'ECC Cost Centre'!AC27,Sheet5!M:M)</f>
        <v>71269</v>
      </c>
    </row>
    <row r="28" spans="1:30" x14ac:dyDescent="0.25">
      <c r="A28" s="18" t="s">
        <v>71</v>
      </c>
      <c r="B28" s="18" t="s">
        <v>95</v>
      </c>
      <c r="C28" s="17">
        <v>0</v>
      </c>
      <c r="D28" s="17">
        <v>1254386.05</v>
      </c>
      <c r="E28" s="17">
        <v>1305000</v>
      </c>
      <c r="F28" s="17">
        <v>1320917</v>
      </c>
      <c r="G28" s="17">
        <v>1423052.07</v>
      </c>
      <c r="H28" s="17">
        <v>1305000</v>
      </c>
      <c r="I28" s="17">
        <v>1320917</v>
      </c>
      <c r="J28" s="17">
        <v>1320917</v>
      </c>
      <c r="K28" s="17">
        <v>1702887.13</v>
      </c>
      <c r="L28" s="17">
        <v>1894610.27</v>
      </c>
      <c r="M28" s="17">
        <v>1423052.07</v>
      </c>
      <c r="N28" s="17">
        <v>1535891.2299999997</v>
      </c>
      <c r="O28" s="17">
        <v>477312.42000000004</v>
      </c>
      <c r="P28" s="17">
        <v>695968.62000000011</v>
      </c>
      <c r="Q28" s="17">
        <v>586640.52000000025</v>
      </c>
      <c r="R28" s="17">
        <v>783534.52</v>
      </c>
      <c r="S28" s="17">
        <v>783534.52</v>
      </c>
      <c r="T28" s="17">
        <v>895817.54</v>
      </c>
      <c r="U28" s="17">
        <v>935723.74999999953</v>
      </c>
      <c r="V28" s="17">
        <v>1535891.2299999997</v>
      </c>
      <c r="W28" s="17">
        <v>49711.390000000014</v>
      </c>
      <c r="X28" s="17">
        <v>243697.09999999998</v>
      </c>
      <c r="Y28" s="17">
        <v>268034.39999999991</v>
      </c>
      <c r="Z28" s="17">
        <v>374070.6100000001</v>
      </c>
      <c r="AA28" s="17">
        <v>1615411.9799999997</v>
      </c>
      <c r="AB28" s="17">
        <v>1305000</v>
      </c>
      <c r="AC28" s="17" t="str">
        <f t="shared" si="0"/>
        <v>HESF4000</v>
      </c>
      <c r="AD28" s="17">
        <f>SUMIF(Sheet5!O:O,'ECC Cost Centre'!AC28,Sheet5!M:M)</f>
        <v>860055</v>
      </c>
    </row>
    <row r="29" spans="1:30" x14ac:dyDescent="0.25">
      <c r="A29" s="18" t="s">
        <v>71</v>
      </c>
      <c r="B29" s="18" t="s">
        <v>96</v>
      </c>
      <c r="C29" s="17">
        <v>0</v>
      </c>
      <c r="D29" s="17">
        <v>1270550.3500000001</v>
      </c>
      <c r="E29" s="17">
        <v>1460379</v>
      </c>
      <c r="F29" s="17">
        <v>1460439</v>
      </c>
      <c r="G29" s="17">
        <v>1845479.38</v>
      </c>
      <c r="H29" s="17">
        <v>1460379</v>
      </c>
      <c r="I29" s="17">
        <v>1460439</v>
      </c>
      <c r="J29" s="17">
        <v>1460439</v>
      </c>
      <c r="K29" s="17">
        <v>1902734.7600000002</v>
      </c>
      <c r="L29" s="17">
        <v>2357086.83</v>
      </c>
      <c r="M29" s="17">
        <v>1845479.38</v>
      </c>
      <c r="N29" s="17">
        <v>1669190.2800000003</v>
      </c>
      <c r="O29" s="17">
        <v>554646.56999999983</v>
      </c>
      <c r="P29" s="17">
        <v>899844.21</v>
      </c>
      <c r="Q29" s="17">
        <v>727245.38999999966</v>
      </c>
      <c r="R29" s="17">
        <v>981779.26999999979</v>
      </c>
      <c r="S29" s="17">
        <v>981779.27</v>
      </c>
      <c r="T29" s="17">
        <v>1158627.7099999995</v>
      </c>
      <c r="U29" s="17">
        <v>1229671.3800000001</v>
      </c>
      <c r="V29" s="17">
        <v>1669190.2800000003</v>
      </c>
      <c r="W29" s="17">
        <v>101165.27999999997</v>
      </c>
      <c r="X29" s="17">
        <v>414125.55999999988</v>
      </c>
      <c r="Y29" s="17">
        <v>385353.56000000006</v>
      </c>
      <c r="Z29" s="17">
        <v>509477.14</v>
      </c>
      <c r="AA29" s="17">
        <v>1727187.8800000001</v>
      </c>
      <c r="AB29" s="17">
        <v>1460379</v>
      </c>
      <c r="AC29" s="17" t="str">
        <f t="shared" si="0"/>
        <v>HESG4000</v>
      </c>
      <c r="AD29" s="17">
        <f>SUMIF(Sheet5!O:O,'ECC Cost Centre'!AC29,Sheet5!M:M)</f>
        <v>1556934</v>
      </c>
    </row>
    <row r="30" spans="1:30" x14ac:dyDescent="0.25">
      <c r="A30" s="18" t="s">
        <v>71</v>
      </c>
      <c r="B30" s="18" t="s">
        <v>97</v>
      </c>
      <c r="C30" s="17">
        <v>0</v>
      </c>
      <c r="D30" s="17">
        <v>1278181.8500000001</v>
      </c>
      <c r="E30" s="17">
        <v>1079157.9999999998</v>
      </c>
      <c r="F30" s="17">
        <v>1055153.0000000002</v>
      </c>
      <c r="G30" s="17">
        <v>1499739.08</v>
      </c>
      <c r="H30" s="17">
        <v>1079157.9999999998</v>
      </c>
      <c r="I30" s="17">
        <v>1055153.0000000002</v>
      </c>
      <c r="J30" s="17">
        <v>1055153.0000000002</v>
      </c>
      <c r="K30" s="17">
        <v>1682658.73</v>
      </c>
      <c r="L30" s="17">
        <v>1782179.9799999997</v>
      </c>
      <c r="M30" s="17">
        <v>1499739.08</v>
      </c>
      <c r="N30" s="17">
        <v>1261776.0899999999</v>
      </c>
      <c r="O30" s="17">
        <v>409913.03000000026</v>
      </c>
      <c r="P30" s="17">
        <v>729978.46</v>
      </c>
      <c r="Q30" s="17">
        <v>572275.13000000035</v>
      </c>
      <c r="R30" s="17">
        <v>899947.19</v>
      </c>
      <c r="S30" s="17">
        <v>899947.19000000018</v>
      </c>
      <c r="T30" s="17">
        <v>858404.73999999976</v>
      </c>
      <c r="U30" s="17">
        <v>870959.60999999964</v>
      </c>
      <c r="V30" s="17">
        <v>1261776.0899999999</v>
      </c>
      <c r="W30" s="17">
        <v>-2630.4099999999889</v>
      </c>
      <c r="X30" s="17">
        <v>150629.44</v>
      </c>
      <c r="Y30" s="17">
        <v>319373.67</v>
      </c>
      <c r="Z30" s="17">
        <v>377242.02</v>
      </c>
      <c r="AA30" s="17">
        <v>1306000</v>
      </c>
      <c r="AB30" s="17">
        <v>1079157.9999999998</v>
      </c>
      <c r="AC30" s="17" t="str">
        <f t="shared" si="0"/>
        <v>HESH4000</v>
      </c>
      <c r="AD30" s="17">
        <f>SUMIF(Sheet5!O:O,'ECC Cost Centre'!AC30,Sheet5!M:M)</f>
        <v>1237863</v>
      </c>
    </row>
    <row r="31" spans="1:30" x14ac:dyDescent="0.25">
      <c r="A31" s="18" t="s">
        <v>71</v>
      </c>
      <c r="B31" s="18" t="s">
        <v>98</v>
      </c>
      <c r="C31" s="17">
        <v>0</v>
      </c>
      <c r="D31" s="17">
        <v>438935.54000000004</v>
      </c>
      <c r="E31" s="17">
        <v>483999.99999999988</v>
      </c>
      <c r="F31" s="17">
        <v>495558</v>
      </c>
      <c r="G31" s="17">
        <v>566949.35000000009</v>
      </c>
      <c r="H31" s="17">
        <v>483999.99999999988</v>
      </c>
      <c r="I31" s="17">
        <v>495558</v>
      </c>
      <c r="J31" s="17">
        <v>495558</v>
      </c>
      <c r="K31" s="17">
        <v>754850.87999999989</v>
      </c>
      <c r="L31" s="17">
        <v>824659.60000000009</v>
      </c>
      <c r="M31" s="17">
        <v>566949.35000000009</v>
      </c>
      <c r="N31" s="17">
        <v>554382.23</v>
      </c>
      <c r="O31" s="17">
        <v>34435.99</v>
      </c>
      <c r="P31" s="17">
        <v>116595.98999999999</v>
      </c>
      <c r="Q31" s="17">
        <v>75515.99000000002</v>
      </c>
      <c r="R31" s="17">
        <v>367183.99</v>
      </c>
      <c r="S31" s="17">
        <v>367183.99</v>
      </c>
      <c r="T31" s="17">
        <v>422032.9</v>
      </c>
      <c r="U31" s="17">
        <v>419097.46</v>
      </c>
      <c r="V31" s="17">
        <v>554382.23</v>
      </c>
      <c r="W31" s="17">
        <v>20539</v>
      </c>
      <c r="X31" s="17">
        <v>123239</v>
      </c>
      <c r="Y31" s="17">
        <v>71889</v>
      </c>
      <c r="Z31" s="17">
        <v>148830.49</v>
      </c>
      <c r="AA31" s="17">
        <v>606144.17000000004</v>
      </c>
      <c r="AB31" s="17">
        <v>483999.99999999988</v>
      </c>
      <c r="AC31" s="17" t="str">
        <f t="shared" si="0"/>
        <v>HESL4000</v>
      </c>
      <c r="AD31" s="17">
        <f>SUMIF(Sheet5!O:O,'ECC Cost Centre'!AC31,Sheet5!M:M)</f>
        <v>510920</v>
      </c>
    </row>
    <row r="32" spans="1:30" x14ac:dyDescent="0.25">
      <c r="A32" s="18" t="s">
        <v>71</v>
      </c>
      <c r="B32" s="18" t="s">
        <v>99</v>
      </c>
      <c r="C32" s="17">
        <v>0</v>
      </c>
      <c r="D32" s="17">
        <v>1407091.2799999998</v>
      </c>
      <c r="E32" s="17">
        <v>1414286</v>
      </c>
      <c r="F32" s="17">
        <v>1233723</v>
      </c>
      <c r="G32" s="17">
        <v>1690893.5300000007</v>
      </c>
      <c r="H32" s="17">
        <v>1414286</v>
      </c>
      <c r="I32" s="17">
        <v>1233723</v>
      </c>
      <c r="J32" s="17">
        <v>1233723</v>
      </c>
      <c r="K32" s="17">
        <v>1146533.3899999999</v>
      </c>
      <c r="L32" s="17">
        <v>1554765.9699999997</v>
      </c>
      <c r="M32" s="17">
        <v>1690893.5300000007</v>
      </c>
      <c r="N32" s="17">
        <v>1486810.4299999997</v>
      </c>
      <c r="O32" s="17">
        <v>455209.89999999991</v>
      </c>
      <c r="P32" s="17">
        <v>742276.04999999981</v>
      </c>
      <c r="Q32" s="17">
        <v>582686.43999999994</v>
      </c>
      <c r="R32" s="17">
        <v>755498.42999999993</v>
      </c>
      <c r="S32" s="17">
        <v>758220.40000000014</v>
      </c>
      <c r="T32" s="17">
        <v>994163.71</v>
      </c>
      <c r="U32" s="17">
        <v>1049821.03</v>
      </c>
      <c r="V32" s="17">
        <v>1486810.4299999997</v>
      </c>
      <c r="W32" s="17">
        <v>61923.130000000034</v>
      </c>
      <c r="X32" s="17">
        <v>360859.95999999996</v>
      </c>
      <c r="Y32" s="17">
        <v>360837.89999999991</v>
      </c>
      <c r="Z32" s="17">
        <v>520189.83999999985</v>
      </c>
      <c r="AA32" s="17">
        <v>1461306.24</v>
      </c>
      <c r="AB32" s="17">
        <v>1414286</v>
      </c>
      <c r="AC32" s="17" t="str">
        <f t="shared" si="0"/>
        <v>HESW4000</v>
      </c>
      <c r="AD32" s="17">
        <f>SUMIF(Sheet5!O:O,'ECC Cost Centre'!AC32,Sheet5!M:M)</f>
        <v>1510074</v>
      </c>
    </row>
    <row r="33" spans="1:30 16384:16384" x14ac:dyDescent="0.25">
      <c r="A33" s="18" t="s">
        <v>71</v>
      </c>
      <c r="B33" s="18" t="s">
        <v>100</v>
      </c>
      <c r="C33" s="17">
        <v>0</v>
      </c>
      <c r="D33" s="17">
        <v>1749556.9500000002</v>
      </c>
      <c r="E33" s="17">
        <v>2275987.0000000005</v>
      </c>
      <c r="F33" s="17">
        <v>2388762</v>
      </c>
      <c r="G33" s="17">
        <v>2138969.6700000004</v>
      </c>
      <c r="H33" s="17">
        <v>2275987.0000000005</v>
      </c>
      <c r="I33" s="17">
        <v>2388762</v>
      </c>
      <c r="J33" s="17">
        <v>2388762</v>
      </c>
      <c r="K33" s="17">
        <v>2162737.0099999998</v>
      </c>
      <c r="L33" s="17">
        <v>2232508.6</v>
      </c>
      <c r="M33" s="17">
        <v>2138969.6700000004</v>
      </c>
      <c r="N33" s="17">
        <v>2729997.8200000003</v>
      </c>
      <c r="O33" s="17">
        <v>578780.06000000029</v>
      </c>
      <c r="P33" s="17">
        <v>941278.08999999939</v>
      </c>
      <c r="Q33" s="17">
        <v>1108946.54</v>
      </c>
      <c r="R33" s="17">
        <v>1341927.67</v>
      </c>
      <c r="S33" s="17">
        <v>1436040.1</v>
      </c>
      <c r="T33" s="17">
        <v>1574410.4400000004</v>
      </c>
      <c r="U33" s="17">
        <v>2067661.4200000004</v>
      </c>
      <c r="V33" s="17">
        <v>2729997.8200000003</v>
      </c>
      <c r="W33" s="17">
        <v>266180.33</v>
      </c>
      <c r="X33" s="17">
        <v>331618.59000000014</v>
      </c>
      <c r="Y33" s="17">
        <v>382401.9599999999</v>
      </c>
      <c r="Z33" s="17">
        <v>419804.2899999998</v>
      </c>
      <c r="AA33" s="17">
        <v>2563186.2600000002</v>
      </c>
      <c r="AB33" s="17">
        <v>2275987.0000000005</v>
      </c>
      <c r="AC33" s="17" t="str">
        <f t="shared" si="0"/>
        <v>HESW9000</v>
      </c>
      <c r="AD33" s="17">
        <f>SUMIF(Sheet5!O:O,'ECC Cost Centre'!AC33,Sheet5!M:M)</f>
        <v>2454036</v>
      </c>
    </row>
    <row r="34" spans="1:30 16384:16384" x14ac:dyDescent="0.25">
      <c r="A34" s="18" t="s">
        <v>71</v>
      </c>
      <c r="B34" s="18" t="s">
        <v>101</v>
      </c>
      <c r="C34" s="17">
        <v>0</v>
      </c>
      <c r="D34" s="17">
        <v>-18438.909999999916</v>
      </c>
      <c r="E34" s="17">
        <v>0</v>
      </c>
      <c r="F34" s="17">
        <v>0</v>
      </c>
      <c r="G34" s="17">
        <v>28964.48</v>
      </c>
      <c r="H34" s="17">
        <v>0</v>
      </c>
      <c r="I34" s="17">
        <v>0</v>
      </c>
      <c r="J34" s="17">
        <v>0</v>
      </c>
      <c r="K34" s="17">
        <v>1829016.25</v>
      </c>
      <c r="L34" s="17">
        <v>2303825.7999999998</v>
      </c>
      <c r="M34" s="17">
        <v>28964.48</v>
      </c>
      <c r="N34" s="17">
        <v>2315482.33</v>
      </c>
      <c r="O34" s="17">
        <v>58962.76</v>
      </c>
      <c r="P34" s="17">
        <v>333694.68</v>
      </c>
      <c r="Q34" s="17">
        <v>196328.71999999991</v>
      </c>
      <c r="R34" s="17">
        <v>677902.26</v>
      </c>
      <c r="S34" s="17">
        <v>677902.25999999989</v>
      </c>
      <c r="T34" s="17">
        <v>1298338.28</v>
      </c>
      <c r="U34" s="17">
        <v>1451626.78</v>
      </c>
      <c r="V34" s="17">
        <v>2315482.33</v>
      </c>
      <c r="W34" s="17">
        <v>-71812.990000000049</v>
      </c>
      <c r="X34" s="17">
        <v>-64091.100000000035</v>
      </c>
      <c r="Y34" s="17">
        <v>-71812.990000000049</v>
      </c>
      <c r="Z34" s="17">
        <v>-71812.989999999932</v>
      </c>
      <c r="AA34" s="17">
        <v>1523026.95</v>
      </c>
      <c r="AB34" s="17">
        <v>0</v>
      </c>
      <c r="AC34" s="17" t="str">
        <f t="shared" si="0"/>
        <v>HRAM4000</v>
      </c>
      <c r="AD34" s="17">
        <f>SUMIF(Sheet5!O:O,'ECC Cost Centre'!AC34,Sheet5!M:M)</f>
        <v>0</v>
      </c>
    </row>
    <row r="35" spans="1:30 16384:16384" x14ac:dyDescent="0.25">
      <c r="A35" s="18" t="s">
        <v>71</v>
      </c>
      <c r="B35" s="18" t="s">
        <v>102</v>
      </c>
      <c r="C35" s="17">
        <v>0</v>
      </c>
      <c r="D35" s="17">
        <v>48769.749999999971</v>
      </c>
      <c r="E35" s="17">
        <v>301168.99999999994</v>
      </c>
      <c r="F35" s="17">
        <v>124923</v>
      </c>
      <c r="G35" s="17">
        <v>113200.93999999994</v>
      </c>
      <c r="H35" s="17">
        <v>301168.99999999994</v>
      </c>
      <c r="I35" s="17">
        <v>124923</v>
      </c>
      <c r="J35" s="17">
        <v>124923</v>
      </c>
      <c r="K35" s="17">
        <v>140099.44</v>
      </c>
      <c r="L35" s="17">
        <v>383758.76</v>
      </c>
      <c r="M35" s="17">
        <v>113200.93999999994</v>
      </c>
      <c r="N35" s="17">
        <v>272687.46999999997</v>
      </c>
      <c r="O35" s="17">
        <v>65941.330000000016</v>
      </c>
      <c r="P35" s="17">
        <v>84933.43</v>
      </c>
      <c r="Q35" s="17">
        <v>75437.379999999976</v>
      </c>
      <c r="R35" s="17">
        <v>110871.67</v>
      </c>
      <c r="S35" s="17">
        <v>110871.67</v>
      </c>
      <c r="T35" s="17">
        <v>130625.43000000001</v>
      </c>
      <c r="U35" s="17">
        <v>152228.71999999997</v>
      </c>
      <c r="V35" s="17">
        <v>272687.46999999997</v>
      </c>
      <c r="W35" s="17">
        <v>-2745.179999999993</v>
      </c>
      <c r="X35" s="17">
        <v>-12105.800000000017</v>
      </c>
      <c r="Y35" s="17">
        <v>2705.8499999999767</v>
      </c>
      <c r="Z35" s="17">
        <v>-38484.329999999987</v>
      </c>
      <c r="AA35" s="17">
        <v>153912.97</v>
      </c>
      <c r="AB35" s="17">
        <v>301168.99999999994</v>
      </c>
      <c r="AC35" s="17" t="str">
        <f t="shared" si="0"/>
        <v>HSLL4000</v>
      </c>
      <c r="AD35" s="17">
        <f>SUMIF(Sheet5!O:O,'ECC Cost Centre'!AC35,Sheet5!M:M)</f>
        <v>310505</v>
      </c>
    </row>
    <row r="36" spans="1:30 16384:16384" x14ac:dyDescent="0.25">
      <c r="A36" s="18" t="s">
        <v>71</v>
      </c>
      <c r="B36" s="18" t="s">
        <v>103</v>
      </c>
      <c r="C36" s="17">
        <v>0</v>
      </c>
      <c r="D36" s="17">
        <v>1905204.3899999997</v>
      </c>
      <c r="E36" s="17">
        <v>1979170.9999999998</v>
      </c>
      <c r="F36" s="17">
        <v>2344935</v>
      </c>
      <c r="G36" s="17">
        <v>2735572.5899999994</v>
      </c>
      <c r="H36" s="17">
        <v>1979170.9999999998</v>
      </c>
      <c r="I36" s="17">
        <v>2344935</v>
      </c>
      <c r="J36" s="17">
        <v>2344935</v>
      </c>
      <c r="K36" s="17">
        <v>1899122.2300000004</v>
      </c>
      <c r="L36" s="17">
        <v>1864351.52</v>
      </c>
      <c r="M36" s="17">
        <v>2735572.5899999994</v>
      </c>
      <c r="N36" s="17">
        <v>2279197.9000000004</v>
      </c>
      <c r="O36" s="17">
        <v>28818.209999999963</v>
      </c>
      <c r="P36" s="17">
        <v>689536.6100000001</v>
      </c>
      <c r="Q36" s="17">
        <v>434177.41000000015</v>
      </c>
      <c r="R36" s="17">
        <v>744315.6799999997</v>
      </c>
      <c r="S36" s="17">
        <v>744315.6799999997</v>
      </c>
      <c r="T36" s="17">
        <v>1255109.68</v>
      </c>
      <c r="U36" s="17">
        <v>1482216.5499999998</v>
      </c>
      <c r="V36" s="17">
        <v>2279197.9000000004</v>
      </c>
      <c r="W36" s="17">
        <v>-108396.19999999998</v>
      </c>
      <c r="X36" s="17">
        <v>296135.67999999999</v>
      </c>
      <c r="Y36" s="17">
        <v>390809.42000000004</v>
      </c>
      <c r="Z36" s="17">
        <v>628590.55000000005</v>
      </c>
      <c r="AA36" s="17">
        <v>2640480.1499999994</v>
      </c>
      <c r="AB36" s="17">
        <v>1979170.9999999998</v>
      </c>
      <c r="AC36" s="17" t="str">
        <f t="shared" si="0"/>
        <v>HSLM4000</v>
      </c>
      <c r="AD36" s="17">
        <f>SUMIF(Sheet5!O:O,'ECC Cost Centre'!AC36,Sheet5!M:M)</f>
        <v>1723006</v>
      </c>
    </row>
    <row r="37" spans="1:30 16384:16384" x14ac:dyDescent="0.25">
      <c r="A37" s="18" t="s">
        <v>71</v>
      </c>
      <c r="B37" s="18" t="s">
        <v>104</v>
      </c>
      <c r="C37" s="17">
        <v>0</v>
      </c>
      <c r="D37" s="17">
        <v>2622126.23</v>
      </c>
      <c r="E37" s="17">
        <v>2544061.0000000005</v>
      </c>
      <c r="F37" s="17">
        <v>2544061.0000000005</v>
      </c>
      <c r="G37" s="17">
        <v>539681.39999999991</v>
      </c>
      <c r="H37" s="17">
        <v>2544061.0000000005</v>
      </c>
      <c r="I37" s="17">
        <v>2544061.0000000005</v>
      </c>
      <c r="J37" s="17">
        <v>2544061.0000000005</v>
      </c>
      <c r="K37" s="17">
        <v>1112870.6499999999</v>
      </c>
      <c r="L37" s="17">
        <v>-998358.13000000012</v>
      </c>
      <c r="M37" s="17">
        <v>539681.39999999991</v>
      </c>
      <c r="N37" s="17">
        <v>2439109.17</v>
      </c>
      <c r="O37" s="17">
        <v>1131055.52</v>
      </c>
      <c r="P37" s="17">
        <v>1328822.1099999999</v>
      </c>
      <c r="Q37" s="17">
        <v>1321930.9400000006</v>
      </c>
      <c r="R37" s="17">
        <v>1681870.6900000002</v>
      </c>
      <c r="S37" s="17">
        <v>1681899.3899999997</v>
      </c>
      <c r="T37" s="17">
        <v>1823356.6400000001</v>
      </c>
      <c r="U37" s="17">
        <v>2065272.8899999997</v>
      </c>
      <c r="V37" s="17">
        <v>2439109.17</v>
      </c>
      <c r="W37" s="17">
        <v>226257.68</v>
      </c>
      <c r="X37" s="17">
        <v>726615.78999999992</v>
      </c>
      <c r="Y37" s="17">
        <v>731536.56</v>
      </c>
      <c r="Z37" s="17">
        <v>948326.76</v>
      </c>
      <c r="AA37" s="17">
        <v>2359979.6900000004</v>
      </c>
      <c r="AB37" s="17">
        <v>2544061.0000000005</v>
      </c>
      <c r="AC37" s="17" t="str">
        <f t="shared" si="0"/>
        <v>HSWR4000</v>
      </c>
      <c r="AD37" s="17">
        <f>SUMIF(Sheet5!O:O,'ECC Cost Centre'!AC37,Sheet5!M:M)</f>
        <v>2622043</v>
      </c>
    </row>
    <row r="38" spans="1:30 16384:16384" x14ac:dyDescent="0.25">
      <c r="A38" s="18" t="s">
        <v>71</v>
      </c>
      <c r="B38" s="18" t="s">
        <v>105</v>
      </c>
      <c r="C38" s="17">
        <v>0</v>
      </c>
      <c r="D38" s="17">
        <v>482064.25000000023</v>
      </c>
      <c r="E38" s="17">
        <v>447634.00000000012</v>
      </c>
      <c r="F38" s="17">
        <v>447634.00000000012</v>
      </c>
      <c r="G38" s="17">
        <v>1391765.8</v>
      </c>
      <c r="H38" s="17">
        <v>447634.00000000012</v>
      </c>
      <c r="I38" s="17">
        <v>447634.00000000012</v>
      </c>
      <c r="J38" s="17">
        <v>447634.00000000012</v>
      </c>
      <c r="K38" s="17">
        <v>-562145.93999999994</v>
      </c>
      <c r="L38" s="17">
        <v>2173811.0200000005</v>
      </c>
      <c r="M38" s="17">
        <v>1391765.8</v>
      </c>
      <c r="N38" s="17">
        <v>651987.92000000016</v>
      </c>
      <c r="O38" s="17">
        <v>14582.969999999972</v>
      </c>
      <c r="P38" s="17">
        <v>237741.55000000005</v>
      </c>
      <c r="Q38" s="17">
        <v>92913.159999999916</v>
      </c>
      <c r="R38" s="17">
        <v>133721.47999999998</v>
      </c>
      <c r="S38" s="17">
        <v>162997.82000000007</v>
      </c>
      <c r="T38" s="17">
        <v>432373.98</v>
      </c>
      <c r="U38" s="17">
        <v>425256.39999999991</v>
      </c>
      <c r="V38" s="17">
        <v>651987.92000000016</v>
      </c>
      <c r="W38" s="17">
        <v>-147797.83000000002</v>
      </c>
      <c r="X38" s="17">
        <v>104694.40000000002</v>
      </c>
      <c r="Y38" s="17">
        <v>43855.810000000056</v>
      </c>
      <c r="Z38" s="17">
        <v>42646.619999999995</v>
      </c>
      <c r="AA38" s="17">
        <v>448122.72000000003</v>
      </c>
      <c r="AB38" s="17">
        <v>447634.00000000012</v>
      </c>
      <c r="AC38" s="17" t="str">
        <f t="shared" si="0"/>
        <v>HSWR9000</v>
      </c>
      <c r="AD38" s="17">
        <f>SUMIF(Sheet5!O:O,'ECC Cost Centre'!AC38,Sheet5!M:M)</f>
        <v>466927</v>
      </c>
    </row>
    <row r="39" spans="1:30 16384:16384" x14ac:dyDescent="0.25">
      <c r="A39" s="18" t="s">
        <v>71</v>
      </c>
      <c r="B39" s="18" t="s">
        <v>106</v>
      </c>
      <c r="C39" s="17">
        <v>0</v>
      </c>
      <c r="D39" s="17">
        <v>637714.90999999992</v>
      </c>
      <c r="E39" s="17">
        <v>1136558.0000000002</v>
      </c>
      <c r="F39" s="17">
        <v>1136558.0000000002</v>
      </c>
      <c r="G39" s="17">
        <v>1381198.4999999998</v>
      </c>
      <c r="H39" s="17">
        <v>1136558.0000000002</v>
      </c>
      <c r="I39" s="17">
        <v>1136558.0000000002</v>
      </c>
      <c r="J39" s="17">
        <v>1136558.0000000002</v>
      </c>
      <c r="K39" s="17">
        <v>1488360.8399999999</v>
      </c>
      <c r="L39" s="17">
        <v>2019284.23</v>
      </c>
      <c r="M39" s="17">
        <v>1381198.4999999998</v>
      </c>
      <c r="N39" s="17">
        <v>1708438.9599999997</v>
      </c>
      <c r="O39" s="17">
        <v>29099.27999999997</v>
      </c>
      <c r="P39" s="17">
        <v>65348.060000000056</v>
      </c>
      <c r="Q39" s="17">
        <v>47223.670000000042</v>
      </c>
      <c r="R39" s="17">
        <v>80726.919999999925</v>
      </c>
      <c r="S39" s="17">
        <v>81356.920000000042</v>
      </c>
      <c r="T39" s="17">
        <v>948387.43</v>
      </c>
      <c r="U39" s="17">
        <v>1235560.33</v>
      </c>
      <c r="V39" s="17">
        <v>1708438.9599999997</v>
      </c>
      <c r="W39" s="17">
        <v>-5467.6299999999756</v>
      </c>
      <c r="X39" s="17">
        <v>-222031.38999999998</v>
      </c>
      <c r="Y39" s="17">
        <v>-115995.28999999998</v>
      </c>
      <c r="Z39" s="17">
        <v>-142062.39999999997</v>
      </c>
      <c r="AA39" s="17">
        <v>1344522.6800000004</v>
      </c>
      <c r="AB39" s="17">
        <v>1136558.0000000002</v>
      </c>
      <c r="AC39" s="17" t="str">
        <f t="shared" si="0"/>
        <v>HWID4000</v>
      </c>
      <c r="AD39" s="17">
        <f>SUMIF(Sheet5!O:O,'ECC Cost Centre'!AC39,Sheet5!M:M)</f>
        <v>1171791</v>
      </c>
    </row>
    <row r="40" spans="1:30 16384:16384" x14ac:dyDescent="0.25">
      <c r="A40" s="18" t="s">
        <v>71</v>
      </c>
      <c r="B40" s="18" t="s">
        <v>107</v>
      </c>
      <c r="C40" s="17">
        <v>0</v>
      </c>
      <c r="D40" s="17">
        <v>986731.75</v>
      </c>
      <c r="E40" s="17">
        <v>1484050.9999999998</v>
      </c>
      <c r="F40" s="17">
        <v>1674654</v>
      </c>
      <c r="G40" s="17">
        <v>1966989.6900000002</v>
      </c>
      <c r="H40" s="17">
        <v>1484050.9999999998</v>
      </c>
      <c r="I40" s="17">
        <v>1674654</v>
      </c>
      <c r="J40" s="17">
        <v>1674654</v>
      </c>
      <c r="K40" s="17">
        <v>1390946.3900000001</v>
      </c>
      <c r="L40" s="17">
        <v>1451567.2000000007</v>
      </c>
      <c r="M40" s="17">
        <v>1966989.6900000002</v>
      </c>
      <c r="N40" s="17">
        <v>1432106.0599999998</v>
      </c>
      <c r="O40" s="17">
        <v>349486.72999999975</v>
      </c>
      <c r="P40" s="17">
        <v>577836.37999999977</v>
      </c>
      <c r="Q40" s="17">
        <v>467194.27</v>
      </c>
      <c r="R40" s="17">
        <v>686648.54999999981</v>
      </c>
      <c r="S40" s="17">
        <v>689140.10999999987</v>
      </c>
      <c r="T40" s="17">
        <v>883966.16999999993</v>
      </c>
      <c r="U40" s="17">
        <v>979482.15999999992</v>
      </c>
      <c r="V40" s="17">
        <v>1432106.0599999998</v>
      </c>
      <c r="W40" s="17">
        <v>80650.390000000014</v>
      </c>
      <c r="X40" s="17">
        <v>260093.17</v>
      </c>
      <c r="Y40" s="17">
        <v>210849.34999999998</v>
      </c>
      <c r="Z40" s="17">
        <v>255041.05999999994</v>
      </c>
      <c r="AA40" s="17">
        <v>1834178.1099999994</v>
      </c>
      <c r="AB40" s="17">
        <v>1484050.9999999998</v>
      </c>
      <c r="AC40" s="17" t="str">
        <f t="shared" si="0"/>
        <v>HWIN4000</v>
      </c>
      <c r="AD40" s="17">
        <f>SUMIF(Sheet5!O:O,'ECC Cost Centre'!AC40,Sheet5!M:M)</f>
        <v>1701787</v>
      </c>
    </row>
    <row r="41" spans="1:30 16384:16384" x14ac:dyDescent="0.25">
      <c r="A41" s="18" t="s">
        <v>71</v>
      </c>
      <c r="B41" s="18" t="s">
        <v>108</v>
      </c>
      <c r="C41" s="17">
        <v>0</v>
      </c>
      <c r="D41" s="17">
        <v>10391.900000000001</v>
      </c>
      <c r="E41" s="17">
        <v>43243.000000000015</v>
      </c>
      <c r="F41" s="17">
        <v>43243.000000000015</v>
      </c>
      <c r="G41" s="17">
        <v>36251.810000000005</v>
      </c>
      <c r="H41" s="17">
        <v>43243.000000000015</v>
      </c>
      <c r="I41" s="17">
        <v>43243.000000000015</v>
      </c>
      <c r="J41" s="17">
        <v>43243.000000000015</v>
      </c>
      <c r="K41" s="17">
        <v>15709.53</v>
      </c>
      <c r="L41" s="17">
        <v>67102.41</v>
      </c>
      <c r="M41" s="17">
        <v>36251.810000000005</v>
      </c>
      <c r="N41" s="17">
        <v>48054.61</v>
      </c>
      <c r="O41" s="17">
        <v>0</v>
      </c>
      <c r="P41" s="17">
        <v>0</v>
      </c>
      <c r="Q41" s="17">
        <v>0</v>
      </c>
      <c r="R41" s="17">
        <v>3500</v>
      </c>
      <c r="S41" s="17">
        <v>8500</v>
      </c>
      <c r="T41" s="17">
        <v>24434.849999999991</v>
      </c>
      <c r="U41" s="17">
        <v>26082.69999999999</v>
      </c>
      <c r="V41" s="17">
        <v>48054.61</v>
      </c>
      <c r="W41" s="17">
        <v>0</v>
      </c>
      <c r="X41" s="17">
        <v>0</v>
      </c>
      <c r="Y41" s="17">
        <v>0</v>
      </c>
      <c r="Z41" s="17">
        <v>2666.6699999999983</v>
      </c>
      <c r="AA41" s="17">
        <v>61170.060000000012</v>
      </c>
      <c r="AB41" s="17">
        <v>43243.000000000015</v>
      </c>
      <c r="AC41" s="17" t="str">
        <f t="shared" si="0"/>
        <v>HWIN9000</v>
      </c>
      <c r="AD41" s="17">
        <f>SUMIF(Sheet5!O:O,'ECC Cost Centre'!AC41,Sheet5!M:M)</f>
        <v>44534</v>
      </c>
    </row>
    <row r="43" spans="1:30 16384:16384" x14ac:dyDescent="0.25">
      <c r="E43" s="17">
        <f>SUM(E5:E42)</f>
        <v>28692426.379999999</v>
      </c>
      <c r="G43" s="17">
        <f t="shared" ref="G43:N43" si="1">SUM(G5:G42)</f>
        <v>29101780.330000002</v>
      </c>
      <c r="H43" s="17">
        <f t="shared" si="1"/>
        <v>28692426.379999999</v>
      </c>
      <c r="I43" s="17">
        <f t="shared" si="1"/>
        <v>27666460</v>
      </c>
      <c r="J43" s="17">
        <f t="shared" si="1"/>
        <v>27666460</v>
      </c>
      <c r="K43" s="17">
        <f t="shared" si="1"/>
        <v>32766579.759999998</v>
      </c>
      <c r="L43" s="17">
        <f t="shared" si="1"/>
        <v>34285055.490000002</v>
      </c>
      <c r="M43" s="17">
        <f t="shared" si="1"/>
        <v>29101780.330000002</v>
      </c>
      <c r="N43" s="17">
        <f t="shared" si="1"/>
        <v>32218350.169999998</v>
      </c>
      <c r="AD43" s="17">
        <f>SUM(AD5:AD42)</f>
        <v>26950531</v>
      </c>
      <c r="XFD43" s="17">
        <f>SUM(XFD5:XFD42)</f>
        <v>0</v>
      </c>
    </row>
  </sheetData>
  <autoFilter ref="A4:AE41" xr:uid="{9187F207-3C5E-4801-BF93-C23A4C21ED47}"/>
  <dataValidations count="1">
    <dataValidation type="list" allowBlank="1" showInputMessage="1" sqref="C1:K1" xr:uid="{395F13D4-609B-40F6-AC72-5987E971B7EB}">
      <formula1>"..."</formula1>
    </dataValidation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D3D36-7F5C-4ADA-B82D-F9ED8ACD253F}">
  <dimension ref="B1:J34"/>
  <sheetViews>
    <sheetView tabSelected="1" workbookViewId="0">
      <selection activeCell="M23" sqref="M23"/>
    </sheetView>
  </sheetViews>
  <sheetFormatPr defaultRowHeight="15" x14ac:dyDescent="0.25"/>
  <cols>
    <col min="2" max="2" width="44.42578125" customWidth="1"/>
  </cols>
  <sheetData>
    <row r="1" spans="2:9" x14ac:dyDescent="0.25">
      <c r="B1" s="1" t="s">
        <v>0</v>
      </c>
      <c r="C1" s="1"/>
    </row>
    <row r="3" spans="2:9" x14ac:dyDescent="0.25">
      <c r="B3" s="37"/>
      <c r="C3" s="38" t="s">
        <v>1</v>
      </c>
      <c r="D3" s="39"/>
      <c r="E3" s="39"/>
      <c r="F3" s="39"/>
      <c r="G3" s="40"/>
      <c r="H3" s="41" t="s">
        <v>2</v>
      </c>
      <c r="I3" s="42"/>
    </row>
    <row r="4" spans="2:9" x14ac:dyDescent="0.25">
      <c r="B4" s="37"/>
      <c r="C4" s="2" t="s">
        <v>3</v>
      </c>
      <c r="D4" s="3" t="s">
        <v>4</v>
      </c>
      <c r="E4" s="3" t="s">
        <v>5</v>
      </c>
      <c r="F4" s="3" t="s">
        <v>6</v>
      </c>
      <c r="G4" s="3" t="s">
        <v>7</v>
      </c>
      <c r="H4" s="4" t="s">
        <v>8</v>
      </c>
      <c r="I4" s="4" t="s">
        <v>9</v>
      </c>
    </row>
    <row r="5" spans="2:9" x14ac:dyDescent="0.25">
      <c r="B5" s="37"/>
      <c r="C5" s="5" t="s">
        <v>10</v>
      </c>
      <c r="D5" s="5" t="s">
        <v>10</v>
      </c>
      <c r="E5" s="5" t="s">
        <v>10</v>
      </c>
      <c r="F5" s="5" t="s">
        <v>10</v>
      </c>
      <c r="G5" s="5" t="s">
        <v>10</v>
      </c>
      <c r="H5" s="6" t="s">
        <v>10</v>
      </c>
      <c r="I5" s="6" t="s">
        <v>10</v>
      </c>
    </row>
    <row r="6" spans="2:9" x14ac:dyDescent="0.25">
      <c r="B6" s="7" t="s">
        <v>11</v>
      </c>
      <c r="C6" s="8">
        <v>8689.7560999999969</v>
      </c>
      <c r="D6" s="8">
        <v>9306.4731499999998</v>
      </c>
      <c r="E6" s="8">
        <v>8494.4598899999983</v>
      </c>
      <c r="F6" s="8">
        <v>9901.8911862250006</v>
      </c>
      <c r="G6" s="8">
        <v>10019.823080800001</v>
      </c>
      <c r="H6" s="8">
        <v>10044</v>
      </c>
      <c r="I6" s="8">
        <v>9950</v>
      </c>
    </row>
    <row r="7" spans="2:9" x14ac:dyDescent="0.25">
      <c r="B7" s="7" t="s">
        <v>12</v>
      </c>
      <c r="C7" s="8">
        <v>70.643850000000029</v>
      </c>
      <c r="D7" s="8">
        <v>279.82355000000001</v>
      </c>
      <c r="E7" s="8">
        <v>141.55823999999998</v>
      </c>
      <c r="F7" s="8">
        <v>38.056649999999998</v>
      </c>
      <c r="G7" s="8">
        <v>51.571330000000003</v>
      </c>
      <c r="H7" s="8">
        <v>200</v>
      </c>
      <c r="I7" s="8">
        <v>150</v>
      </c>
    </row>
    <row r="8" spans="2:9" x14ac:dyDescent="0.25">
      <c r="B8" s="7" t="s">
        <v>13</v>
      </c>
      <c r="C8" s="8">
        <v>7710.58367</v>
      </c>
      <c r="D8" s="8">
        <v>9788.1801999999989</v>
      </c>
      <c r="E8" s="8">
        <v>8292.3560399999988</v>
      </c>
      <c r="F8" s="8">
        <v>8270.7606899999992</v>
      </c>
      <c r="G8" s="8">
        <v>8949.771909250001</v>
      </c>
      <c r="H8" s="8">
        <v>11000</v>
      </c>
      <c r="I8" s="8">
        <v>9000</v>
      </c>
    </row>
    <row r="9" spans="2:9" x14ac:dyDescent="0.25">
      <c r="B9" s="7" t="s">
        <v>14</v>
      </c>
      <c r="C9" s="8">
        <v>49812.548159999998</v>
      </c>
      <c r="D9" s="8">
        <v>38011.60398</v>
      </c>
      <c r="E9" s="8">
        <v>40175.765950000001</v>
      </c>
      <c r="F9" s="8">
        <v>39565.246570000003</v>
      </c>
      <c r="G9" s="8">
        <v>41794.484859999997</v>
      </c>
      <c r="H9" s="8">
        <v>48268</v>
      </c>
      <c r="I9" s="8">
        <v>57990</v>
      </c>
    </row>
    <row r="10" spans="2:9" x14ac:dyDescent="0.25">
      <c r="B10" s="7" t="s">
        <v>15</v>
      </c>
      <c r="C10" s="8">
        <v>279.47140999999999</v>
      </c>
      <c r="D10" s="8">
        <v>460.36577999999992</v>
      </c>
      <c r="E10" s="8">
        <v>280.67360000000002</v>
      </c>
      <c r="F10" s="8">
        <v>393.13481999999999</v>
      </c>
      <c r="G10" s="8">
        <v>370.71156000000002</v>
      </c>
      <c r="H10" s="8">
        <v>400</v>
      </c>
      <c r="I10" s="8">
        <v>400</v>
      </c>
    </row>
    <row r="11" spans="2:9" x14ac:dyDescent="0.25">
      <c r="B11" s="7" t="s">
        <v>16</v>
      </c>
      <c r="C11" s="8">
        <v>4572.4470000000001</v>
      </c>
      <c r="D11" s="8">
        <v>4170.0066099999995</v>
      </c>
      <c r="E11" s="8">
        <v>3789.3445900000002</v>
      </c>
      <c r="F11" s="8">
        <v>4573.0409799999998</v>
      </c>
      <c r="G11" s="8">
        <v>3818.7090699999999</v>
      </c>
      <c r="H11" s="8">
        <v>2200</v>
      </c>
      <c r="I11" s="8">
        <v>2000</v>
      </c>
    </row>
    <row r="12" spans="2:9" x14ac:dyDescent="0.25">
      <c r="B12" s="7" t="s">
        <v>17</v>
      </c>
      <c r="C12" s="8">
        <v>0</v>
      </c>
      <c r="D12" s="8">
        <v>0</v>
      </c>
      <c r="E12" s="8">
        <v>0</v>
      </c>
      <c r="F12" s="8">
        <v>0</v>
      </c>
      <c r="G12" s="8">
        <v>535.30868999999996</v>
      </c>
      <c r="H12" s="8">
        <v>600</v>
      </c>
      <c r="I12" s="8">
        <v>600</v>
      </c>
    </row>
    <row r="13" spans="2:9" x14ac:dyDescent="0.25">
      <c r="B13" s="7" t="s">
        <v>18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1400</v>
      </c>
      <c r="I13" s="8">
        <v>1400</v>
      </c>
    </row>
    <row r="14" spans="2:9" x14ac:dyDescent="0.25">
      <c r="B14" s="7" t="s">
        <v>19</v>
      </c>
      <c r="C14" s="8">
        <v>2853.3852400000001</v>
      </c>
      <c r="D14" s="8">
        <v>2735.0251000000003</v>
      </c>
      <c r="E14" s="8">
        <v>1914.2957600000002</v>
      </c>
      <c r="F14" s="8">
        <v>1616.0283200000001</v>
      </c>
      <c r="G14" s="8">
        <v>2054.4989099999998</v>
      </c>
      <c r="H14" s="8">
        <v>2000</v>
      </c>
      <c r="I14" s="8">
        <v>2000</v>
      </c>
    </row>
    <row r="15" spans="2:9" x14ac:dyDescent="0.25">
      <c r="B15" s="7" t="s">
        <v>20</v>
      </c>
      <c r="C15" s="8">
        <v>3224.23389</v>
      </c>
      <c r="D15" s="8">
        <v>2954.0792000000001</v>
      </c>
      <c r="E15" s="8">
        <v>3068.8266500000004</v>
      </c>
      <c r="F15" s="8">
        <v>2578.68851</v>
      </c>
      <c r="G15" s="8">
        <v>2919.9220099999998</v>
      </c>
      <c r="H15" s="8">
        <v>3000</v>
      </c>
      <c r="I15" s="8">
        <v>3000</v>
      </c>
    </row>
    <row r="16" spans="2:9" x14ac:dyDescent="0.25">
      <c r="B16" s="7" t="s">
        <v>21</v>
      </c>
      <c r="C16" s="8">
        <v>2733.8045099999999</v>
      </c>
      <c r="D16" s="8">
        <v>2170.8759100000002</v>
      </c>
      <c r="E16" s="8">
        <v>2274.64392</v>
      </c>
      <c r="F16" s="8">
        <v>2412.5021400000001</v>
      </c>
      <c r="G16" s="8">
        <v>1924.5053799999998</v>
      </c>
      <c r="H16" s="8">
        <v>2095</v>
      </c>
      <c r="I16" s="8">
        <v>2905</v>
      </c>
    </row>
    <row r="17" spans="2:10" x14ac:dyDescent="0.25">
      <c r="B17" s="7" t="s">
        <v>22</v>
      </c>
      <c r="C17" s="8">
        <v>1464.3055200000001</v>
      </c>
      <c r="D17" s="8">
        <v>2015.9741600000002</v>
      </c>
      <c r="E17" s="8">
        <v>2601.6573900000003</v>
      </c>
      <c r="F17" s="8">
        <v>1937.0276100000001</v>
      </c>
      <c r="G17" s="8">
        <v>2172.8707000000004</v>
      </c>
      <c r="H17" s="8">
        <v>2000</v>
      </c>
      <c r="I17" s="8">
        <v>2333</v>
      </c>
    </row>
    <row r="18" spans="2:10" x14ac:dyDescent="0.25">
      <c r="B18" s="9" t="s">
        <v>23</v>
      </c>
      <c r="C18" s="10">
        <v>81411.179349999991</v>
      </c>
      <c r="D18" s="10">
        <v>71892.40763999999</v>
      </c>
      <c r="E18" s="10">
        <v>71033.58202999999</v>
      </c>
      <c r="F18" s="10">
        <v>71286.37747622501</v>
      </c>
      <c r="G18" s="10">
        <v>74612.177500049991</v>
      </c>
      <c r="H18" s="11">
        <v>83207</v>
      </c>
      <c r="I18" s="11">
        <v>91728</v>
      </c>
      <c r="J18" s="12"/>
    </row>
    <row r="19" spans="2:10" x14ac:dyDescent="0.25">
      <c r="D19" s="12"/>
      <c r="E19" s="12"/>
      <c r="F19" s="12"/>
      <c r="G19" s="12"/>
      <c r="H19" s="12"/>
      <c r="I19" s="12"/>
      <c r="J19" s="12"/>
    </row>
    <row r="20" spans="2:10" x14ac:dyDescent="0.25">
      <c r="B20" s="43" t="s">
        <v>24</v>
      </c>
      <c r="C20" s="2" t="s">
        <v>3</v>
      </c>
      <c r="D20" s="3" t="s">
        <v>4</v>
      </c>
      <c r="E20" s="3" t="s">
        <v>5</v>
      </c>
      <c r="F20" s="3" t="s">
        <v>6</v>
      </c>
      <c r="G20" s="3" t="s">
        <v>7</v>
      </c>
      <c r="H20" s="4" t="s">
        <v>8</v>
      </c>
      <c r="I20" s="4" t="s">
        <v>9</v>
      </c>
      <c r="J20" s="12"/>
    </row>
    <row r="21" spans="2:10" x14ac:dyDescent="0.25">
      <c r="B21" s="44"/>
      <c r="C21" s="5" t="s">
        <v>10</v>
      </c>
      <c r="D21" s="5" t="s">
        <v>10</v>
      </c>
      <c r="E21" s="5" t="s">
        <v>10</v>
      </c>
      <c r="F21" s="5" t="s">
        <v>10</v>
      </c>
      <c r="G21" s="5" t="s">
        <v>10</v>
      </c>
      <c r="H21" s="6" t="s">
        <v>10</v>
      </c>
      <c r="I21" s="6" t="s">
        <v>10</v>
      </c>
      <c r="J21" s="12"/>
    </row>
    <row r="22" spans="2:10" x14ac:dyDescent="0.25">
      <c r="B22" s="7" t="s">
        <v>25</v>
      </c>
      <c r="C22" s="13">
        <v>6275</v>
      </c>
      <c r="D22" s="13">
        <v>6275</v>
      </c>
      <c r="E22" s="13">
        <v>6274</v>
      </c>
      <c r="F22" s="13">
        <v>6324</v>
      </c>
      <c r="G22" s="13">
        <v>6324</v>
      </c>
      <c r="H22" s="13">
        <v>6324</v>
      </c>
      <c r="I22" s="13">
        <v>6324</v>
      </c>
      <c r="J22" s="12"/>
    </row>
    <row r="23" spans="2:10" x14ac:dyDescent="0.25">
      <c r="B23" s="7" t="s">
        <v>26</v>
      </c>
      <c r="C23" s="7">
        <v>4151</v>
      </c>
      <c r="D23" s="13">
        <v>4119</v>
      </c>
      <c r="E23" s="13">
        <v>4119</v>
      </c>
      <c r="F23" s="13">
        <v>3409</v>
      </c>
      <c r="G23" s="13">
        <v>3409</v>
      </c>
      <c r="H23" s="13">
        <v>3409</v>
      </c>
      <c r="I23" s="13">
        <v>3409</v>
      </c>
      <c r="J23" s="12"/>
    </row>
    <row r="24" spans="2:10" x14ac:dyDescent="0.25">
      <c r="B24" s="7" t="s">
        <v>27</v>
      </c>
      <c r="C24" s="13">
        <v>30668</v>
      </c>
      <c r="D24" s="13">
        <v>19774</v>
      </c>
      <c r="E24" s="13">
        <v>19774</v>
      </c>
      <c r="F24" s="13">
        <v>13638</v>
      </c>
      <c r="G24" s="13">
        <v>13638</v>
      </c>
      <c r="H24" s="13">
        <v>13638</v>
      </c>
      <c r="I24" s="13">
        <v>13638</v>
      </c>
      <c r="J24" s="12"/>
    </row>
    <row r="25" spans="2:10" x14ac:dyDescent="0.25">
      <c r="B25" s="7" t="s">
        <v>28</v>
      </c>
      <c r="C25" s="13">
        <v>3906.5079999999998</v>
      </c>
      <c r="D25" s="13">
        <v>1406</v>
      </c>
      <c r="E25" s="13">
        <v>17979</v>
      </c>
      <c r="F25" s="13">
        <v>13638</v>
      </c>
      <c r="G25" s="13">
        <v>13638</v>
      </c>
      <c r="H25" s="13">
        <v>19093.2</v>
      </c>
      <c r="I25" s="13">
        <v>13638</v>
      </c>
      <c r="J25" s="12"/>
    </row>
    <row r="26" spans="2:10" x14ac:dyDescent="0.25">
      <c r="B26" s="7" t="s">
        <v>29</v>
      </c>
      <c r="C26" s="7">
        <v>0</v>
      </c>
      <c r="D26" s="13">
        <v>0</v>
      </c>
      <c r="E26" s="13">
        <v>1038</v>
      </c>
      <c r="F26" s="13">
        <v>0</v>
      </c>
      <c r="G26" s="13">
        <v>0</v>
      </c>
      <c r="H26" s="13">
        <v>0</v>
      </c>
      <c r="I26" s="13">
        <v>0</v>
      </c>
      <c r="J26" s="12"/>
    </row>
    <row r="27" spans="2:10" x14ac:dyDescent="0.25">
      <c r="B27" s="7" t="s">
        <v>30</v>
      </c>
      <c r="C27" s="7">
        <v>0</v>
      </c>
      <c r="D27" s="13">
        <v>0</v>
      </c>
      <c r="E27" s="13">
        <v>0</v>
      </c>
      <c r="F27" s="13">
        <v>168</v>
      </c>
      <c r="G27" s="13">
        <v>82</v>
      </c>
      <c r="H27" s="13">
        <v>0</v>
      </c>
      <c r="I27" s="13">
        <v>242</v>
      </c>
      <c r="J27" s="12"/>
    </row>
    <row r="28" spans="2:10" x14ac:dyDescent="0.25">
      <c r="B28" s="7" t="s">
        <v>31</v>
      </c>
      <c r="C28" s="7">
        <v>0</v>
      </c>
      <c r="D28" s="13">
        <v>0</v>
      </c>
      <c r="E28" s="13">
        <v>0</v>
      </c>
      <c r="F28" s="13">
        <v>0</v>
      </c>
      <c r="G28" s="13">
        <v>0</v>
      </c>
      <c r="H28" s="13">
        <v>0</v>
      </c>
      <c r="I28" s="13">
        <v>7740</v>
      </c>
      <c r="J28" s="12"/>
    </row>
    <row r="29" spans="2:10" x14ac:dyDescent="0.25">
      <c r="B29" s="7" t="s">
        <v>32</v>
      </c>
      <c r="C29" s="13">
        <v>36410.67134999999</v>
      </c>
      <c r="D29" s="13">
        <v>40318.40763999999</v>
      </c>
      <c r="E29" s="13">
        <v>21849.58202999999</v>
      </c>
      <c r="F29" s="13">
        <v>34109.37747622501</v>
      </c>
      <c r="G29" s="13">
        <v>37521.177500049991</v>
      </c>
      <c r="H29" s="13">
        <v>40742.800000000003</v>
      </c>
      <c r="I29" s="13">
        <v>46737</v>
      </c>
      <c r="J29" s="12"/>
    </row>
    <row r="30" spans="2:10" x14ac:dyDescent="0.25">
      <c r="B30" s="9" t="s">
        <v>35</v>
      </c>
      <c r="C30" s="10">
        <f t="shared" ref="C30:I30" si="0">SUM(C22:C29)</f>
        <v>81411.179349999991</v>
      </c>
      <c r="D30" s="10">
        <f t="shared" si="0"/>
        <v>71892.40763999999</v>
      </c>
      <c r="E30" s="10">
        <f t="shared" si="0"/>
        <v>71033.58202999999</v>
      </c>
      <c r="F30" s="10">
        <f t="shared" si="0"/>
        <v>71286.37747622501</v>
      </c>
      <c r="G30" s="10">
        <f t="shared" si="0"/>
        <v>74612.177500049991</v>
      </c>
      <c r="H30" s="11">
        <f t="shared" si="0"/>
        <v>83207</v>
      </c>
      <c r="I30" s="11">
        <f t="shared" si="0"/>
        <v>91728</v>
      </c>
      <c r="J30" s="12"/>
    </row>
    <row r="31" spans="2:10" x14ac:dyDescent="0.25">
      <c r="D31" s="12"/>
      <c r="E31" s="12"/>
      <c r="F31" s="12"/>
      <c r="G31" s="12"/>
      <c r="H31" s="12"/>
      <c r="I31" s="12"/>
      <c r="J31" s="12"/>
    </row>
    <row r="32" spans="2:10" x14ac:dyDescent="0.25">
      <c r="B32" t="s">
        <v>33</v>
      </c>
      <c r="D32" s="14"/>
      <c r="E32" s="14"/>
      <c r="F32" s="14"/>
      <c r="G32" s="14"/>
      <c r="H32" s="14"/>
      <c r="I32" s="14"/>
      <c r="J32" s="12"/>
    </row>
    <row r="33" spans="2:10" x14ac:dyDescent="0.25">
      <c r="B33" s="45" t="s">
        <v>34</v>
      </c>
      <c r="C33" s="45"/>
      <c r="D33" s="45"/>
      <c r="E33" s="45"/>
      <c r="F33" s="45"/>
      <c r="G33" s="45"/>
      <c r="H33" s="45"/>
      <c r="I33" s="45"/>
      <c r="J33" s="12"/>
    </row>
    <row r="34" spans="2:10" x14ac:dyDescent="0.25">
      <c r="B34" s="45"/>
      <c r="C34" s="45"/>
      <c r="D34" s="45"/>
      <c r="E34" s="45"/>
      <c r="F34" s="45"/>
      <c r="G34" s="45"/>
      <c r="H34" s="45"/>
      <c r="I34" s="45"/>
      <c r="J34" s="12"/>
    </row>
  </sheetData>
  <mergeCells count="5">
    <mergeCell ref="B3:B5"/>
    <mergeCell ref="C3:G3"/>
    <mergeCell ref="H3:I3"/>
    <mergeCell ref="B20:B21"/>
    <mergeCell ref="B33:I3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7D9A7-DEC6-4081-BDD6-0B6EC9F22008}">
  <dimension ref="B3:E10"/>
  <sheetViews>
    <sheetView workbookViewId="0"/>
  </sheetViews>
  <sheetFormatPr defaultRowHeight="15" x14ac:dyDescent="0.25"/>
  <cols>
    <col min="3" max="3" width="13.5703125" customWidth="1"/>
    <col min="4" max="4" width="42.85546875" bestFit="1" customWidth="1"/>
    <col min="5" max="5" width="23.28515625" bestFit="1" customWidth="1"/>
  </cols>
  <sheetData>
    <row r="3" spans="2:5" ht="75" x14ac:dyDescent="0.25">
      <c r="B3" s="19" t="s">
        <v>109</v>
      </c>
      <c r="C3" s="19" t="s">
        <v>36</v>
      </c>
      <c r="D3" s="19" t="s">
        <v>37</v>
      </c>
      <c r="E3" s="19" t="s">
        <v>38</v>
      </c>
    </row>
    <row r="4" spans="2:5" x14ac:dyDescent="0.25">
      <c r="B4" s="7" t="s">
        <v>4</v>
      </c>
      <c r="C4" s="36">
        <v>31574</v>
      </c>
      <c r="D4" s="36">
        <v>71892.40763999999</v>
      </c>
      <c r="E4" s="36">
        <v>32766.579759999997</v>
      </c>
    </row>
    <row r="5" spans="2:5" x14ac:dyDescent="0.25">
      <c r="B5" s="7" t="s">
        <v>5</v>
      </c>
      <c r="C5" s="36">
        <v>49184</v>
      </c>
      <c r="D5" s="36">
        <v>71033.58202999999</v>
      </c>
      <c r="E5" s="36">
        <v>34285.055489999999</v>
      </c>
    </row>
    <row r="6" spans="2:5" x14ac:dyDescent="0.25">
      <c r="B6" s="7" t="s">
        <v>6</v>
      </c>
      <c r="C6" s="36">
        <v>37177</v>
      </c>
      <c r="D6" s="36">
        <v>71286.37747622501</v>
      </c>
      <c r="E6" s="36">
        <v>29101.780330000001</v>
      </c>
    </row>
    <row r="7" spans="2:5" x14ac:dyDescent="0.25">
      <c r="B7" s="7" t="s">
        <v>7</v>
      </c>
      <c r="C7" s="36">
        <v>37091</v>
      </c>
      <c r="D7" s="36">
        <v>74612.177500049991</v>
      </c>
      <c r="E7" s="36">
        <v>32218.350169999998</v>
      </c>
    </row>
    <row r="8" spans="2:5" x14ac:dyDescent="0.25">
      <c r="B8" s="7" t="s">
        <v>8</v>
      </c>
      <c r="C8" s="36">
        <v>42464.2</v>
      </c>
      <c r="D8" s="36">
        <v>83207</v>
      </c>
      <c r="E8" s="36">
        <v>28692.426379999997</v>
      </c>
    </row>
    <row r="9" spans="2:5" x14ac:dyDescent="0.25">
      <c r="B9" s="7" t="s">
        <v>9</v>
      </c>
      <c r="C9" s="36">
        <v>44991</v>
      </c>
      <c r="D9" s="36">
        <v>91728</v>
      </c>
      <c r="E9" s="36">
        <v>26950.530999999999</v>
      </c>
    </row>
    <row r="10" spans="2:5" x14ac:dyDescent="0.25">
      <c r="C10" s="15"/>
      <c r="D10" s="15"/>
      <c r="E10" s="15"/>
    </row>
  </sheetData>
  <pageMargins left="0.7" right="0.7" top="0.75" bottom="0.75" header="0.3" footer="0.3"/>
  <pageSetup paperSize="9" orientation="portrait" horizontalDpi="200" verticalDpi="200" copies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E9E99-A15B-41DF-8858-B0DD019D28D8}">
  <dimension ref="A1:N2237"/>
  <sheetViews>
    <sheetView workbookViewId="0">
      <selection activeCell="A14" sqref="A14"/>
    </sheetView>
  </sheetViews>
  <sheetFormatPr defaultColWidth="8.7109375" defaultRowHeight="14.45" customHeight="1" x14ac:dyDescent="0.25"/>
  <cols>
    <col min="1" max="1" width="84.7109375" style="20" bestFit="1" customWidth="1"/>
    <col min="2" max="2" width="22.42578125" style="20" bestFit="1" customWidth="1"/>
    <col min="3" max="3" width="19.140625" style="20" bestFit="1" customWidth="1"/>
    <col min="4" max="4" width="13.5703125" style="20" bestFit="1" customWidth="1"/>
    <col min="5" max="5" width="25.28515625" style="20" bestFit="1" customWidth="1"/>
    <col min="6" max="6" width="19.28515625" style="20" bestFit="1" customWidth="1"/>
    <col min="7" max="7" width="8.85546875" style="20" bestFit="1" customWidth="1"/>
    <col min="8" max="8" width="12.7109375" style="20" bestFit="1" customWidth="1"/>
    <col min="9" max="9" width="9.42578125" style="20" bestFit="1" customWidth="1"/>
    <col min="10" max="10" width="8.140625" style="20" bestFit="1" customWidth="1"/>
    <col min="11" max="11" width="11.42578125" style="20" bestFit="1" customWidth="1"/>
    <col min="12" max="12" width="19.5703125" style="20" bestFit="1" customWidth="1"/>
    <col min="13" max="13" width="11.42578125" style="20" bestFit="1" customWidth="1"/>
    <col min="14" max="16384" width="8.7109375" style="20"/>
  </cols>
  <sheetData>
    <row r="1" spans="1:14" ht="14.45" customHeight="1" x14ac:dyDescent="0.25">
      <c r="A1" s="23"/>
      <c r="B1" s="27" t="s">
        <v>110</v>
      </c>
      <c r="C1" s="27" t="s">
        <v>111</v>
      </c>
      <c r="D1" s="27" t="s">
        <v>112</v>
      </c>
      <c r="E1" s="27" t="s">
        <v>113</v>
      </c>
      <c r="F1" s="27" t="s">
        <v>114</v>
      </c>
      <c r="G1" s="27" t="s">
        <v>115</v>
      </c>
      <c r="H1" s="27" t="s">
        <v>116</v>
      </c>
      <c r="I1" s="27" t="s">
        <v>117</v>
      </c>
      <c r="J1" s="27" t="s">
        <v>118</v>
      </c>
      <c r="K1" s="27" t="s">
        <v>119</v>
      </c>
      <c r="L1" s="27" t="s">
        <v>120</v>
      </c>
      <c r="M1" s="27" t="s">
        <v>121</v>
      </c>
    </row>
    <row r="2" spans="1:14" ht="14.45" customHeight="1" x14ac:dyDescent="0.25">
      <c r="A2" s="23"/>
      <c r="B2" s="27" t="s">
        <v>122</v>
      </c>
      <c r="C2" s="27" t="s">
        <v>122</v>
      </c>
      <c r="D2" s="27" t="s">
        <v>123</v>
      </c>
      <c r="E2" s="27" t="s">
        <v>123</v>
      </c>
      <c r="F2" s="27" t="s">
        <v>123</v>
      </c>
      <c r="G2" s="27" t="s">
        <v>123</v>
      </c>
      <c r="H2" s="27" t="s">
        <v>123</v>
      </c>
      <c r="I2" s="27" t="s">
        <v>123</v>
      </c>
      <c r="J2" s="27" t="s">
        <v>123</v>
      </c>
      <c r="K2" s="27" t="s">
        <v>123</v>
      </c>
      <c r="L2" s="27" t="s">
        <v>123</v>
      </c>
      <c r="M2" s="27" t="s">
        <v>123</v>
      </c>
    </row>
    <row r="3" spans="1:14" ht="14.45" customHeight="1" x14ac:dyDescent="0.25">
      <c r="A3" s="33" t="s">
        <v>124</v>
      </c>
      <c r="B3" s="26">
        <v>978822</v>
      </c>
      <c r="C3" s="26">
        <v>2436</v>
      </c>
      <c r="D3" s="26">
        <v>981258</v>
      </c>
      <c r="E3" s="26">
        <v>160430</v>
      </c>
      <c r="F3" s="26">
        <v>-39634</v>
      </c>
      <c r="G3" s="26">
        <v>8765</v>
      </c>
      <c r="H3" s="26" t="s">
        <v>125</v>
      </c>
      <c r="I3" s="26">
        <v>-113343</v>
      </c>
      <c r="J3" s="26" t="s">
        <v>125</v>
      </c>
      <c r="K3" s="26">
        <v>777883</v>
      </c>
      <c r="L3" s="26">
        <v>11622</v>
      </c>
      <c r="M3" s="26">
        <v>789505</v>
      </c>
      <c r="N3" s="20" t="str">
        <f>LEFT(A3,8)</f>
        <v>CONC0050</v>
      </c>
    </row>
    <row r="4" spans="1:14" ht="14.45" customHeight="1" x14ac:dyDescent="0.25">
      <c r="A4" s="33" t="s">
        <v>126</v>
      </c>
      <c r="B4" s="26">
        <v>1118061</v>
      </c>
      <c r="C4" s="26">
        <v>-5785</v>
      </c>
      <c r="D4" s="26">
        <v>1112276</v>
      </c>
      <c r="E4" s="26">
        <v>0</v>
      </c>
      <c r="F4" s="26">
        <v>-1003266</v>
      </c>
      <c r="G4" s="26">
        <v>-1794</v>
      </c>
      <c r="H4" s="26" t="s">
        <v>125</v>
      </c>
      <c r="I4" s="26" t="s">
        <v>125</v>
      </c>
      <c r="J4" s="26" t="s">
        <v>125</v>
      </c>
      <c r="K4" s="26">
        <v>119647</v>
      </c>
      <c r="L4" s="26">
        <v>31207</v>
      </c>
      <c r="M4" s="26">
        <v>150854</v>
      </c>
      <c r="N4" s="20" t="str">
        <f t="shared" ref="N4:N67" si="0">LEFT(A4,8)</f>
        <v>HCOM2000</v>
      </c>
    </row>
    <row r="5" spans="1:14" ht="14.45" customHeight="1" x14ac:dyDescent="0.25">
      <c r="A5" s="33" t="s">
        <v>127</v>
      </c>
      <c r="B5" s="26">
        <v>155514</v>
      </c>
      <c r="C5" s="26" t="s">
        <v>125</v>
      </c>
      <c r="D5" s="26">
        <v>155514</v>
      </c>
      <c r="E5" s="26" t="s">
        <v>125</v>
      </c>
      <c r="F5" s="26">
        <v>0</v>
      </c>
      <c r="G5" s="26" t="s">
        <v>125</v>
      </c>
      <c r="H5" s="26" t="s">
        <v>125</v>
      </c>
      <c r="I5" s="26" t="s">
        <v>125</v>
      </c>
      <c r="J5" s="26" t="s">
        <v>125</v>
      </c>
      <c r="K5" s="26">
        <v>0</v>
      </c>
      <c r="L5" s="26" t="s">
        <v>125</v>
      </c>
      <c r="M5" s="26">
        <v>0</v>
      </c>
      <c r="N5" s="20" t="str">
        <f t="shared" si="0"/>
        <v>TSPJ0478</v>
      </c>
    </row>
    <row r="6" spans="1:14" ht="14.45" customHeight="1" x14ac:dyDescent="0.25">
      <c r="A6" s="33" t="s">
        <v>128</v>
      </c>
      <c r="B6" s="26">
        <v>0</v>
      </c>
      <c r="C6" s="26" t="s">
        <v>125</v>
      </c>
      <c r="D6" s="26">
        <v>0</v>
      </c>
      <c r="E6" s="26">
        <v>0</v>
      </c>
      <c r="F6" s="26">
        <v>0</v>
      </c>
      <c r="G6" s="26">
        <v>0</v>
      </c>
      <c r="H6" s="26" t="s">
        <v>125</v>
      </c>
      <c r="I6" s="26" t="s">
        <v>125</v>
      </c>
      <c r="J6" s="26" t="s">
        <v>125</v>
      </c>
      <c r="K6" s="26">
        <v>0</v>
      </c>
      <c r="L6" s="26" t="s">
        <v>125</v>
      </c>
      <c r="M6" s="26">
        <v>0</v>
      </c>
      <c r="N6" s="20" t="str">
        <f t="shared" si="0"/>
        <v>TSPJ0500</v>
      </c>
    </row>
    <row r="7" spans="1:14" ht="14.45" customHeight="1" x14ac:dyDescent="0.25">
      <c r="A7" s="33" t="s">
        <v>129</v>
      </c>
      <c r="B7" s="26" t="s">
        <v>125</v>
      </c>
      <c r="C7" s="26" t="s">
        <v>125</v>
      </c>
      <c r="D7" s="26" t="s">
        <v>125</v>
      </c>
      <c r="E7" s="26">
        <v>0</v>
      </c>
      <c r="F7" s="26">
        <v>0</v>
      </c>
      <c r="G7" s="26">
        <v>0</v>
      </c>
      <c r="H7" s="26" t="s">
        <v>125</v>
      </c>
      <c r="I7" s="26" t="s">
        <v>125</v>
      </c>
      <c r="J7" s="26" t="s">
        <v>125</v>
      </c>
      <c r="K7" s="26">
        <v>0</v>
      </c>
      <c r="L7" s="26" t="s">
        <v>125</v>
      </c>
      <c r="M7" s="26">
        <v>0</v>
      </c>
      <c r="N7" s="20" t="str">
        <f t="shared" si="0"/>
        <v>TSPJ0502</v>
      </c>
    </row>
    <row r="8" spans="1:14" ht="14.45" customHeight="1" x14ac:dyDescent="0.25">
      <c r="A8" s="33" t="s">
        <v>130</v>
      </c>
      <c r="B8" s="26">
        <v>0</v>
      </c>
      <c r="C8" s="26">
        <v>0</v>
      </c>
      <c r="D8" s="26">
        <v>0</v>
      </c>
      <c r="E8" s="26" t="s">
        <v>125</v>
      </c>
      <c r="F8" s="26" t="s">
        <v>125</v>
      </c>
      <c r="G8" s="26" t="s">
        <v>125</v>
      </c>
      <c r="H8" s="26" t="s">
        <v>125</v>
      </c>
      <c r="I8" s="26" t="s">
        <v>125</v>
      </c>
      <c r="J8" s="26" t="s">
        <v>125</v>
      </c>
      <c r="K8" s="26">
        <v>0</v>
      </c>
      <c r="L8" s="26">
        <v>0</v>
      </c>
      <c r="M8" s="26">
        <v>0</v>
      </c>
      <c r="N8" s="20" t="str">
        <f t="shared" si="0"/>
        <v>TSPJ0503</v>
      </c>
    </row>
    <row r="9" spans="1:14" ht="14.45" customHeight="1" x14ac:dyDescent="0.25">
      <c r="A9" s="33" t="s">
        <v>131</v>
      </c>
      <c r="B9" s="26">
        <v>0</v>
      </c>
      <c r="C9" s="26">
        <v>-357827</v>
      </c>
      <c r="D9" s="26">
        <v>-357827</v>
      </c>
      <c r="E9" s="26">
        <v>0</v>
      </c>
      <c r="F9" s="26">
        <v>-12612071</v>
      </c>
      <c r="G9" s="26">
        <v>0</v>
      </c>
      <c r="H9" s="26" t="s">
        <v>125</v>
      </c>
      <c r="I9" s="26" t="s">
        <v>125</v>
      </c>
      <c r="J9" s="26" t="s">
        <v>125</v>
      </c>
      <c r="K9" s="26">
        <v>-12969898</v>
      </c>
      <c r="L9" s="26">
        <v>-10421402</v>
      </c>
      <c r="M9" s="26">
        <v>-23391300</v>
      </c>
      <c r="N9" s="20" t="str">
        <f t="shared" si="0"/>
        <v>TSPJ0600</v>
      </c>
    </row>
    <row r="10" spans="1:14" ht="14.45" customHeight="1" x14ac:dyDescent="0.25">
      <c r="A10" s="33" t="s">
        <v>132</v>
      </c>
      <c r="B10" s="26">
        <v>0</v>
      </c>
      <c r="C10" s="26">
        <v>0</v>
      </c>
      <c r="D10" s="26">
        <v>0</v>
      </c>
      <c r="E10" s="26" t="s">
        <v>125</v>
      </c>
      <c r="F10" s="26">
        <v>-40000</v>
      </c>
      <c r="G10" s="26" t="s">
        <v>125</v>
      </c>
      <c r="H10" s="26" t="s">
        <v>125</v>
      </c>
      <c r="I10" s="26" t="s">
        <v>125</v>
      </c>
      <c r="J10" s="26" t="s">
        <v>125</v>
      </c>
      <c r="K10" s="26">
        <v>-40000</v>
      </c>
      <c r="L10" s="26">
        <v>40000</v>
      </c>
      <c r="M10" s="26">
        <v>0</v>
      </c>
      <c r="N10" s="20" t="str">
        <f t="shared" si="0"/>
        <v>TSPJ0601</v>
      </c>
    </row>
    <row r="11" spans="1:14" ht="14.45" customHeight="1" x14ac:dyDescent="0.25">
      <c r="A11" s="32" t="s">
        <v>133</v>
      </c>
      <c r="B11" s="26">
        <v>2252397</v>
      </c>
      <c r="C11" s="26">
        <v>-361176</v>
      </c>
      <c r="D11" s="26">
        <v>1891221</v>
      </c>
      <c r="E11" s="26">
        <v>160430</v>
      </c>
      <c r="F11" s="26">
        <v>-13694971</v>
      </c>
      <c r="G11" s="26">
        <v>6971</v>
      </c>
      <c r="H11" s="26" t="s">
        <v>125</v>
      </c>
      <c r="I11" s="26">
        <v>-113343</v>
      </c>
      <c r="J11" s="26" t="s">
        <v>125</v>
      </c>
      <c r="K11" s="26">
        <v>-12112368</v>
      </c>
      <c r="L11" s="26">
        <v>-10338573</v>
      </c>
      <c r="M11" s="26">
        <v>-22450941</v>
      </c>
      <c r="N11" s="20" t="str">
        <f t="shared" si="0"/>
        <v>-C5ADOPD</v>
      </c>
    </row>
    <row r="12" spans="1:14" ht="14.45" customHeight="1" x14ac:dyDescent="0.25">
      <c r="A12" s="31" t="s">
        <v>134</v>
      </c>
      <c r="B12" s="26">
        <v>2252397</v>
      </c>
      <c r="C12" s="26">
        <v>-361176</v>
      </c>
      <c r="D12" s="26">
        <v>1891221</v>
      </c>
      <c r="E12" s="26">
        <v>160430</v>
      </c>
      <c r="F12" s="26">
        <v>-13694971</v>
      </c>
      <c r="G12" s="26">
        <v>6971</v>
      </c>
      <c r="H12" s="26" t="s">
        <v>125</v>
      </c>
      <c r="I12" s="26">
        <v>-113343</v>
      </c>
      <c r="J12" s="26" t="s">
        <v>125</v>
      </c>
      <c r="K12" s="26">
        <v>-12112368</v>
      </c>
      <c r="L12" s="26">
        <v>-10338573</v>
      </c>
      <c r="M12" s="26">
        <v>-22450941</v>
      </c>
      <c r="N12" s="20" t="str">
        <f t="shared" si="0"/>
        <v>-C4ADOPD</v>
      </c>
    </row>
    <row r="13" spans="1:14" ht="14.45" customHeight="1" x14ac:dyDescent="0.25">
      <c r="A13" s="33" t="s">
        <v>135</v>
      </c>
      <c r="B13" s="26">
        <v>187966</v>
      </c>
      <c r="C13" s="26" t="s">
        <v>125</v>
      </c>
      <c r="D13" s="26">
        <v>187966</v>
      </c>
      <c r="E13" s="26" t="s">
        <v>125</v>
      </c>
      <c r="F13" s="26" t="s">
        <v>125</v>
      </c>
      <c r="G13" s="26">
        <v>8317</v>
      </c>
      <c r="H13" s="26" t="s">
        <v>125</v>
      </c>
      <c r="I13" s="26" t="s">
        <v>125</v>
      </c>
      <c r="J13" s="26" t="s">
        <v>125</v>
      </c>
      <c r="K13" s="26">
        <v>196352</v>
      </c>
      <c r="L13" s="26" t="s">
        <v>125</v>
      </c>
      <c r="M13" s="26">
        <v>196352</v>
      </c>
      <c r="N13" s="20" t="str">
        <f t="shared" si="0"/>
        <v>DIRC0011</v>
      </c>
    </row>
    <row r="14" spans="1:14" ht="14.45" customHeight="1" x14ac:dyDescent="0.25">
      <c r="A14" s="33" t="s">
        <v>136</v>
      </c>
      <c r="B14" s="26">
        <v>98850</v>
      </c>
      <c r="C14" s="26" t="s">
        <v>125</v>
      </c>
      <c r="D14" s="26">
        <v>98850</v>
      </c>
      <c r="E14" s="26" t="s">
        <v>125</v>
      </c>
      <c r="F14" s="26" t="s">
        <v>125</v>
      </c>
      <c r="G14" s="26">
        <v>4423</v>
      </c>
      <c r="H14" s="26" t="s">
        <v>125</v>
      </c>
      <c r="I14" s="26" t="s">
        <v>125</v>
      </c>
      <c r="J14" s="26" t="s">
        <v>125</v>
      </c>
      <c r="K14" s="26">
        <v>102706</v>
      </c>
      <c r="L14" s="26" t="s">
        <v>125</v>
      </c>
      <c r="M14" s="26">
        <v>102706</v>
      </c>
      <c r="N14" s="20" t="str">
        <f t="shared" si="0"/>
        <v>DIRC1001</v>
      </c>
    </row>
    <row r="15" spans="1:14" ht="14.45" customHeight="1" x14ac:dyDescent="0.25">
      <c r="A15" s="33" t="s">
        <v>137</v>
      </c>
      <c r="B15" s="26">
        <v>160097</v>
      </c>
      <c r="C15" s="26" t="s">
        <v>125</v>
      </c>
      <c r="D15" s="26">
        <v>160097</v>
      </c>
      <c r="E15" s="26" t="s">
        <v>125</v>
      </c>
      <c r="F15" s="26" t="s">
        <v>125</v>
      </c>
      <c r="G15" s="26">
        <v>7114</v>
      </c>
      <c r="H15" s="26" t="s">
        <v>125</v>
      </c>
      <c r="I15" s="26" t="s">
        <v>125</v>
      </c>
      <c r="J15" s="26" t="s">
        <v>125</v>
      </c>
      <c r="K15" s="26">
        <v>165197</v>
      </c>
      <c r="L15" s="26" t="s">
        <v>125</v>
      </c>
      <c r="M15" s="26">
        <v>165197</v>
      </c>
      <c r="N15" s="20" t="str">
        <f t="shared" si="0"/>
        <v>DIRC1002</v>
      </c>
    </row>
    <row r="16" spans="1:14" ht="14.45" customHeight="1" x14ac:dyDescent="0.25">
      <c r="A16" s="33" t="s">
        <v>138</v>
      </c>
      <c r="B16" s="26">
        <v>926222</v>
      </c>
      <c r="C16" s="26">
        <v>10759</v>
      </c>
      <c r="D16" s="26">
        <v>936981</v>
      </c>
      <c r="E16" s="26">
        <v>1693367</v>
      </c>
      <c r="F16" s="26">
        <v>958200</v>
      </c>
      <c r="G16" s="26">
        <v>47811</v>
      </c>
      <c r="H16" s="26" t="s">
        <v>125</v>
      </c>
      <c r="I16" s="26">
        <v>-352805</v>
      </c>
      <c r="J16" s="26" t="s">
        <v>125</v>
      </c>
      <c r="K16" s="26">
        <v>1511790</v>
      </c>
      <c r="L16" s="26">
        <v>111846</v>
      </c>
      <c r="M16" s="26">
        <v>1623636</v>
      </c>
      <c r="N16" s="20" t="str">
        <f t="shared" si="0"/>
        <v>HCOM0110</v>
      </c>
    </row>
    <row r="17" spans="1:14" ht="14.45" customHeight="1" x14ac:dyDescent="0.25">
      <c r="A17" s="32" t="s">
        <v>139</v>
      </c>
      <c r="B17" s="26">
        <v>1373135</v>
      </c>
      <c r="C17" s="26">
        <v>10759</v>
      </c>
      <c r="D17" s="26">
        <v>1383894</v>
      </c>
      <c r="E17" s="26">
        <v>1693367</v>
      </c>
      <c r="F17" s="26">
        <v>958200</v>
      </c>
      <c r="G17" s="26">
        <v>67665</v>
      </c>
      <c r="H17" s="26" t="s">
        <v>125</v>
      </c>
      <c r="I17" s="26">
        <v>-352805</v>
      </c>
      <c r="J17" s="26" t="s">
        <v>125</v>
      </c>
      <c r="K17" s="26">
        <v>1976045</v>
      </c>
      <c r="L17" s="26">
        <v>111846</v>
      </c>
      <c r="M17" s="26">
        <v>2087891</v>
      </c>
      <c r="N17" s="20" t="str">
        <f t="shared" si="0"/>
        <v>-C5ADOPM</v>
      </c>
    </row>
    <row r="18" spans="1:14" ht="14.45" customHeight="1" x14ac:dyDescent="0.25">
      <c r="A18" s="31" t="s">
        <v>140</v>
      </c>
      <c r="B18" s="26">
        <v>1373135</v>
      </c>
      <c r="C18" s="26">
        <v>10759</v>
      </c>
      <c r="D18" s="26">
        <v>1383894</v>
      </c>
      <c r="E18" s="26">
        <v>1693367</v>
      </c>
      <c r="F18" s="26">
        <v>958200</v>
      </c>
      <c r="G18" s="26">
        <v>67665</v>
      </c>
      <c r="H18" s="26" t="s">
        <v>125</v>
      </c>
      <c r="I18" s="26">
        <v>-352805</v>
      </c>
      <c r="J18" s="26" t="s">
        <v>125</v>
      </c>
      <c r="K18" s="26">
        <v>1976045</v>
      </c>
      <c r="L18" s="26">
        <v>111846</v>
      </c>
      <c r="M18" s="26">
        <v>2087891</v>
      </c>
      <c r="N18" s="20" t="str">
        <f t="shared" si="0"/>
        <v>-C4ADOPM</v>
      </c>
    </row>
    <row r="19" spans="1:14" ht="14.45" customHeight="1" x14ac:dyDescent="0.25">
      <c r="A19" s="33" t="s">
        <v>141</v>
      </c>
      <c r="B19" s="26">
        <v>2142104</v>
      </c>
      <c r="C19" s="26" t="s">
        <v>125</v>
      </c>
      <c r="D19" s="26">
        <v>2142104</v>
      </c>
      <c r="E19" s="26" t="s">
        <v>125</v>
      </c>
      <c r="F19" s="26" t="s">
        <v>125</v>
      </c>
      <c r="G19" s="26" t="s">
        <v>125</v>
      </c>
      <c r="H19" s="26" t="s">
        <v>125</v>
      </c>
      <c r="I19" s="26" t="s">
        <v>125</v>
      </c>
      <c r="J19" s="26" t="s">
        <v>125</v>
      </c>
      <c r="K19" s="26">
        <v>2142104</v>
      </c>
      <c r="L19" s="26" t="s">
        <v>125</v>
      </c>
      <c r="M19" s="26">
        <v>2142104</v>
      </c>
      <c r="N19" s="20" t="str">
        <f t="shared" si="0"/>
        <v>ASER1001</v>
      </c>
    </row>
    <row r="20" spans="1:14" ht="14.45" customHeight="1" x14ac:dyDescent="0.25">
      <c r="A20" s="33" t="s">
        <v>142</v>
      </c>
      <c r="B20" s="26">
        <v>1859964</v>
      </c>
      <c r="C20" s="26" t="s">
        <v>125</v>
      </c>
      <c r="D20" s="26">
        <v>1859964</v>
      </c>
      <c r="E20" s="26" t="s">
        <v>125</v>
      </c>
      <c r="F20" s="26" t="s">
        <v>125</v>
      </c>
      <c r="G20" s="26" t="s">
        <v>125</v>
      </c>
      <c r="H20" s="26" t="s">
        <v>125</v>
      </c>
      <c r="I20" s="26" t="s">
        <v>125</v>
      </c>
      <c r="J20" s="26" t="s">
        <v>125</v>
      </c>
      <c r="K20" s="26">
        <v>1859964</v>
      </c>
      <c r="L20" s="26" t="s">
        <v>125</v>
      </c>
      <c r="M20" s="26">
        <v>1859964</v>
      </c>
      <c r="N20" s="20" t="str">
        <f t="shared" si="0"/>
        <v>ASER1002</v>
      </c>
    </row>
    <row r="21" spans="1:14" ht="14.45" customHeight="1" x14ac:dyDescent="0.25">
      <c r="A21" s="33" t="s">
        <v>143</v>
      </c>
      <c r="B21" s="26">
        <v>831480</v>
      </c>
      <c r="C21" s="26" t="s">
        <v>125</v>
      </c>
      <c r="D21" s="26">
        <v>831480</v>
      </c>
      <c r="E21" s="26" t="s">
        <v>125</v>
      </c>
      <c r="F21" s="26" t="s">
        <v>125</v>
      </c>
      <c r="G21" s="26" t="s">
        <v>125</v>
      </c>
      <c r="H21" s="26" t="s">
        <v>125</v>
      </c>
      <c r="I21" s="26" t="s">
        <v>125</v>
      </c>
      <c r="J21" s="26" t="s">
        <v>125</v>
      </c>
      <c r="K21" s="26">
        <v>831480</v>
      </c>
      <c r="L21" s="26" t="s">
        <v>125</v>
      </c>
      <c r="M21" s="26">
        <v>831480</v>
      </c>
      <c r="N21" s="20" t="str">
        <f t="shared" si="0"/>
        <v>ASER1003</v>
      </c>
    </row>
    <row r="22" spans="1:14" ht="14.45" customHeight="1" x14ac:dyDescent="0.25">
      <c r="A22" s="33" t="s">
        <v>144</v>
      </c>
      <c r="B22" s="26">
        <v>193488</v>
      </c>
      <c r="C22" s="26" t="s">
        <v>125</v>
      </c>
      <c r="D22" s="26">
        <v>193488</v>
      </c>
      <c r="E22" s="26" t="s">
        <v>125</v>
      </c>
      <c r="F22" s="26" t="s">
        <v>125</v>
      </c>
      <c r="G22" s="26" t="s">
        <v>125</v>
      </c>
      <c r="H22" s="26" t="s">
        <v>125</v>
      </c>
      <c r="I22" s="26" t="s">
        <v>125</v>
      </c>
      <c r="J22" s="26" t="s">
        <v>125</v>
      </c>
      <c r="K22" s="26">
        <v>193488</v>
      </c>
      <c r="L22" s="26" t="s">
        <v>125</v>
      </c>
      <c r="M22" s="26">
        <v>193488</v>
      </c>
      <c r="N22" s="20" t="str">
        <f t="shared" si="0"/>
        <v>ASER1007</v>
      </c>
    </row>
    <row r="23" spans="1:14" ht="14.45" customHeight="1" x14ac:dyDescent="0.25">
      <c r="A23" s="33" t="s">
        <v>145</v>
      </c>
      <c r="B23" s="26">
        <v>26625533</v>
      </c>
      <c r="C23" s="26" t="s">
        <v>125</v>
      </c>
      <c r="D23" s="26">
        <v>26625533</v>
      </c>
      <c r="E23" s="26" t="s">
        <v>125</v>
      </c>
      <c r="F23" s="26" t="s">
        <v>125</v>
      </c>
      <c r="G23" s="26">
        <v>0</v>
      </c>
      <c r="H23" s="26" t="s">
        <v>125</v>
      </c>
      <c r="I23" s="26" t="s">
        <v>125</v>
      </c>
      <c r="J23" s="26" t="s">
        <v>125</v>
      </c>
      <c r="K23" s="26">
        <v>26625533</v>
      </c>
      <c r="L23" s="26" t="s">
        <v>125</v>
      </c>
      <c r="M23" s="26">
        <v>26625533</v>
      </c>
      <c r="N23" s="20" t="str">
        <f t="shared" si="0"/>
        <v>ASRC0000</v>
      </c>
    </row>
    <row r="24" spans="1:14" ht="14.45" customHeight="1" x14ac:dyDescent="0.25">
      <c r="A24" s="33" t="s">
        <v>146</v>
      </c>
      <c r="B24" s="26">
        <v>338101</v>
      </c>
      <c r="C24" s="26" t="s">
        <v>125</v>
      </c>
      <c r="D24" s="26">
        <v>338101</v>
      </c>
      <c r="E24" s="26" t="s">
        <v>125</v>
      </c>
      <c r="F24" s="26" t="s">
        <v>125</v>
      </c>
      <c r="G24" s="26">
        <v>0</v>
      </c>
      <c r="H24" s="26" t="s">
        <v>125</v>
      </c>
      <c r="I24" s="26" t="s">
        <v>125</v>
      </c>
      <c r="J24" s="26" t="s">
        <v>125</v>
      </c>
      <c r="K24" s="26">
        <v>338101</v>
      </c>
      <c r="L24" s="26" t="s">
        <v>125</v>
      </c>
      <c r="M24" s="26">
        <v>338101</v>
      </c>
      <c r="N24" s="20" t="str">
        <f t="shared" si="0"/>
        <v>ASRC0001</v>
      </c>
    </row>
    <row r="25" spans="1:14" ht="14.45" customHeight="1" x14ac:dyDescent="0.25">
      <c r="A25" s="33" t="s">
        <v>147</v>
      </c>
      <c r="B25" s="26">
        <v>2831159</v>
      </c>
      <c r="C25" s="26" t="s">
        <v>125</v>
      </c>
      <c r="D25" s="26">
        <v>2831159</v>
      </c>
      <c r="E25" s="26" t="s">
        <v>125</v>
      </c>
      <c r="F25" s="26" t="s">
        <v>125</v>
      </c>
      <c r="G25" s="26">
        <v>0</v>
      </c>
      <c r="H25" s="26" t="s">
        <v>125</v>
      </c>
      <c r="I25" s="26" t="s">
        <v>125</v>
      </c>
      <c r="J25" s="26" t="s">
        <v>125</v>
      </c>
      <c r="K25" s="26">
        <v>2831159</v>
      </c>
      <c r="L25" s="26" t="s">
        <v>125</v>
      </c>
      <c r="M25" s="26">
        <v>2831159</v>
      </c>
      <c r="N25" s="20" t="str">
        <f t="shared" si="0"/>
        <v>ASRC0002</v>
      </c>
    </row>
    <row r="26" spans="1:14" ht="14.45" customHeight="1" x14ac:dyDescent="0.25">
      <c r="A26" s="33" t="s">
        <v>148</v>
      </c>
      <c r="B26" s="26">
        <v>-8954446</v>
      </c>
      <c r="C26" s="26" t="s">
        <v>125</v>
      </c>
      <c r="D26" s="26">
        <v>-8954446</v>
      </c>
      <c r="E26" s="26" t="s">
        <v>125</v>
      </c>
      <c r="F26" s="26" t="s">
        <v>125</v>
      </c>
      <c r="G26" s="26">
        <v>0</v>
      </c>
      <c r="H26" s="26" t="s">
        <v>125</v>
      </c>
      <c r="I26" s="26" t="s">
        <v>125</v>
      </c>
      <c r="J26" s="26" t="s">
        <v>125</v>
      </c>
      <c r="K26" s="26">
        <v>-8954446</v>
      </c>
      <c r="L26" s="26" t="s">
        <v>125</v>
      </c>
      <c r="M26" s="26">
        <v>-8954446</v>
      </c>
      <c r="N26" s="20" t="str">
        <f t="shared" si="0"/>
        <v>ASRC1000</v>
      </c>
    </row>
    <row r="27" spans="1:14" ht="14.45" customHeight="1" x14ac:dyDescent="0.25">
      <c r="A27" s="33" t="s">
        <v>149</v>
      </c>
      <c r="B27" s="26">
        <v>2571327</v>
      </c>
      <c r="C27" s="26" t="s">
        <v>125</v>
      </c>
      <c r="D27" s="26">
        <v>2571327</v>
      </c>
      <c r="E27" s="26" t="s">
        <v>125</v>
      </c>
      <c r="F27" s="26" t="s">
        <v>125</v>
      </c>
      <c r="G27" s="26">
        <v>0</v>
      </c>
      <c r="H27" s="26" t="s">
        <v>125</v>
      </c>
      <c r="I27" s="26" t="s">
        <v>125</v>
      </c>
      <c r="J27" s="26" t="s">
        <v>125</v>
      </c>
      <c r="K27" s="26">
        <v>2571327</v>
      </c>
      <c r="L27" s="26" t="s">
        <v>125</v>
      </c>
      <c r="M27" s="26">
        <v>2571327</v>
      </c>
      <c r="N27" s="20" t="str">
        <f t="shared" si="0"/>
        <v>ASRC1001</v>
      </c>
    </row>
    <row r="28" spans="1:14" ht="14.45" customHeight="1" x14ac:dyDescent="0.25">
      <c r="A28" s="33" t="s">
        <v>150</v>
      </c>
      <c r="B28" s="26">
        <v>-38888960</v>
      </c>
      <c r="C28" s="26" t="s">
        <v>125</v>
      </c>
      <c r="D28" s="26">
        <v>-38888960</v>
      </c>
      <c r="E28" s="26" t="s">
        <v>125</v>
      </c>
      <c r="F28" s="26" t="s">
        <v>125</v>
      </c>
      <c r="G28" s="26">
        <v>0</v>
      </c>
      <c r="H28" s="26" t="s">
        <v>125</v>
      </c>
      <c r="I28" s="26" t="s">
        <v>125</v>
      </c>
      <c r="J28" s="26" t="s">
        <v>125</v>
      </c>
      <c r="K28" s="26">
        <v>-38888960</v>
      </c>
      <c r="L28" s="26" t="s">
        <v>125</v>
      </c>
      <c r="M28" s="26">
        <v>-38888960</v>
      </c>
      <c r="N28" s="20" t="str">
        <f t="shared" si="0"/>
        <v>ASRC1002</v>
      </c>
    </row>
    <row r="29" spans="1:14" ht="14.45" customHeight="1" x14ac:dyDescent="0.25">
      <c r="A29" s="33" t="s">
        <v>151</v>
      </c>
      <c r="B29" s="26">
        <v>-21422691</v>
      </c>
      <c r="C29" s="26" t="s">
        <v>125</v>
      </c>
      <c r="D29" s="26">
        <v>-21422691</v>
      </c>
      <c r="E29" s="26" t="s">
        <v>125</v>
      </c>
      <c r="F29" s="26" t="s">
        <v>125</v>
      </c>
      <c r="G29" s="26">
        <v>0</v>
      </c>
      <c r="H29" s="26" t="s">
        <v>125</v>
      </c>
      <c r="I29" s="26" t="s">
        <v>125</v>
      </c>
      <c r="J29" s="26" t="s">
        <v>125</v>
      </c>
      <c r="K29" s="26">
        <v>-21422691</v>
      </c>
      <c r="L29" s="26" t="s">
        <v>125</v>
      </c>
      <c r="M29" s="26">
        <v>-21422691</v>
      </c>
      <c r="N29" s="20" t="str">
        <f t="shared" si="0"/>
        <v>ASRC2000</v>
      </c>
    </row>
    <row r="30" spans="1:14" ht="14.45" customHeight="1" x14ac:dyDescent="0.25">
      <c r="A30" s="33" t="s">
        <v>152</v>
      </c>
      <c r="B30" s="26">
        <v>20791851</v>
      </c>
      <c r="C30" s="26" t="s">
        <v>125</v>
      </c>
      <c r="D30" s="26">
        <v>20791851</v>
      </c>
      <c r="E30" s="26" t="s">
        <v>125</v>
      </c>
      <c r="F30" s="26" t="s">
        <v>125</v>
      </c>
      <c r="G30" s="26">
        <v>0</v>
      </c>
      <c r="H30" s="26" t="s">
        <v>125</v>
      </c>
      <c r="I30" s="26" t="s">
        <v>125</v>
      </c>
      <c r="J30" s="26" t="s">
        <v>125</v>
      </c>
      <c r="K30" s="26">
        <v>20791851</v>
      </c>
      <c r="L30" s="26" t="s">
        <v>125</v>
      </c>
      <c r="M30" s="26">
        <v>20791851</v>
      </c>
      <c r="N30" s="20" t="str">
        <f t="shared" si="0"/>
        <v>ASRC2001</v>
      </c>
    </row>
    <row r="31" spans="1:14" ht="14.45" customHeight="1" x14ac:dyDescent="0.25">
      <c r="A31" s="33" t="s">
        <v>153</v>
      </c>
      <c r="B31" s="26">
        <v>7749757</v>
      </c>
      <c r="C31" s="26" t="s">
        <v>125</v>
      </c>
      <c r="D31" s="26">
        <v>7749757</v>
      </c>
      <c r="E31" s="26" t="s">
        <v>125</v>
      </c>
      <c r="F31" s="26" t="s">
        <v>125</v>
      </c>
      <c r="G31" s="26" t="s">
        <v>125</v>
      </c>
      <c r="H31" s="26" t="s">
        <v>125</v>
      </c>
      <c r="I31" s="26" t="s">
        <v>125</v>
      </c>
      <c r="J31" s="26" t="s">
        <v>125</v>
      </c>
      <c r="K31" s="26">
        <v>7749757</v>
      </c>
      <c r="L31" s="26" t="s">
        <v>125</v>
      </c>
      <c r="M31" s="26">
        <v>7749757</v>
      </c>
      <c r="N31" s="20" t="str">
        <f t="shared" si="0"/>
        <v>ASRC3001</v>
      </c>
    </row>
    <row r="32" spans="1:14" ht="14.45" customHeight="1" x14ac:dyDescent="0.25">
      <c r="A32" s="33" t="s">
        <v>154</v>
      </c>
      <c r="B32" s="26">
        <v>-2214129</v>
      </c>
      <c r="C32" s="26" t="s">
        <v>125</v>
      </c>
      <c r="D32" s="26">
        <v>-2214129</v>
      </c>
      <c r="E32" s="26" t="s">
        <v>125</v>
      </c>
      <c r="F32" s="26" t="s">
        <v>125</v>
      </c>
      <c r="G32" s="26">
        <v>0</v>
      </c>
      <c r="H32" s="26" t="s">
        <v>125</v>
      </c>
      <c r="I32" s="26" t="s">
        <v>125</v>
      </c>
      <c r="J32" s="26" t="s">
        <v>125</v>
      </c>
      <c r="K32" s="26">
        <v>-2214129</v>
      </c>
      <c r="L32" s="26" t="s">
        <v>125</v>
      </c>
      <c r="M32" s="26">
        <v>-2214129</v>
      </c>
      <c r="N32" s="20" t="str">
        <f t="shared" si="0"/>
        <v>ASRC4000</v>
      </c>
    </row>
    <row r="33" spans="1:14" ht="14.45" customHeight="1" x14ac:dyDescent="0.25">
      <c r="A33" s="33" t="s">
        <v>155</v>
      </c>
      <c r="B33" s="26">
        <v>11106520</v>
      </c>
      <c r="C33" s="26" t="s">
        <v>125</v>
      </c>
      <c r="D33" s="26">
        <v>11106520</v>
      </c>
      <c r="E33" s="26" t="s">
        <v>125</v>
      </c>
      <c r="F33" s="26" t="s">
        <v>125</v>
      </c>
      <c r="G33" s="26">
        <v>0</v>
      </c>
      <c r="H33" s="26" t="s">
        <v>125</v>
      </c>
      <c r="I33" s="26" t="s">
        <v>125</v>
      </c>
      <c r="J33" s="26" t="s">
        <v>125</v>
      </c>
      <c r="K33" s="26">
        <v>11106520</v>
      </c>
      <c r="L33" s="26" t="s">
        <v>125</v>
      </c>
      <c r="M33" s="26">
        <v>11106520</v>
      </c>
      <c r="N33" s="20" t="str">
        <f t="shared" si="0"/>
        <v>ASRC4001</v>
      </c>
    </row>
    <row r="34" spans="1:14" ht="14.45" customHeight="1" x14ac:dyDescent="0.25">
      <c r="A34" s="33" t="s">
        <v>156</v>
      </c>
      <c r="B34" s="26">
        <v>-2864275</v>
      </c>
      <c r="C34" s="26" t="s">
        <v>125</v>
      </c>
      <c r="D34" s="26">
        <v>-2864275</v>
      </c>
      <c r="E34" s="26" t="s">
        <v>125</v>
      </c>
      <c r="F34" s="26" t="s">
        <v>125</v>
      </c>
      <c r="G34" s="26" t="s">
        <v>125</v>
      </c>
      <c r="H34" s="26" t="s">
        <v>125</v>
      </c>
      <c r="I34" s="26" t="s">
        <v>125</v>
      </c>
      <c r="J34" s="26" t="s">
        <v>125</v>
      </c>
      <c r="K34" s="26">
        <v>-2864275</v>
      </c>
      <c r="L34" s="26" t="s">
        <v>125</v>
      </c>
      <c r="M34" s="26">
        <v>-2864275</v>
      </c>
      <c r="N34" s="20" t="str">
        <f t="shared" si="0"/>
        <v>ASRC5000</v>
      </c>
    </row>
    <row r="35" spans="1:14" ht="14.45" customHeight="1" x14ac:dyDescent="0.25">
      <c r="A35" s="33" t="s">
        <v>157</v>
      </c>
      <c r="B35" s="26">
        <v>2285506</v>
      </c>
      <c r="C35" s="26" t="s">
        <v>125</v>
      </c>
      <c r="D35" s="26">
        <v>2285506</v>
      </c>
      <c r="E35" s="26" t="s">
        <v>125</v>
      </c>
      <c r="F35" s="26" t="s">
        <v>125</v>
      </c>
      <c r="G35" s="26" t="s">
        <v>125</v>
      </c>
      <c r="H35" s="26" t="s">
        <v>125</v>
      </c>
      <c r="I35" s="26" t="s">
        <v>125</v>
      </c>
      <c r="J35" s="26" t="s">
        <v>125</v>
      </c>
      <c r="K35" s="26">
        <v>2285506</v>
      </c>
      <c r="L35" s="26" t="s">
        <v>125</v>
      </c>
      <c r="M35" s="26">
        <v>2285506</v>
      </c>
      <c r="N35" s="20" t="str">
        <f t="shared" si="0"/>
        <v>ASRC5001</v>
      </c>
    </row>
    <row r="36" spans="1:14" ht="14.45" customHeight="1" x14ac:dyDescent="0.25">
      <c r="A36" s="33" t="s">
        <v>158</v>
      </c>
      <c r="B36" s="26">
        <v>500000</v>
      </c>
      <c r="C36" s="26" t="s">
        <v>125</v>
      </c>
      <c r="D36" s="26">
        <v>500000</v>
      </c>
      <c r="E36" s="26" t="s">
        <v>125</v>
      </c>
      <c r="F36" s="26" t="s">
        <v>125</v>
      </c>
      <c r="G36" s="26" t="s">
        <v>125</v>
      </c>
      <c r="H36" s="26" t="s">
        <v>125</v>
      </c>
      <c r="I36" s="26" t="s">
        <v>125</v>
      </c>
      <c r="J36" s="26" t="s">
        <v>125</v>
      </c>
      <c r="K36" s="26">
        <v>500000</v>
      </c>
      <c r="L36" s="26" t="s">
        <v>125</v>
      </c>
      <c r="M36" s="26">
        <v>500000</v>
      </c>
      <c r="N36" s="20" t="str">
        <f t="shared" si="0"/>
        <v>ASRC5003</v>
      </c>
    </row>
    <row r="37" spans="1:14" ht="14.45" customHeight="1" x14ac:dyDescent="0.25">
      <c r="A37" s="33" t="s">
        <v>159</v>
      </c>
      <c r="B37" s="26">
        <v>-455255</v>
      </c>
      <c r="C37" s="26" t="s">
        <v>125</v>
      </c>
      <c r="D37" s="26">
        <v>-455255</v>
      </c>
      <c r="E37" s="26" t="s">
        <v>125</v>
      </c>
      <c r="F37" s="26" t="s">
        <v>125</v>
      </c>
      <c r="G37" s="26">
        <v>0</v>
      </c>
      <c r="H37" s="26" t="s">
        <v>125</v>
      </c>
      <c r="I37" s="26" t="s">
        <v>125</v>
      </c>
      <c r="J37" s="26" t="s">
        <v>125</v>
      </c>
      <c r="K37" s="26">
        <v>-455255</v>
      </c>
      <c r="L37" s="26" t="s">
        <v>125</v>
      </c>
      <c r="M37" s="26">
        <v>-455255</v>
      </c>
      <c r="N37" s="20" t="str">
        <f t="shared" si="0"/>
        <v>ASRC6001</v>
      </c>
    </row>
    <row r="38" spans="1:14" ht="14.45" customHeight="1" x14ac:dyDescent="0.25">
      <c r="A38" s="33" t="s">
        <v>160</v>
      </c>
      <c r="B38" s="26">
        <v>-5027036</v>
      </c>
      <c r="C38" s="26" t="s">
        <v>125</v>
      </c>
      <c r="D38" s="26">
        <v>-5027036</v>
      </c>
      <c r="E38" s="26" t="s">
        <v>125</v>
      </c>
      <c r="F38" s="26" t="s">
        <v>125</v>
      </c>
      <c r="G38" s="26" t="s">
        <v>125</v>
      </c>
      <c r="H38" s="26" t="s">
        <v>125</v>
      </c>
      <c r="I38" s="26" t="s">
        <v>125</v>
      </c>
      <c r="J38" s="26" t="s">
        <v>125</v>
      </c>
      <c r="K38" s="26">
        <v>-5027036</v>
      </c>
      <c r="L38" s="26" t="s">
        <v>125</v>
      </c>
      <c r="M38" s="26">
        <v>-5027036</v>
      </c>
      <c r="N38" s="20" t="str">
        <f t="shared" si="0"/>
        <v>SLAD0001</v>
      </c>
    </row>
    <row r="39" spans="1:14" ht="15" x14ac:dyDescent="0.25">
      <c r="A39" s="32" t="s">
        <v>161</v>
      </c>
      <c r="B39" s="26">
        <v>-2</v>
      </c>
      <c r="C39" s="26" t="s">
        <v>125</v>
      </c>
      <c r="D39" s="26">
        <v>-2</v>
      </c>
      <c r="E39" s="26" t="s">
        <v>125</v>
      </c>
      <c r="F39" s="26" t="s">
        <v>125</v>
      </c>
      <c r="G39" s="26">
        <v>0</v>
      </c>
      <c r="H39" s="26" t="s">
        <v>125</v>
      </c>
      <c r="I39" s="26" t="s">
        <v>125</v>
      </c>
      <c r="J39" s="26" t="s">
        <v>125</v>
      </c>
      <c r="K39" s="26">
        <v>-2</v>
      </c>
      <c r="L39" s="26" t="s">
        <v>125</v>
      </c>
      <c r="M39" s="26">
        <v>-2</v>
      </c>
      <c r="N39" s="20" t="str">
        <f t="shared" si="0"/>
        <v>-C5ADOPS</v>
      </c>
    </row>
    <row r="40" spans="1:14" ht="15" x14ac:dyDescent="0.25">
      <c r="A40" s="31" t="s">
        <v>162</v>
      </c>
      <c r="B40" s="26">
        <v>-2</v>
      </c>
      <c r="C40" s="26" t="s">
        <v>125</v>
      </c>
      <c r="D40" s="26">
        <v>-2</v>
      </c>
      <c r="E40" s="26" t="s">
        <v>125</v>
      </c>
      <c r="F40" s="26" t="s">
        <v>125</v>
      </c>
      <c r="G40" s="26">
        <v>0</v>
      </c>
      <c r="H40" s="26" t="s">
        <v>125</v>
      </c>
      <c r="I40" s="26" t="s">
        <v>125</v>
      </c>
      <c r="J40" s="26" t="s">
        <v>125</v>
      </c>
      <c r="K40" s="26">
        <v>-2</v>
      </c>
      <c r="L40" s="26" t="s">
        <v>125</v>
      </c>
      <c r="M40" s="26">
        <v>-2</v>
      </c>
      <c r="N40" s="20" t="str">
        <f t="shared" si="0"/>
        <v>-C4ADOPS</v>
      </c>
    </row>
    <row r="41" spans="1:14" ht="15" x14ac:dyDescent="0.25">
      <c r="A41" s="33" t="s">
        <v>163</v>
      </c>
      <c r="B41" s="26">
        <v>0</v>
      </c>
      <c r="C41" s="26" t="s">
        <v>125</v>
      </c>
      <c r="D41" s="26">
        <v>0</v>
      </c>
      <c r="E41" s="26">
        <v>0</v>
      </c>
      <c r="F41" s="26">
        <v>0</v>
      </c>
      <c r="G41" s="26">
        <v>0</v>
      </c>
      <c r="H41" s="26" t="s">
        <v>125</v>
      </c>
      <c r="I41" s="26" t="s">
        <v>125</v>
      </c>
      <c r="J41" s="26" t="s">
        <v>125</v>
      </c>
      <c r="K41" s="26">
        <v>0</v>
      </c>
      <c r="L41" s="26" t="s">
        <v>125</v>
      </c>
      <c r="M41" s="26">
        <v>0</v>
      </c>
      <c r="N41" s="20" t="str">
        <f t="shared" si="0"/>
        <v>TSPJ0427</v>
      </c>
    </row>
    <row r="42" spans="1:14" ht="15" x14ac:dyDescent="0.25">
      <c r="A42" s="33" t="s">
        <v>164</v>
      </c>
      <c r="B42" s="26" t="s">
        <v>125</v>
      </c>
      <c r="C42" s="26">
        <v>0</v>
      </c>
      <c r="D42" s="26">
        <v>0</v>
      </c>
      <c r="E42" s="26">
        <v>0</v>
      </c>
      <c r="F42" s="26">
        <v>0</v>
      </c>
      <c r="G42" s="26">
        <v>0</v>
      </c>
      <c r="H42" s="26" t="s">
        <v>125</v>
      </c>
      <c r="I42" s="26" t="s">
        <v>125</v>
      </c>
      <c r="J42" s="26" t="s">
        <v>125</v>
      </c>
      <c r="K42" s="26">
        <v>0</v>
      </c>
      <c r="L42" s="26" t="s">
        <v>125</v>
      </c>
      <c r="M42" s="26">
        <v>0</v>
      </c>
      <c r="N42" s="20" t="str">
        <f t="shared" si="0"/>
        <v>TSPJ0602</v>
      </c>
    </row>
    <row r="43" spans="1:14" ht="15" x14ac:dyDescent="0.25">
      <c r="A43" s="33" t="s">
        <v>165</v>
      </c>
      <c r="B43" s="26" t="s">
        <v>125</v>
      </c>
      <c r="C43" s="26" t="s">
        <v>125</v>
      </c>
      <c r="D43" s="26" t="s">
        <v>125</v>
      </c>
      <c r="E43" s="26">
        <v>0</v>
      </c>
      <c r="F43" s="26">
        <v>0</v>
      </c>
      <c r="G43" s="26">
        <v>0</v>
      </c>
      <c r="H43" s="26" t="s">
        <v>125</v>
      </c>
      <c r="I43" s="26" t="s">
        <v>125</v>
      </c>
      <c r="J43" s="26" t="s">
        <v>125</v>
      </c>
      <c r="K43" s="26">
        <v>0</v>
      </c>
      <c r="L43" s="26" t="s">
        <v>125</v>
      </c>
      <c r="M43" s="26">
        <v>0</v>
      </c>
      <c r="N43" s="20" t="str">
        <f t="shared" si="0"/>
        <v>TSPJ0603</v>
      </c>
    </row>
    <row r="44" spans="1:14" ht="15" x14ac:dyDescent="0.25">
      <c r="A44" s="33" t="s">
        <v>166</v>
      </c>
      <c r="B44" s="26">
        <v>0</v>
      </c>
      <c r="C44" s="26" t="s">
        <v>125</v>
      </c>
      <c r="D44" s="26">
        <v>0</v>
      </c>
      <c r="E44" s="26">
        <v>0</v>
      </c>
      <c r="F44" s="26">
        <v>0</v>
      </c>
      <c r="G44" s="26">
        <v>0</v>
      </c>
      <c r="H44" s="26" t="s">
        <v>125</v>
      </c>
      <c r="I44" s="26" t="s">
        <v>125</v>
      </c>
      <c r="J44" s="26" t="s">
        <v>125</v>
      </c>
      <c r="K44" s="26">
        <v>0</v>
      </c>
      <c r="L44" s="26" t="s">
        <v>125</v>
      </c>
      <c r="M44" s="26">
        <v>0</v>
      </c>
      <c r="N44" s="20" t="str">
        <f t="shared" si="0"/>
        <v>TSPJ0604</v>
      </c>
    </row>
    <row r="45" spans="1:14" ht="15" x14ac:dyDescent="0.25">
      <c r="A45" s="33" t="s">
        <v>167</v>
      </c>
      <c r="B45" s="26">
        <v>0</v>
      </c>
      <c r="C45" s="26" t="s">
        <v>125</v>
      </c>
      <c r="D45" s="26">
        <v>0</v>
      </c>
      <c r="E45" s="26">
        <v>0</v>
      </c>
      <c r="F45" s="26">
        <v>0</v>
      </c>
      <c r="G45" s="26">
        <v>0</v>
      </c>
      <c r="H45" s="26" t="s">
        <v>125</v>
      </c>
      <c r="I45" s="26" t="s">
        <v>125</v>
      </c>
      <c r="J45" s="26" t="s">
        <v>125</v>
      </c>
      <c r="K45" s="26">
        <v>0</v>
      </c>
      <c r="L45" s="26" t="s">
        <v>125</v>
      </c>
      <c r="M45" s="26">
        <v>0</v>
      </c>
      <c r="N45" s="20" t="str">
        <f t="shared" si="0"/>
        <v>TSPJ0605</v>
      </c>
    </row>
    <row r="46" spans="1:14" ht="15" x14ac:dyDescent="0.25">
      <c r="A46" s="33" t="s">
        <v>168</v>
      </c>
      <c r="B46" s="26" t="s">
        <v>125</v>
      </c>
      <c r="C46" s="26" t="s">
        <v>125</v>
      </c>
      <c r="D46" s="26" t="s">
        <v>125</v>
      </c>
      <c r="E46" s="26">
        <v>0</v>
      </c>
      <c r="F46" s="26">
        <v>0</v>
      </c>
      <c r="G46" s="26">
        <v>0</v>
      </c>
      <c r="H46" s="26" t="s">
        <v>125</v>
      </c>
      <c r="I46" s="26" t="s">
        <v>125</v>
      </c>
      <c r="J46" s="26" t="s">
        <v>125</v>
      </c>
      <c r="K46" s="26">
        <v>0</v>
      </c>
      <c r="L46" s="26" t="s">
        <v>125</v>
      </c>
      <c r="M46" s="26">
        <v>0</v>
      </c>
      <c r="N46" s="20" t="str">
        <f t="shared" si="0"/>
        <v>TSPJ0607</v>
      </c>
    </row>
    <row r="47" spans="1:14" ht="15" x14ac:dyDescent="0.25">
      <c r="A47" s="33" t="s">
        <v>169</v>
      </c>
      <c r="B47" s="26" t="s">
        <v>125</v>
      </c>
      <c r="C47" s="26">
        <v>0</v>
      </c>
      <c r="D47" s="26">
        <v>0</v>
      </c>
      <c r="E47" s="26">
        <v>0</v>
      </c>
      <c r="F47" s="26">
        <v>-578900</v>
      </c>
      <c r="G47" s="26">
        <v>0</v>
      </c>
      <c r="H47" s="26" t="s">
        <v>125</v>
      </c>
      <c r="I47" s="26" t="s">
        <v>125</v>
      </c>
      <c r="J47" s="26" t="s">
        <v>125</v>
      </c>
      <c r="K47" s="26">
        <v>-578900</v>
      </c>
      <c r="L47" s="26">
        <v>578900</v>
      </c>
      <c r="M47" s="26">
        <v>0</v>
      </c>
      <c r="N47" s="20" t="str">
        <f t="shared" si="0"/>
        <v>TSPJ0650</v>
      </c>
    </row>
    <row r="48" spans="1:14" ht="15" x14ac:dyDescent="0.25">
      <c r="A48" s="32" t="s">
        <v>170</v>
      </c>
      <c r="B48" s="26">
        <v>0</v>
      </c>
      <c r="C48" s="26">
        <v>0</v>
      </c>
      <c r="D48" s="26">
        <v>0</v>
      </c>
      <c r="E48" s="26">
        <v>0</v>
      </c>
      <c r="F48" s="26">
        <v>-578900</v>
      </c>
      <c r="G48" s="26">
        <v>0</v>
      </c>
      <c r="H48" s="26" t="s">
        <v>125</v>
      </c>
      <c r="I48" s="26" t="s">
        <v>125</v>
      </c>
      <c r="J48" s="26" t="s">
        <v>125</v>
      </c>
      <c r="K48" s="26">
        <v>-578900</v>
      </c>
      <c r="L48" s="26">
        <v>578900</v>
      </c>
      <c r="M48" s="26">
        <v>0</v>
      </c>
      <c r="N48" s="20" t="str">
        <f t="shared" si="0"/>
        <v>-C5ASCPR</v>
      </c>
    </row>
    <row r="49" spans="1:14" ht="15" x14ac:dyDescent="0.25">
      <c r="A49" s="31" t="s">
        <v>171</v>
      </c>
      <c r="B49" s="26">
        <v>0</v>
      </c>
      <c r="C49" s="26">
        <v>0</v>
      </c>
      <c r="D49" s="26">
        <v>0</v>
      </c>
      <c r="E49" s="26">
        <v>0</v>
      </c>
      <c r="F49" s="26">
        <v>-578900</v>
      </c>
      <c r="G49" s="26">
        <v>0</v>
      </c>
      <c r="H49" s="26" t="s">
        <v>125</v>
      </c>
      <c r="I49" s="26" t="s">
        <v>125</v>
      </c>
      <c r="J49" s="26" t="s">
        <v>125</v>
      </c>
      <c r="K49" s="26">
        <v>-578900</v>
      </c>
      <c r="L49" s="26">
        <v>578900</v>
      </c>
      <c r="M49" s="26">
        <v>0</v>
      </c>
      <c r="N49" s="20" t="str">
        <f t="shared" si="0"/>
        <v>-C4ASCPR</v>
      </c>
    </row>
    <row r="50" spans="1:14" ht="15" x14ac:dyDescent="0.25">
      <c r="A50" s="30" t="s">
        <v>172</v>
      </c>
      <c r="B50" s="26">
        <v>3625530</v>
      </c>
      <c r="C50" s="26">
        <v>-350417</v>
      </c>
      <c r="D50" s="26">
        <v>3275113</v>
      </c>
      <c r="E50" s="26">
        <v>1853797</v>
      </c>
      <c r="F50" s="26">
        <v>-13315671</v>
      </c>
      <c r="G50" s="26">
        <v>74636</v>
      </c>
      <c r="H50" s="26" t="s">
        <v>125</v>
      </c>
      <c r="I50" s="26">
        <v>-466148</v>
      </c>
      <c r="J50" s="26" t="s">
        <v>125</v>
      </c>
      <c r="K50" s="26">
        <v>-10715225</v>
      </c>
      <c r="L50" s="26">
        <v>-9647827</v>
      </c>
      <c r="M50" s="26">
        <v>-20363052</v>
      </c>
      <c r="N50" s="20" t="str">
        <f t="shared" si="0"/>
        <v>-C3ADULT</v>
      </c>
    </row>
    <row r="51" spans="1:14" ht="15" x14ac:dyDescent="0.25">
      <c r="A51" s="33" t="s">
        <v>173</v>
      </c>
      <c r="B51" s="26">
        <v>105515</v>
      </c>
      <c r="C51" s="26">
        <v>0</v>
      </c>
      <c r="D51" s="26">
        <v>105515</v>
      </c>
      <c r="E51" s="26" t="s">
        <v>125</v>
      </c>
      <c r="F51" s="26" t="s">
        <v>125</v>
      </c>
      <c r="G51" s="26">
        <v>380700</v>
      </c>
      <c r="H51" s="26" t="s">
        <v>125</v>
      </c>
      <c r="I51" s="26" t="s">
        <v>125</v>
      </c>
      <c r="J51" s="26" t="s">
        <v>125</v>
      </c>
      <c r="K51" s="26">
        <v>483779</v>
      </c>
      <c r="L51" s="26">
        <v>-310500</v>
      </c>
      <c r="M51" s="26">
        <v>173279</v>
      </c>
      <c r="N51" s="20" t="str">
        <f t="shared" si="0"/>
        <v>ODCE7501</v>
      </c>
    </row>
    <row r="52" spans="1:14" ht="15" x14ac:dyDescent="0.25">
      <c r="A52" s="33" t="s">
        <v>174</v>
      </c>
      <c r="B52" s="26">
        <v>0</v>
      </c>
      <c r="C52" s="26">
        <v>0</v>
      </c>
      <c r="D52" s="26">
        <v>0</v>
      </c>
      <c r="E52" s="26" t="s">
        <v>125</v>
      </c>
      <c r="F52" s="26" t="s">
        <v>125</v>
      </c>
      <c r="G52" s="26" t="s">
        <v>125</v>
      </c>
      <c r="H52" s="26" t="s">
        <v>125</v>
      </c>
      <c r="I52" s="26" t="s">
        <v>125</v>
      </c>
      <c r="J52" s="26" t="s">
        <v>125</v>
      </c>
      <c r="K52" s="26">
        <v>0</v>
      </c>
      <c r="L52" s="26" t="s">
        <v>125</v>
      </c>
      <c r="M52" s="26">
        <v>0</v>
      </c>
      <c r="N52" s="20" t="str">
        <f t="shared" si="0"/>
        <v>ODCE7502</v>
      </c>
    </row>
    <row r="53" spans="1:14" ht="15" x14ac:dyDescent="0.25">
      <c r="A53" s="33" t="s">
        <v>175</v>
      </c>
      <c r="B53" s="26">
        <v>-69164545</v>
      </c>
      <c r="C53" s="26">
        <v>6720880</v>
      </c>
      <c r="D53" s="26">
        <v>-62443665</v>
      </c>
      <c r="E53" s="26" t="s">
        <v>125</v>
      </c>
      <c r="F53" s="26" t="s">
        <v>125</v>
      </c>
      <c r="G53" s="26">
        <v>-834109</v>
      </c>
      <c r="H53" s="26" t="s">
        <v>125</v>
      </c>
      <c r="I53" s="26">
        <v>-1500000</v>
      </c>
      <c r="J53" s="26" t="s">
        <v>125</v>
      </c>
      <c r="K53" s="26">
        <v>-64650475</v>
      </c>
      <c r="L53" s="26" t="s">
        <v>125</v>
      </c>
      <c r="M53" s="26">
        <v>-64650475</v>
      </c>
      <c r="N53" s="20" t="str">
        <f t="shared" si="0"/>
        <v>ODCE7503</v>
      </c>
    </row>
    <row r="54" spans="1:14" ht="15" x14ac:dyDescent="0.25">
      <c r="A54" s="33" t="s">
        <v>176</v>
      </c>
      <c r="B54" s="26">
        <v>0</v>
      </c>
      <c r="C54" s="26">
        <v>0</v>
      </c>
      <c r="D54" s="26">
        <v>0</v>
      </c>
      <c r="E54" s="26" t="s">
        <v>125</v>
      </c>
      <c r="F54" s="26" t="s">
        <v>125</v>
      </c>
      <c r="G54" s="26" t="s">
        <v>125</v>
      </c>
      <c r="H54" s="26" t="s">
        <v>125</v>
      </c>
      <c r="I54" s="26" t="s">
        <v>125</v>
      </c>
      <c r="J54" s="26" t="s">
        <v>125</v>
      </c>
      <c r="K54" s="26">
        <v>0</v>
      </c>
      <c r="L54" s="26">
        <v>0</v>
      </c>
      <c r="M54" s="26">
        <v>0</v>
      </c>
      <c r="N54" s="20" t="str">
        <f t="shared" si="0"/>
        <v>ODCE7504</v>
      </c>
    </row>
    <row r="55" spans="1:14" ht="15" x14ac:dyDescent="0.25">
      <c r="A55" s="32" t="s">
        <v>177</v>
      </c>
      <c r="B55" s="26">
        <v>-69059030</v>
      </c>
      <c r="C55" s="26">
        <v>6720880</v>
      </c>
      <c r="D55" s="26">
        <v>-62338150</v>
      </c>
      <c r="E55" s="26" t="s">
        <v>125</v>
      </c>
      <c r="F55" s="26" t="s">
        <v>125</v>
      </c>
      <c r="G55" s="26">
        <v>-453409</v>
      </c>
      <c r="H55" s="26" t="s">
        <v>125</v>
      </c>
      <c r="I55" s="26">
        <v>-1500000</v>
      </c>
      <c r="J55" s="26" t="s">
        <v>125</v>
      </c>
      <c r="K55" s="26">
        <v>-64166696</v>
      </c>
      <c r="L55" s="26">
        <v>-310500</v>
      </c>
      <c r="M55" s="26">
        <v>-64477196</v>
      </c>
      <c r="N55" s="20" t="str">
        <f t="shared" si="0"/>
        <v>-C5BCFCW</v>
      </c>
    </row>
    <row r="56" spans="1:14" ht="15" x14ac:dyDescent="0.25">
      <c r="A56" s="31" t="s">
        <v>178</v>
      </c>
      <c r="B56" s="26">
        <v>-69059030</v>
      </c>
      <c r="C56" s="26">
        <v>6720880</v>
      </c>
      <c r="D56" s="26">
        <v>-62338150</v>
      </c>
      <c r="E56" s="26" t="s">
        <v>125</v>
      </c>
      <c r="F56" s="26" t="s">
        <v>125</v>
      </c>
      <c r="G56" s="26">
        <v>-453409</v>
      </c>
      <c r="H56" s="26" t="s">
        <v>125</v>
      </c>
      <c r="I56" s="26">
        <v>-1500000</v>
      </c>
      <c r="J56" s="26" t="s">
        <v>125</v>
      </c>
      <c r="K56" s="26">
        <v>-64166696</v>
      </c>
      <c r="L56" s="26">
        <v>-310500</v>
      </c>
      <c r="M56" s="26">
        <v>-64477196</v>
      </c>
      <c r="N56" s="20" t="str">
        <f t="shared" si="0"/>
        <v>-C4BCFCW</v>
      </c>
    </row>
    <row r="57" spans="1:14" ht="15" x14ac:dyDescent="0.25">
      <c r="A57" s="33" t="s">
        <v>179</v>
      </c>
      <c r="B57" s="26">
        <v>-108874</v>
      </c>
      <c r="C57" s="26">
        <v>-34065254</v>
      </c>
      <c r="D57" s="26">
        <v>-34174128</v>
      </c>
      <c r="E57" s="26">
        <v>31717.440322580645</v>
      </c>
      <c r="F57" s="26">
        <v>31717</v>
      </c>
      <c r="G57" s="26">
        <v>1858.6420029032254</v>
      </c>
      <c r="H57" s="26" t="s">
        <v>125</v>
      </c>
      <c r="I57" s="26">
        <v>-1453986</v>
      </c>
      <c r="J57" s="26" t="s">
        <v>125</v>
      </c>
      <c r="K57" s="26">
        <v>-35569030</v>
      </c>
      <c r="L57" s="26">
        <v>-3701932</v>
      </c>
      <c r="M57" s="26">
        <v>-39270962</v>
      </c>
      <c r="N57" s="20" t="str">
        <f t="shared" si="0"/>
        <v>LDPC6011</v>
      </c>
    </row>
    <row r="58" spans="1:14" ht="15" x14ac:dyDescent="0.25">
      <c r="A58" s="32" t="s">
        <v>180</v>
      </c>
      <c r="B58" s="26">
        <v>-108874</v>
      </c>
      <c r="C58" s="26">
        <v>-34065254</v>
      </c>
      <c r="D58" s="26">
        <v>-34174128</v>
      </c>
      <c r="E58" s="26">
        <v>31717.440322580645</v>
      </c>
      <c r="F58" s="26">
        <v>31717</v>
      </c>
      <c r="G58" s="26">
        <v>1858.6420029032254</v>
      </c>
      <c r="H58" s="26" t="s">
        <v>125</v>
      </c>
      <c r="I58" s="26">
        <v>-1453986</v>
      </c>
      <c r="J58" s="26" t="s">
        <v>125</v>
      </c>
      <c r="K58" s="26">
        <v>-35569030</v>
      </c>
      <c r="L58" s="26">
        <v>-3701932</v>
      </c>
      <c r="M58" s="26">
        <v>-39270962</v>
      </c>
      <c r="N58" s="20" t="str">
        <f t="shared" si="0"/>
        <v>-C5CSLDC</v>
      </c>
    </row>
    <row r="59" spans="1:14" ht="15" x14ac:dyDescent="0.25">
      <c r="A59" s="31" t="s">
        <v>181</v>
      </c>
      <c r="B59" s="26">
        <v>-108874</v>
      </c>
      <c r="C59" s="26">
        <v>-34065254</v>
      </c>
      <c r="D59" s="26">
        <v>-34174128</v>
      </c>
      <c r="E59" s="26">
        <v>31717.440322580645</v>
      </c>
      <c r="F59" s="26">
        <v>31717</v>
      </c>
      <c r="G59" s="26">
        <v>1858.6420029032254</v>
      </c>
      <c r="H59" s="26" t="s">
        <v>125</v>
      </c>
      <c r="I59" s="26">
        <v>-1453986</v>
      </c>
      <c r="J59" s="26" t="s">
        <v>125</v>
      </c>
      <c r="K59" s="26">
        <v>-35569030</v>
      </c>
      <c r="L59" s="26">
        <v>-3701932</v>
      </c>
      <c r="M59" s="26">
        <v>-39270962</v>
      </c>
      <c r="N59" s="20" t="str">
        <f t="shared" si="0"/>
        <v>-C4CSLDC</v>
      </c>
    </row>
    <row r="60" spans="1:14" ht="15" x14ac:dyDescent="0.25">
      <c r="A60" s="33" t="s">
        <v>182</v>
      </c>
      <c r="B60" s="26">
        <v>19226677</v>
      </c>
      <c r="C60" s="26">
        <v>-29558246.02</v>
      </c>
      <c r="D60" s="26">
        <v>-10331569</v>
      </c>
      <c r="E60" s="26" t="s">
        <v>125</v>
      </c>
      <c r="F60" s="26">
        <v>-1</v>
      </c>
      <c r="G60" s="26">
        <v>0</v>
      </c>
      <c r="H60" s="26" t="s">
        <v>125</v>
      </c>
      <c r="I60" s="26">
        <v>25272</v>
      </c>
      <c r="J60" s="26">
        <v>1000000</v>
      </c>
      <c r="K60" s="26">
        <v>-9451158</v>
      </c>
      <c r="L60" s="26">
        <v>-4052131</v>
      </c>
      <c r="M60" s="26">
        <v>-13503289</v>
      </c>
      <c r="N60" s="20" t="str">
        <f t="shared" si="0"/>
        <v>OPPC6011</v>
      </c>
    </row>
    <row r="61" spans="1:14" ht="15" x14ac:dyDescent="0.25">
      <c r="A61" s="33" t="s">
        <v>183</v>
      </c>
      <c r="B61" s="26" t="s">
        <v>125</v>
      </c>
      <c r="C61" s="26" t="s">
        <v>125</v>
      </c>
      <c r="D61" s="26" t="s">
        <v>125</v>
      </c>
      <c r="E61" s="26" t="s">
        <v>125</v>
      </c>
      <c r="F61" s="26" t="s">
        <v>125</v>
      </c>
      <c r="G61" s="26" t="s">
        <v>125</v>
      </c>
      <c r="H61" s="26" t="s">
        <v>125</v>
      </c>
      <c r="I61" s="26" t="s">
        <v>125</v>
      </c>
      <c r="J61" s="26" t="s">
        <v>125</v>
      </c>
      <c r="K61" s="26">
        <v>0</v>
      </c>
      <c r="L61" s="26" t="s">
        <v>125</v>
      </c>
      <c r="M61" s="26" t="s">
        <v>125</v>
      </c>
      <c r="N61" s="20" t="str">
        <f t="shared" si="0"/>
        <v>OPPC6012</v>
      </c>
    </row>
    <row r="62" spans="1:14" ht="15" x14ac:dyDescent="0.25">
      <c r="A62" s="33" t="s">
        <v>184</v>
      </c>
      <c r="B62" s="26">
        <v>4251256</v>
      </c>
      <c r="C62" s="26" t="s">
        <v>125</v>
      </c>
      <c r="D62" s="26">
        <v>4251256</v>
      </c>
      <c r="E62" s="26" t="s">
        <v>125</v>
      </c>
      <c r="F62" s="26" t="s">
        <v>125</v>
      </c>
      <c r="G62" s="26">
        <v>154494</v>
      </c>
      <c r="H62" s="26" t="s">
        <v>125</v>
      </c>
      <c r="I62" s="26" t="s">
        <v>125</v>
      </c>
      <c r="J62" s="26" t="s">
        <v>125</v>
      </c>
      <c r="K62" s="26">
        <v>4410290</v>
      </c>
      <c r="L62" s="26">
        <v>-289700</v>
      </c>
      <c r="M62" s="26">
        <v>4120590</v>
      </c>
      <c r="N62" s="20" t="str">
        <f t="shared" si="0"/>
        <v>OPPC7061</v>
      </c>
    </row>
    <row r="63" spans="1:14" ht="15" x14ac:dyDescent="0.25">
      <c r="A63" s="32" t="s">
        <v>185</v>
      </c>
      <c r="B63" s="26">
        <v>23477933</v>
      </c>
      <c r="C63" s="26">
        <v>-29558246.02</v>
      </c>
      <c r="D63" s="26">
        <v>-6080313</v>
      </c>
      <c r="E63" s="26" t="s">
        <v>125</v>
      </c>
      <c r="F63" s="26">
        <v>-1</v>
      </c>
      <c r="G63" s="26">
        <v>154494</v>
      </c>
      <c r="H63" s="26" t="s">
        <v>125</v>
      </c>
      <c r="I63" s="26">
        <v>25272</v>
      </c>
      <c r="J63" s="26">
        <v>1000000</v>
      </c>
      <c r="K63" s="26">
        <v>-5040868</v>
      </c>
      <c r="L63" s="26">
        <v>-4341831</v>
      </c>
      <c r="M63" s="26">
        <v>-9382699</v>
      </c>
      <c r="N63" s="20" t="str">
        <f t="shared" si="0"/>
        <v>-C5CSOPC</v>
      </c>
    </row>
    <row r="64" spans="1:14" ht="15" x14ac:dyDescent="0.25">
      <c r="A64" s="31" t="s">
        <v>186</v>
      </c>
      <c r="B64" s="26">
        <v>23477933</v>
      </c>
      <c r="C64" s="26">
        <v>-29558246.02</v>
      </c>
      <c r="D64" s="26">
        <v>-6080313</v>
      </c>
      <c r="E64" s="26" t="s">
        <v>125</v>
      </c>
      <c r="F64" s="26">
        <v>-1</v>
      </c>
      <c r="G64" s="26">
        <v>154494</v>
      </c>
      <c r="H64" s="26" t="s">
        <v>125</v>
      </c>
      <c r="I64" s="26">
        <v>25272</v>
      </c>
      <c r="J64" s="26">
        <v>1000000</v>
      </c>
      <c r="K64" s="26">
        <v>-5040868</v>
      </c>
      <c r="L64" s="26">
        <v>-4341831</v>
      </c>
      <c r="M64" s="26">
        <v>-9382699</v>
      </c>
      <c r="N64" s="20" t="str">
        <f t="shared" si="0"/>
        <v>-C4CSOPC</v>
      </c>
    </row>
    <row r="65" spans="1:14" ht="15" x14ac:dyDescent="0.25">
      <c r="A65" s="33" t="s">
        <v>187</v>
      </c>
      <c r="B65" s="26">
        <v>2736139</v>
      </c>
      <c r="C65" s="26">
        <v>-7808443</v>
      </c>
      <c r="D65" s="26">
        <v>-5072304</v>
      </c>
      <c r="E65" s="26" t="s">
        <v>125</v>
      </c>
      <c r="F65" s="26">
        <v>0</v>
      </c>
      <c r="G65" s="26">
        <v>0</v>
      </c>
      <c r="H65" s="26" t="s">
        <v>125</v>
      </c>
      <c r="I65" s="26">
        <v>-380239</v>
      </c>
      <c r="J65" s="26" t="s">
        <v>125</v>
      </c>
      <c r="K65" s="26">
        <v>-5450681</v>
      </c>
      <c r="L65" s="26">
        <v>-900698</v>
      </c>
      <c r="M65" s="26">
        <v>-6351379</v>
      </c>
      <c r="N65" s="20" t="str">
        <f t="shared" si="0"/>
        <v>PDPC6011</v>
      </c>
    </row>
    <row r="66" spans="1:14" ht="15" x14ac:dyDescent="0.25">
      <c r="A66" s="32" t="s">
        <v>188</v>
      </c>
      <c r="B66" s="26">
        <v>2736139</v>
      </c>
      <c r="C66" s="26">
        <v>-7808443</v>
      </c>
      <c r="D66" s="26">
        <v>-5072304</v>
      </c>
      <c r="E66" s="26" t="s">
        <v>125</v>
      </c>
      <c r="F66" s="26">
        <v>0</v>
      </c>
      <c r="G66" s="26">
        <v>0</v>
      </c>
      <c r="H66" s="26" t="s">
        <v>125</v>
      </c>
      <c r="I66" s="26">
        <v>-380239</v>
      </c>
      <c r="J66" s="26" t="s">
        <v>125</v>
      </c>
      <c r="K66" s="26">
        <v>-5450681</v>
      </c>
      <c r="L66" s="26">
        <v>-900698</v>
      </c>
      <c r="M66" s="26">
        <v>-6351379</v>
      </c>
      <c r="N66" s="20" t="str">
        <f t="shared" si="0"/>
        <v>-C5CSPSI</v>
      </c>
    </row>
    <row r="67" spans="1:14" ht="15" x14ac:dyDescent="0.25">
      <c r="A67" s="31" t="s">
        <v>189</v>
      </c>
      <c r="B67" s="26">
        <v>2736139</v>
      </c>
      <c r="C67" s="26">
        <v>-7808443</v>
      </c>
      <c r="D67" s="26">
        <v>-5072304</v>
      </c>
      <c r="E67" s="26" t="s">
        <v>125</v>
      </c>
      <c r="F67" s="26">
        <v>0</v>
      </c>
      <c r="G67" s="26">
        <v>0</v>
      </c>
      <c r="H67" s="26" t="s">
        <v>125</v>
      </c>
      <c r="I67" s="26">
        <v>-380239</v>
      </c>
      <c r="J67" s="26" t="s">
        <v>125</v>
      </c>
      <c r="K67" s="26">
        <v>-5450681</v>
      </c>
      <c r="L67" s="26">
        <v>-900698</v>
      </c>
      <c r="M67" s="26">
        <v>-6351379</v>
      </c>
      <c r="N67" s="20" t="str">
        <f t="shared" si="0"/>
        <v>-C4CSPSI</v>
      </c>
    </row>
    <row r="68" spans="1:14" ht="15" x14ac:dyDescent="0.25">
      <c r="A68" s="33" t="s">
        <v>190</v>
      </c>
      <c r="B68" s="26">
        <v>235398</v>
      </c>
      <c r="C68" s="26">
        <v>-543</v>
      </c>
      <c r="D68" s="26">
        <v>234855</v>
      </c>
      <c r="E68" s="26">
        <v>95680</v>
      </c>
      <c r="F68" s="26">
        <v>1467</v>
      </c>
      <c r="G68" s="26">
        <v>3248</v>
      </c>
      <c r="H68" s="26" t="s">
        <v>125</v>
      </c>
      <c r="I68" s="26" t="s">
        <v>125</v>
      </c>
      <c r="J68" s="26" t="s">
        <v>125</v>
      </c>
      <c r="K68" s="26">
        <v>239236</v>
      </c>
      <c r="L68" s="26" t="s">
        <v>125</v>
      </c>
      <c r="M68" s="26">
        <v>239236</v>
      </c>
      <c r="N68" s="20" t="str">
        <f t="shared" ref="N68:N131" si="1">LEFT(A68,8)</f>
        <v>HCOM3000</v>
      </c>
    </row>
    <row r="69" spans="1:14" ht="15" x14ac:dyDescent="0.25">
      <c r="A69" s="32" t="s">
        <v>191</v>
      </c>
      <c r="B69" s="26">
        <v>235398</v>
      </c>
      <c r="C69" s="26">
        <v>-543</v>
      </c>
      <c r="D69" s="26">
        <v>234855</v>
      </c>
      <c r="E69" s="26">
        <v>95680</v>
      </c>
      <c r="F69" s="26">
        <v>1467</v>
      </c>
      <c r="G69" s="26">
        <v>3248</v>
      </c>
      <c r="H69" s="26" t="s">
        <v>125</v>
      </c>
      <c r="I69" s="26" t="s">
        <v>125</v>
      </c>
      <c r="J69" s="26" t="s">
        <v>125</v>
      </c>
      <c r="K69" s="26">
        <v>239236</v>
      </c>
      <c r="L69" s="26" t="s">
        <v>125</v>
      </c>
      <c r="M69" s="26">
        <v>239236</v>
      </c>
      <c r="N69" s="20" t="str">
        <f t="shared" si="1"/>
        <v>-C5SYSDE</v>
      </c>
    </row>
    <row r="70" spans="1:14" ht="15" x14ac:dyDescent="0.25">
      <c r="A70" s="31" t="s">
        <v>192</v>
      </c>
      <c r="B70" s="26">
        <v>235398</v>
      </c>
      <c r="C70" s="26">
        <v>-543</v>
      </c>
      <c r="D70" s="26">
        <v>234855</v>
      </c>
      <c r="E70" s="26">
        <v>95680</v>
      </c>
      <c r="F70" s="26">
        <v>1467</v>
      </c>
      <c r="G70" s="26">
        <v>3248</v>
      </c>
      <c r="H70" s="26" t="s">
        <v>125</v>
      </c>
      <c r="I70" s="26" t="s">
        <v>125</v>
      </c>
      <c r="J70" s="26" t="s">
        <v>125</v>
      </c>
      <c r="K70" s="26">
        <v>239236</v>
      </c>
      <c r="L70" s="26" t="s">
        <v>125</v>
      </c>
      <c r="M70" s="26">
        <v>239236</v>
      </c>
      <c r="N70" s="20" t="str">
        <f t="shared" si="1"/>
        <v>-C4SYSDE</v>
      </c>
    </row>
    <row r="71" spans="1:14" ht="15" x14ac:dyDescent="0.25">
      <c r="A71" s="30" t="s">
        <v>193</v>
      </c>
      <c r="B71" s="26">
        <v>-42718434</v>
      </c>
      <c r="C71" s="26">
        <v>-64711606.019999996</v>
      </c>
      <c r="D71" s="26">
        <v>-107430040</v>
      </c>
      <c r="E71" s="26">
        <v>127397.44032258065</v>
      </c>
      <c r="F71" s="26">
        <v>33183</v>
      </c>
      <c r="G71" s="26">
        <v>-293808.35799709678</v>
      </c>
      <c r="H71" s="26" t="s">
        <v>125</v>
      </c>
      <c r="I71" s="26">
        <v>-3308953</v>
      </c>
      <c r="J71" s="26">
        <v>1000000</v>
      </c>
      <c r="K71" s="26">
        <v>-109988039</v>
      </c>
      <c r="L71" s="26">
        <v>-9254961</v>
      </c>
      <c r="M71" s="26">
        <v>-119243000</v>
      </c>
      <c r="N71" s="20" t="str">
        <f t="shared" si="1"/>
        <v>-C3AOCSW</v>
      </c>
    </row>
    <row r="72" spans="1:14" ht="15" x14ac:dyDescent="0.25">
      <c r="A72" s="33" t="s">
        <v>194</v>
      </c>
      <c r="B72" s="26">
        <v>264750</v>
      </c>
      <c r="C72" s="26">
        <v>-992</v>
      </c>
      <c r="D72" s="26">
        <v>263758</v>
      </c>
      <c r="E72" s="26">
        <v>173904</v>
      </c>
      <c r="F72" s="26">
        <v>2102</v>
      </c>
      <c r="G72" s="26">
        <v>5836</v>
      </c>
      <c r="H72" s="26" t="s">
        <v>125</v>
      </c>
      <c r="I72" s="26" t="s">
        <v>125</v>
      </c>
      <c r="J72" s="26" t="s">
        <v>125</v>
      </c>
      <c r="K72" s="26">
        <v>270900</v>
      </c>
      <c r="L72" s="26">
        <v>0</v>
      </c>
      <c r="M72" s="26">
        <v>270900</v>
      </c>
      <c r="N72" s="20" t="str">
        <f t="shared" si="1"/>
        <v>DLDM1000</v>
      </c>
    </row>
    <row r="73" spans="1:14" ht="15" x14ac:dyDescent="0.25">
      <c r="A73" s="33" t="s">
        <v>195</v>
      </c>
      <c r="B73" s="26">
        <v>373986</v>
      </c>
      <c r="C73" s="26">
        <v>-2145</v>
      </c>
      <c r="D73" s="26">
        <v>371841</v>
      </c>
      <c r="E73" s="26">
        <v>375499</v>
      </c>
      <c r="F73" s="26">
        <v>5314</v>
      </c>
      <c r="G73" s="26">
        <v>12743</v>
      </c>
      <c r="H73" s="26" t="s">
        <v>125</v>
      </c>
      <c r="I73" s="26" t="s">
        <v>125</v>
      </c>
      <c r="J73" s="26" t="s">
        <v>125</v>
      </c>
      <c r="K73" s="26">
        <v>485624</v>
      </c>
      <c r="L73" s="26" t="s">
        <v>125</v>
      </c>
      <c r="M73" s="26">
        <v>485624</v>
      </c>
      <c r="N73" s="20" t="str">
        <f t="shared" si="1"/>
        <v>TMEI1000</v>
      </c>
    </row>
    <row r="74" spans="1:14" ht="15" x14ac:dyDescent="0.25">
      <c r="A74" s="33" t="s">
        <v>196</v>
      </c>
      <c r="B74" s="26">
        <v>220656</v>
      </c>
      <c r="C74" s="26">
        <v>-1265</v>
      </c>
      <c r="D74" s="26">
        <v>219391</v>
      </c>
      <c r="E74" s="26">
        <v>221547</v>
      </c>
      <c r="F74" s="26">
        <v>2156</v>
      </c>
      <c r="G74" s="26">
        <v>7452</v>
      </c>
      <c r="H74" s="26" t="s">
        <v>125</v>
      </c>
      <c r="I74" s="26" t="s">
        <v>125</v>
      </c>
      <c r="J74" s="26" t="s">
        <v>125</v>
      </c>
      <c r="K74" s="26">
        <v>292344</v>
      </c>
      <c r="L74" s="26" t="s">
        <v>125</v>
      </c>
      <c r="M74" s="26">
        <v>292344</v>
      </c>
      <c r="N74" s="20" t="str">
        <f t="shared" si="1"/>
        <v>TMOA1000</v>
      </c>
    </row>
    <row r="75" spans="1:14" ht="15" x14ac:dyDescent="0.25">
      <c r="A75" s="33" t="s">
        <v>197</v>
      </c>
      <c r="B75" s="26">
        <v>147104</v>
      </c>
      <c r="C75" s="26">
        <v>-843</v>
      </c>
      <c r="D75" s="26">
        <v>146261</v>
      </c>
      <c r="E75" s="26">
        <v>147698</v>
      </c>
      <c r="F75" s="26">
        <v>1437</v>
      </c>
      <c r="G75" s="26">
        <v>4968</v>
      </c>
      <c r="H75" s="26" t="s">
        <v>125</v>
      </c>
      <c r="I75" s="26" t="s">
        <v>125</v>
      </c>
      <c r="J75" s="26" t="s">
        <v>125</v>
      </c>
      <c r="K75" s="26">
        <v>170080</v>
      </c>
      <c r="L75" s="26" t="s">
        <v>125</v>
      </c>
      <c r="M75" s="26">
        <v>170080</v>
      </c>
      <c r="N75" s="20" t="str">
        <f t="shared" si="1"/>
        <v>TMWA1000</v>
      </c>
    </row>
    <row r="76" spans="1:14" ht="15" x14ac:dyDescent="0.25">
      <c r="A76" s="32" t="s">
        <v>198</v>
      </c>
      <c r="B76" s="26">
        <v>1006496</v>
      </c>
      <c r="C76" s="26">
        <v>-5245</v>
      </c>
      <c r="D76" s="26">
        <v>1001251</v>
      </c>
      <c r="E76" s="26">
        <v>918648</v>
      </c>
      <c r="F76" s="26">
        <v>11009</v>
      </c>
      <c r="G76" s="26">
        <v>30999</v>
      </c>
      <c r="H76" s="26" t="s">
        <v>125</v>
      </c>
      <c r="I76" s="26" t="s">
        <v>125</v>
      </c>
      <c r="J76" s="26" t="s">
        <v>125</v>
      </c>
      <c r="K76" s="26">
        <v>1218948</v>
      </c>
      <c r="L76" s="26">
        <v>0</v>
      </c>
      <c r="M76" s="26">
        <v>1218948</v>
      </c>
      <c r="N76" s="20" t="str">
        <f t="shared" si="1"/>
        <v>-C5ADOPS</v>
      </c>
    </row>
    <row r="77" spans="1:14" ht="15" x14ac:dyDescent="0.25">
      <c r="A77" s="31" t="s">
        <v>199</v>
      </c>
      <c r="B77" s="26">
        <v>1006496</v>
      </c>
      <c r="C77" s="26">
        <v>-5245</v>
      </c>
      <c r="D77" s="26">
        <v>1001251</v>
      </c>
      <c r="E77" s="26">
        <v>918648</v>
      </c>
      <c r="F77" s="26">
        <v>11009</v>
      </c>
      <c r="G77" s="26">
        <v>30999</v>
      </c>
      <c r="H77" s="26" t="s">
        <v>125</v>
      </c>
      <c r="I77" s="26" t="s">
        <v>125</v>
      </c>
      <c r="J77" s="26" t="s">
        <v>125</v>
      </c>
      <c r="K77" s="26">
        <v>1218948</v>
      </c>
      <c r="L77" s="26">
        <v>0</v>
      </c>
      <c r="M77" s="26">
        <v>1218948</v>
      </c>
      <c r="N77" s="20" t="str">
        <f t="shared" si="1"/>
        <v>-C4ADOPS</v>
      </c>
    </row>
    <row r="78" spans="1:14" ht="15" x14ac:dyDescent="0.25">
      <c r="A78" s="33" t="s">
        <v>200</v>
      </c>
      <c r="B78" s="26">
        <v>1068517</v>
      </c>
      <c r="C78" s="26">
        <v>8311</v>
      </c>
      <c r="D78" s="26">
        <v>1076828</v>
      </c>
      <c r="E78" s="26">
        <v>898178</v>
      </c>
      <c r="F78" s="26">
        <v>-11457</v>
      </c>
      <c r="G78" s="26">
        <v>25853</v>
      </c>
      <c r="H78" s="26" t="s">
        <v>125</v>
      </c>
      <c r="I78" s="26">
        <v>-8483</v>
      </c>
      <c r="J78" s="26" t="s">
        <v>125</v>
      </c>
      <c r="K78" s="26">
        <v>1058948</v>
      </c>
      <c r="L78" s="26">
        <v>5560.3758192541864</v>
      </c>
      <c r="M78" s="26">
        <v>1064508</v>
      </c>
      <c r="N78" s="20" t="str">
        <f t="shared" si="1"/>
        <v>ACHT1010</v>
      </c>
    </row>
    <row r="79" spans="1:14" ht="15" x14ac:dyDescent="0.25">
      <c r="A79" s="33" t="s">
        <v>201</v>
      </c>
      <c r="B79" s="26">
        <v>901017</v>
      </c>
      <c r="C79" s="26">
        <v>4866</v>
      </c>
      <c r="D79" s="26">
        <v>905883</v>
      </c>
      <c r="E79" s="26">
        <v>705140</v>
      </c>
      <c r="F79" s="26">
        <v>11069</v>
      </c>
      <c r="G79" s="26">
        <v>23903</v>
      </c>
      <c r="H79" s="26" t="s">
        <v>125</v>
      </c>
      <c r="I79" s="26">
        <v>-7119</v>
      </c>
      <c r="J79" s="26" t="s">
        <v>125</v>
      </c>
      <c r="K79" s="26">
        <v>914080</v>
      </c>
      <c r="L79" s="26">
        <v>4071.9180975615818</v>
      </c>
      <c r="M79" s="26">
        <v>918152</v>
      </c>
      <c r="N79" s="20" t="str">
        <f t="shared" si="1"/>
        <v>ACHT1020</v>
      </c>
    </row>
    <row r="80" spans="1:14" ht="15" x14ac:dyDescent="0.25">
      <c r="A80" s="33" t="s">
        <v>202</v>
      </c>
      <c r="B80" s="26">
        <v>809571</v>
      </c>
      <c r="C80" s="26">
        <v>3698</v>
      </c>
      <c r="D80" s="26">
        <v>813269</v>
      </c>
      <c r="E80" s="26">
        <v>657682</v>
      </c>
      <c r="F80" s="26">
        <v>99576</v>
      </c>
      <c r="G80" s="26">
        <v>23443</v>
      </c>
      <c r="H80" s="26" t="s">
        <v>125</v>
      </c>
      <c r="I80" s="26">
        <v>-6643</v>
      </c>
      <c r="J80" s="26" t="s">
        <v>125</v>
      </c>
      <c r="K80" s="26">
        <v>924301</v>
      </c>
      <c r="L80" s="26">
        <v>-4246.5873801523412</v>
      </c>
      <c r="M80" s="26">
        <v>920054</v>
      </c>
      <c r="N80" s="20" t="str">
        <f t="shared" si="1"/>
        <v>ACHT1030</v>
      </c>
    </row>
    <row r="81" spans="1:14" ht="15" x14ac:dyDescent="0.25">
      <c r="A81" s="33" t="s">
        <v>203</v>
      </c>
      <c r="B81" s="26">
        <v>1145442</v>
      </c>
      <c r="C81" s="26">
        <v>5673</v>
      </c>
      <c r="D81" s="26">
        <v>1151115</v>
      </c>
      <c r="E81" s="26">
        <v>973867</v>
      </c>
      <c r="F81" s="26">
        <v>53793</v>
      </c>
      <c r="G81" s="26">
        <v>32298</v>
      </c>
      <c r="H81" s="26" t="s">
        <v>125</v>
      </c>
      <c r="I81" s="26">
        <v>-9219</v>
      </c>
      <c r="J81" s="26" t="s">
        <v>125</v>
      </c>
      <c r="K81" s="26">
        <v>1233993</v>
      </c>
      <c r="L81" s="26">
        <v>-15279.908596553985</v>
      </c>
      <c r="M81" s="26">
        <v>1218713</v>
      </c>
      <c r="N81" s="20" t="str">
        <f t="shared" si="1"/>
        <v>ACHT1040</v>
      </c>
    </row>
    <row r="82" spans="1:14" ht="15" x14ac:dyDescent="0.25">
      <c r="A82" s="32" t="s">
        <v>204</v>
      </c>
      <c r="B82" s="26">
        <v>3924547</v>
      </c>
      <c r="C82" s="26">
        <v>22548</v>
      </c>
      <c r="D82" s="26">
        <v>3947095</v>
      </c>
      <c r="E82" s="26">
        <v>3234867</v>
      </c>
      <c r="F82" s="26">
        <v>152981</v>
      </c>
      <c r="G82" s="26">
        <v>105497</v>
      </c>
      <c r="H82" s="26" t="s">
        <v>125</v>
      </c>
      <c r="I82" s="26">
        <v>-31464</v>
      </c>
      <c r="J82" s="26" t="s">
        <v>125</v>
      </c>
      <c r="K82" s="26">
        <v>4131322</v>
      </c>
      <c r="L82" s="26">
        <v>-9894.2020598905583</v>
      </c>
      <c r="M82" s="26">
        <v>4121427</v>
      </c>
      <c r="N82" s="20" t="str">
        <f t="shared" si="1"/>
        <v>-C5ASCME</v>
      </c>
    </row>
    <row r="83" spans="1:14" ht="15" x14ac:dyDescent="0.25">
      <c r="A83" s="31" t="s">
        <v>205</v>
      </c>
      <c r="B83" s="26">
        <v>3924547</v>
      </c>
      <c r="C83" s="26">
        <v>22548</v>
      </c>
      <c r="D83" s="26">
        <v>3947095</v>
      </c>
      <c r="E83" s="26">
        <v>3234867</v>
      </c>
      <c r="F83" s="26">
        <v>152981</v>
      </c>
      <c r="G83" s="26">
        <v>105497</v>
      </c>
      <c r="H83" s="26" t="s">
        <v>125</v>
      </c>
      <c r="I83" s="26">
        <v>-31464</v>
      </c>
      <c r="J83" s="26" t="s">
        <v>125</v>
      </c>
      <c r="K83" s="26">
        <v>4131322</v>
      </c>
      <c r="L83" s="26">
        <v>-9894.2020598905583</v>
      </c>
      <c r="M83" s="26">
        <v>4121427</v>
      </c>
      <c r="N83" s="20" t="str">
        <f t="shared" si="1"/>
        <v>-C4ASCME</v>
      </c>
    </row>
    <row r="84" spans="1:14" ht="15" x14ac:dyDescent="0.25">
      <c r="A84" s="33" t="s">
        <v>206</v>
      </c>
      <c r="B84" s="26">
        <v>780828</v>
      </c>
      <c r="C84" s="26">
        <v>2564</v>
      </c>
      <c r="D84" s="26">
        <v>783392</v>
      </c>
      <c r="E84" s="26">
        <v>606774</v>
      </c>
      <c r="F84" s="26">
        <v>-10001</v>
      </c>
      <c r="G84" s="26">
        <v>20835</v>
      </c>
      <c r="H84" s="26" t="s">
        <v>125</v>
      </c>
      <c r="I84" s="26">
        <v>-6146</v>
      </c>
      <c r="J84" s="26" t="s">
        <v>125</v>
      </c>
      <c r="K84" s="26">
        <v>755196</v>
      </c>
      <c r="L84" s="26">
        <v>-3262.5094745767055</v>
      </c>
      <c r="M84" s="26">
        <v>751933</v>
      </c>
      <c r="N84" s="20" t="str">
        <f t="shared" si="1"/>
        <v>ACMH1001</v>
      </c>
    </row>
    <row r="85" spans="1:14" ht="15" x14ac:dyDescent="0.25">
      <c r="A85" s="33" t="s">
        <v>207</v>
      </c>
      <c r="B85" s="26" t="s">
        <v>125</v>
      </c>
      <c r="C85" s="26" t="s">
        <v>125</v>
      </c>
      <c r="D85" s="26" t="s">
        <v>125</v>
      </c>
      <c r="E85" s="26" t="s">
        <v>125</v>
      </c>
      <c r="F85" s="26" t="s">
        <v>125</v>
      </c>
      <c r="G85" s="26" t="s">
        <v>125</v>
      </c>
      <c r="H85" s="26" t="s">
        <v>125</v>
      </c>
      <c r="I85" s="26" t="s">
        <v>125</v>
      </c>
      <c r="J85" s="26" t="s">
        <v>125</v>
      </c>
      <c r="K85" s="26">
        <v>0</v>
      </c>
      <c r="L85" s="26" t="s">
        <v>125</v>
      </c>
      <c r="M85" s="26" t="s">
        <v>125</v>
      </c>
      <c r="N85" s="20" t="str">
        <f t="shared" si="1"/>
        <v>ACNH2000</v>
      </c>
    </row>
    <row r="86" spans="1:14" ht="15" x14ac:dyDescent="0.25">
      <c r="A86" s="33" t="s">
        <v>208</v>
      </c>
      <c r="B86" s="26">
        <v>986103</v>
      </c>
      <c r="C86" s="26">
        <v>5372</v>
      </c>
      <c r="D86" s="26">
        <v>991475</v>
      </c>
      <c r="E86" s="26">
        <v>764936</v>
      </c>
      <c r="F86" s="26">
        <v>-27153</v>
      </c>
      <c r="G86" s="26">
        <v>25964</v>
      </c>
      <c r="H86" s="26" t="s">
        <v>125</v>
      </c>
      <c r="I86" s="26">
        <v>-7727</v>
      </c>
      <c r="J86" s="26" t="s">
        <v>125</v>
      </c>
      <c r="K86" s="26">
        <v>1022613</v>
      </c>
      <c r="L86" s="26">
        <v>-22475.036378582758</v>
      </c>
      <c r="M86" s="26">
        <v>1000138</v>
      </c>
      <c r="N86" s="20" t="str">
        <f t="shared" si="1"/>
        <v>ACWA1002</v>
      </c>
    </row>
    <row r="87" spans="1:14" ht="15" x14ac:dyDescent="0.25">
      <c r="A87" s="33" t="s">
        <v>209</v>
      </c>
      <c r="B87" s="26">
        <v>719396</v>
      </c>
      <c r="C87" s="26">
        <v>3568</v>
      </c>
      <c r="D87" s="26">
        <v>722964</v>
      </c>
      <c r="E87" s="26">
        <v>607001.51475999993</v>
      </c>
      <c r="F87" s="26">
        <v>9680</v>
      </c>
      <c r="G87" s="26">
        <v>20575.3</v>
      </c>
      <c r="H87" s="26" t="s">
        <v>125</v>
      </c>
      <c r="I87" s="26">
        <v>-5627</v>
      </c>
      <c r="J87" s="26" t="s">
        <v>125</v>
      </c>
      <c r="K87" s="26">
        <v>774157</v>
      </c>
      <c r="L87" s="26">
        <v>-5101.2520003917234</v>
      </c>
      <c r="M87" s="26">
        <v>769056</v>
      </c>
      <c r="N87" s="20" t="str">
        <f t="shared" si="1"/>
        <v>ACWA1010</v>
      </c>
    </row>
    <row r="88" spans="1:14" ht="15" x14ac:dyDescent="0.25">
      <c r="A88" s="32" t="s">
        <v>210</v>
      </c>
      <c r="B88" s="26">
        <v>2486327</v>
      </c>
      <c r="C88" s="26">
        <v>11504</v>
      </c>
      <c r="D88" s="26">
        <v>2497831</v>
      </c>
      <c r="E88" s="26">
        <v>1978711.5147599999</v>
      </c>
      <c r="F88" s="26">
        <v>-27474</v>
      </c>
      <c r="G88" s="26">
        <v>67374.3</v>
      </c>
      <c r="H88" s="26" t="s">
        <v>125</v>
      </c>
      <c r="I88" s="26">
        <v>-19500</v>
      </c>
      <c r="J88" s="26" t="s">
        <v>125</v>
      </c>
      <c r="K88" s="26">
        <v>2551966</v>
      </c>
      <c r="L88" s="26">
        <v>-30838.797853551187</v>
      </c>
      <c r="M88" s="26">
        <v>2521127</v>
      </c>
      <c r="N88" s="20" t="str">
        <f t="shared" si="1"/>
        <v>-C5ASCMO</v>
      </c>
    </row>
    <row r="89" spans="1:14" ht="15" x14ac:dyDescent="0.25">
      <c r="A89" s="33" t="s">
        <v>211</v>
      </c>
      <c r="B89" s="26">
        <v>1306308</v>
      </c>
      <c r="C89" s="26">
        <v>9881</v>
      </c>
      <c r="D89" s="26">
        <v>1316189</v>
      </c>
      <c r="E89" s="26">
        <v>1059829</v>
      </c>
      <c r="F89" s="26">
        <v>17705</v>
      </c>
      <c r="G89" s="26">
        <v>36006</v>
      </c>
      <c r="H89" s="26" t="s">
        <v>125</v>
      </c>
      <c r="I89" s="26">
        <v>-10721</v>
      </c>
      <c r="J89" s="26" t="s">
        <v>125</v>
      </c>
      <c r="K89" s="26">
        <v>1352609</v>
      </c>
      <c r="L89" s="26">
        <v>-17196.139723924229</v>
      </c>
      <c r="M89" s="26">
        <v>1335413</v>
      </c>
      <c r="N89" s="20" t="str">
        <f t="shared" si="1"/>
        <v>ACOA1020</v>
      </c>
    </row>
    <row r="90" spans="1:14" ht="15" x14ac:dyDescent="0.25">
      <c r="A90" s="33" t="s">
        <v>212</v>
      </c>
      <c r="B90" s="26">
        <v>815122</v>
      </c>
      <c r="C90" s="26">
        <v>5500</v>
      </c>
      <c r="D90" s="26">
        <v>820622</v>
      </c>
      <c r="E90" s="26">
        <v>605132</v>
      </c>
      <c r="F90" s="26">
        <v>10925</v>
      </c>
      <c r="G90" s="26">
        <v>20571</v>
      </c>
      <c r="H90" s="26" t="s">
        <v>125</v>
      </c>
      <c r="I90" s="26">
        <v>-7873</v>
      </c>
      <c r="J90" s="26" t="s">
        <v>125</v>
      </c>
      <c r="K90" s="26">
        <v>838283</v>
      </c>
      <c r="L90" s="26">
        <v>-9440.1040831578648</v>
      </c>
      <c r="M90" s="26">
        <v>828843</v>
      </c>
      <c r="N90" s="20" t="str">
        <f t="shared" si="1"/>
        <v>ACOA1030</v>
      </c>
    </row>
    <row r="91" spans="1:14" ht="15" x14ac:dyDescent="0.25">
      <c r="A91" s="32" t="s">
        <v>213</v>
      </c>
      <c r="B91" s="26">
        <v>2121430</v>
      </c>
      <c r="C91" s="26">
        <v>15381</v>
      </c>
      <c r="D91" s="26">
        <v>2136811</v>
      </c>
      <c r="E91" s="26">
        <v>1664961</v>
      </c>
      <c r="F91" s="26">
        <v>28630</v>
      </c>
      <c r="G91" s="26">
        <v>56577</v>
      </c>
      <c r="H91" s="26" t="s">
        <v>125</v>
      </c>
      <c r="I91" s="26">
        <v>-18594</v>
      </c>
      <c r="J91" s="26" t="s">
        <v>125</v>
      </c>
      <c r="K91" s="26">
        <v>2190892</v>
      </c>
      <c r="L91" s="26">
        <v>-26636.243807082094</v>
      </c>
      <c r="M91" s="26">
        <v>2164256</v>
      </c>
      <c r="N91" s="20" t="str">
        <f t="shared" si="1"/>
        <v>-C5OPBRM</v>
      </c>
    </row>
    <row r="92" spans="1:14" ht="15" x14ac:dyDescent="0.25">
      <c r="A92" s="33" t="s">
        <v>214</v>
      </c>
      <c r="B92" s="26">
        <v>1110718</v>
      </c>
      <c r="C92" s="26">
        <v>-42111</v>
      </c>
      <c r="D92" s="26">
        <v>1068607</v>
      </c>
      <c r="E92" s="26">
        <v>936683</v>
      </c>
      <c r="F92" s="26">
        <v>59816</v>
      </c>
      <c r="G92" s="26">
        <v>31822</v>
      </c>
      <c r="H92" s="26" t="s">
        <v>125</v>
      </c>
      <c r="I92" s="26">
        <v>-8855</v>
      </c>
      <c r="J92" s="26" t="s">
        <v>125</v>
      </c>
      <c r="K92" s="26">
        <v>1116027</v>
      </c>
      <c r="L92" s="26">
        <v>-5017.6852200760768</v>
      </c>
      <c r="M92" s="26">
        <v>1111009</v>
      </c>
      <c r="N92" s="20" t="str">
        <f t="shared" si="1"/>
        <v>ACOA1010</v>
      </c>
    </row>
    <row r="93" spans="1:14" ht="15" x14ac:dyDescent="0.25">
      <c r="A93" s="32" t="s">
        <v>215</v>
      </c>
      <c r="B93" s="26">
        <v>1110718</v>
      </c>
      <c r="C93" s="26">
        <v>-42111</v>
      </c>
      <c r="D93" s="26">
        <v>1068607</v>
      </c>
      <c r="E93" s="26">
        <v>936683</v>
      </c>
      <c r="F93" s="26">
        <v>59816</v>
      </c>
      <c r="G93" s="26">
        <v>31822</v>
      </c>
      <c r="H93" s="26" t="s">
        <v>125</v>
      </c>
      <c r="I93" s="26">
        <v>-8855</v>
      </c>
      <c r="J93" s="26" t="s">
        <v>125</v>
      </c>
      <c r="K93" s="26">
        <v>1116027</v>
      </c>
      <c r="L93" s="26">
        <v>-5017.6852200760768</v>
      </c>
      <c r="M93" s="26">
        <v>1111009</v>
      </c>
      <c r="N93" s="20" t="str">
        <f t="shared" si="1"/>
        <v>-C5OPCHE</v>
      </c>
    </row>
    <row r="94" spans="1:14" ht="15" x14ac:dyDescent="0.25">
      <c r="A94" s="33" t="s">
        <v>216</v>
      </c>
      <c r="B94" s="26">
        <v>1612</v>
      </c>
      <c r="C94" s="26" t="s">
        <v>125</v>
      </c>
      <c r="D94" s="26">
        <v>1612</v>
      </c>
      <c r="E94" s="26" t="s">
        <v>125</v>
      </c>
      <c r="F94" s="26" t="s">
        <v>125</v>
      </c>
      <c r="G94" s="26">
        <v>50</v>
      </c>
      <c r="H94" s="26" t="s">
        <v>125</v>
      </c>
      <c r="I94" s="26" t="s">
        <v>125</v>
      </c>
      <c r="J94" s="26" t="s">
        <v>125</v>
      </c>
      <c r="K94" s="26">
        <v>1662</v>
      </c>
      <c r="L94" s="26">
        <v>-1662</v>
      </c>
      <c r="M94" s="26">
        <v>0</v>
      </c>
      <c r="N94" s="20" t="str">
        <f t="shared" si="1"/>
        <v>LSAI6026</v>
      </c>
    </row>
    <row r="95" spans="1:14" ht="15" x14ac:dyDescent="0.25">
      <c r="A95" s="32" t="s">
        <v>217</v>
      </c>
      <c r="B95" s="26">
        <v>1612</v>
      </c>
      <c r="C95" s="26" t="s">
        <v>125</v>
      </c>
      <c r="D95" s="26">
        <v>1612</v>
      </c>
      <c r="E95" s="26" t="s">
        <v>125</v>
      </c>
      <c r="F95" s="26" t="s">
        <v>125</v>
      </c>
      <c r="G95" s="26">
        <v>50</v>
      </c>
      <c r="H95" s="26" t="s">
        <v>125</v>
      </c>
      <c r="I95" s="26" t="s">
        <v>125</v>
      </c>
      <c r="J95" s="26" t="s">
        <v>125</v>
      </c>
      <c r="K95" s="26">
        <v>1662</v>
      </c>
      <c r="L95" s="26">
        <v>-1662</v>
      </c>
      <c r="M95" s="26">
        <v>0</v>
      </c>
      <c r="N95" s="20" t="str">
        <f t="shared" si="1"/>
        <v>-C5WAABR</v>
      </c>
    </row>
    <row r="96" spans="1:14" ht="15" x14ac:dyDescent="0.25">
      <c r="A96" s="31" t="s">
        <v>218</v>
      </c>
      <c r="B96" s="26">
        <v>5720087</v>
      </c>
      <c r="C96" s="26">
        <v>-15226</v>
      </c>
      <c r="D96" s="26">
        <v>5704861</v>
      </c>
      <c r="E96" s="26">
        <v>4580355.5147599997</v>
      </c>
      <c r="F96" s="26">
        <v>60972</v>
      </c>
      <c r="G96" s="26">
        <v>155823.29999999999</v>
      </c>
      <c r="H96" s="26" t="s">
        <v>125</v>
      </c>
      <c r="I96" s="26">
        <v>-46949</v>
      </c>
      <c r="J96" s="26" t="s">
        <v>125</v>
      </c>
      <c r="K96" s="26">
        <v>5860547</v>
      </c>
      <c r="L96" s="26">
        <v>-64154.726880709357</v>
      </c>
      <c r="M96" s="26">
        <v>5796392</v>
      </c>
      <c r="N96" s="20" t="str">
        <f t="shared" si="1"/>
        <v>-C4ASCMO</v>
      </c>
    </row>
    <row r="97" spans="1:14" ht="15" x14ac:dyDescent="0.25">
      <c r="A97" s="30" t="s">
        <v>219</v>
      </c>
      <c r="B97" s="26">
        <v>10651130</v>
      </c>
      <c r="C97" s="26">
        <v>2077</v>
      </c>
      <c r="D97" s="26">
        <v>10653207</v>
      </c>
      <c r="E97" s="26">
        <v>8733870.5147599988</v>
      </c>
      <c r="F97" s="26">
        <v>224962</v>
      </c>
      <c r="G97" s="26">
        <v>292319.3</v>
      </c>
      <c r="H97" s="26" t="s">
        <v>125</v>
      </c>
      <c r="I97" s="26">
        <v>-78413</v>
      </c>
      <c r="J97" s="26" t="s">
        <v>125</v>
      </c>
      <c r="K97" s="26">
        <v>11210817</v>
      </c>
      <c r="L97" s="26">
        <v>-74048.928940599915</v>
      </c>
      <c r="M97" s="26">
        <v>11136767</v>
      </c>
      <c r="N97" s="20" t="str">
        <f t="shared" si="1"/>
        <v>-C3AOPSA</v>
      </c>
    </row>
    <row r="98" spans="1:14" ht="15" x14ac:dyDescent="0.25">
      <c r="A98" s="33" t="s">
        <v>220</v>
      </c>
      <c r="B98" s="26">
        <v>214290</v>
      </c>
      <c r="C98" s="26">
        <v>-992</v>
      </c>
      <c r="D98" s="26">
        <v>213298</v>
      </c>
      <c r="E98" s="26">
        <v>173904</v>
      </c>
      <c r="F98" s="26">
        <v>2102</v>
      </c>
      <c r="G98" s="26">
        <v>5895</v>
      </c>
      <c r="H98" s="26" t="s">
        <v>125</v>
      </c>
      <c r="I98" s="26" t="s">
        <v>125</v>
      </c>
      <c r="J98" s="26" t="s">
        <v>125</v>
      </c>
      <c r="K98" s="26">
        <v>236539</v>
      </c>
      <c r="L98" s="26" t="s">
        <v>125</v>
      </c>
      <c r="M98" s="26">
        <v>236539</v>
      </c>
      <c r="N98" s="20" t="str">
        <f t="shared" si="1"/>
        <v>DLDN2000</v>
      </c>
    </row>
    <row r="99" spans="1:14" ht="15" x14ac:dyDescent="0.25">
      <c r="A99" s="33" t="s">
        <v>221</v>
      </c>
      <c r="B99" s="26">
        <v>433574</v>
      </c>
      <c r="C99" s="26">
        <v>-2108</v>
      </c>
      <c r="D99" s="26">
        <v>431466</v>
      </c>
      <c r="E99" s="26">
        <v>369245</v>
      </c>
      <c r="F99" s="26">
        <v>9948</v>
      </c>
      <c r="G99" s="26">
        <v>12696</v>
      </c>
      <c r="H99" s="26" t="s">
        <v>125</v>
      </c>
      <c r="I99" s="26" t="s">
        <v>125</v>
      </c>
      <c r="J99" s="26" t="s">
        <v>125</v>
      </c>
      <c r="K99" s="26">
        <v>498611</v>
      </c>
      <c r="L99" s="26" t="s">
        <v>125</v>
      </c>
      <c r="M99" s="26">
        <v>498611</v>
      </c>
      <c r="N99" s="20" t="str">
        <f t="shared" si="1"/>
        <v>TMEI2000</v>
      </c>
    </row>
    <row r="100" spans="1:14" ht="15" x14ac:dyDescent="0.25">
      <c r="A100" s="33" t="s">
        <v>222</v>
      </c>
      <c r="B100" s="26">
        <v>347190</v>
      </c>
      <c r="C100" s="26">
        <v>-1687</v>
      </c>
      <c r="D100" s="26">
        <v>345503</v>
      </c>
      <c r="E100" s="26">
        <v>369245</v>
      </c>
      <c r="F100" s="26">
        <v>76724</v>
      </c>
      <c r="G100" s="26">
        <v>12420</v>
      </c>
      <c r="H100" s="26" t="s">
        <v>125</v>
      </c>
      <c r="I100" s="26" t="s">
        <v>125</v>
      </c>
      <c r="J100" s="26" t="s">
        <v>125</v>
      </c>
      <c r="K100" s="26">
        <v>461149</v>
      </c>
      <c r="L100" s="26" t="s">
        <v>125</v>
      </c>
      <c r="M100" s="26">
        <v>461149</v>
      </c>
      <c r="N100" s="20" t="str">
        <f t="shared" si="1"/>
        <v>TMOA2000</v>
      </c>
    </row>
    <row r="101" spans="1:14" ht="15" x14ac:dyDescent="0.25">
      <c r="A101" s="32" t="s">
        <v>223</v>
      </c>
      <c r="B101" s="26">
        <v>995054</v>
      </c>
      <c r="C101" s="26">
        <v>-4787</v>
      </c>
      <c r="D101" s="26">
        <v>990267</v>
      </c>
      <c r="E101" s="26">
        <v>912394</v>
      </c>
      <c r="F101" s="26">
        <v>88774</v>
      </c>
      <c r="G101" s="26">
        <v>31011</v>
      </c>
      <c r="H101" s="26" t="s">
        <v>125</v>
      </c>
      <c r="I101" s="26" t="s">
        <v>125</v>
      </c>
      <c r="J101" s="26" t="s">
        <v>125</v>
      </c>
      <c r="K101" s="26">
        <v>1196299</v>
      </c>
      <c r="L101" s="26" t="s">
        <v>125</v>
      </c>
      <c r="M101" s="26">
        <v>1196299</v>
      </c>
      <c r="N101" s="20" t="str">
        <f t="shared" si="1"/>
        <v>-C5ADOPS</v>
      </c>
    </row>
    <row r="102" spans="1:14" ht="15" x14ac:dyDescent="0.25">
      <c r="A102" s="31" t="s">
        <v>224</v>
      </c>
      <c r="B102" s="26">
        <v>995054</v>
      </c>
      <c r="C102" s="26">
        <v>-4787</v>
      </c>
      <c r="D102" s="26">
        <v>990267</v>
      </c>
      <c r="E102" s="26">
        <v>912394</v>
      </c>
      <c r="F102" s="26">
        <v>88774</v>
      </c>
      <c r="G102" s="26">
        <v>31011</v>
      </c>
      <c r="H102" s="26" t="s">
        <v>125</v>
      </c>
      <c r="I102" s="26" t="s">
        <v>125</v>
      </c>
      <c r="J102" s="26" t="s">
        <v>125</v>
      </c>
      <c r="K102" s="26">
        <v>1196299</v>
      </c>
      <c r="L102" s="26" t="s">
        <v>125</v>
      </c>
      <c r="M102" s="26">
        <v>1196299</v>
      </c>
      <c r="N102" s="20" t="str">
        <f t="shared" si="1"/>
        <v>-C4ADOPS</v>
      </c>
    </row>
    <row r="103" spans="1:14" ht="15" x14ac:dyDescent="0.25">
      <c r="A103" s="33" t="s">
        <v>225</v>
      </c>
      <c r="B103" s="26">
        <v>1167448</v>
      </c>
      <c r="C103" s="26">
        <v>8657</v>
      </c>
      <c r="D103" s="26">
        <v>1176105</v>
      </c>
      <c r="E103" s="26">
        <v>914124</v>
      </c>
      <c r="F103" s="26">
        <v>19618</v>
      </c>
      <c r="G103" s="26">
        <v>31073</v>
      </c>
      <c r="H103" s="26" t="s">
        <v>125</v>
      </c>
      <c r="I103" s="26">
        <v>-9230</v>
      </c>
      <c r="J103" s="26" t="s">
        <v>125</v>
      </c>
      <c r="K103" s="26">
        <v>1196739</v>
      </c>
      <c r="L103" s="26">
        <v>-6084.5541692176266</v>
      </c>
      <c r="M103" s="26">
        <v>1190654</v>
      </c>
      <c r="N103" s="20" t="str">
        <f t="shared" si="1"/>
        <v>ACHT2010</v>
      </c>
    </row>
    <row r="104" spans="1:14" ht="15" x14ac:dyDescent="0.25">
      <c r="A104" s="33" t="s">
        <v>226</v>
      </c>
      <c r="B104" s="26">
        <v>1205576</v>
      </c>
      <c r="C104" s="26">
        <v>7582</v>
      </c>
      <c r="D104" s="26">
        <v>1213158</v>
      </c>
      <c r="E104" s="26">
        <v>905584</v>
      </c>
      <c r="F104" s="26">
        <v>20912</v>
      </c>
      <c r="G104" s="26">
        <v>31255</v>
      </c>
      <c r="H104" s="26" t="s">
        <v>125</v>
      </c>
      <c r="I104" s="26">
        <v>-9143</v>
      </c>
      <c r="J104" s="26" t="s">
        <v>125</v>
      </c>
      <c r="K104" s="26">
        <v>1233009</v>
      </c>
      <c r="L104" s="26">
        <v>-10927.181302822828</v>
      </c>
      <c r="M104" s="26">
        <v>1222082</v>
      </c>
      <c r="N104" s="20" t="str">
        <f t="shared" si="1"/>
        <v>ACHT2020</v>
      </c>
    </row>
    <row r="105" spans="1:14" ht="15" x14ac:dyDescent="0.25">
      <c r="A105" s="33" t="s">
        <v>227</v>
      </c>
      <c r="B105" s="26">
        <v>950023</v>
      </c>
      <c r="C105" s="26">
        <v>7671</v>
      </c>
      <c r="D105" s="26">
        <v>957694</v>
      </c>
      <c r="E105" s="26">
        <v>875587</v>
      </c>
      <c r="F105" s="26">
        <v>44261</v>
      </c>
      <c r="G105" s="26">
        <v>26481</v>
      </c>
      <c r="H105" s="26" t="s">
        <v>125</v>
      </c>
      <c r="I105" s="26">
        <v>-8845</v>
      </c>
      <c r="J105" s="26" t="s">
        <v>125</v>
      </c>
      <c r="K105" s="26">
        <v>1029917</v>
      </c>
      <c r="L105" s="26">
        <v>-4505.2628975836924</v>
      </c>
      <c r="M105" s="26">
        <v>1025412</v>
      </c>
      <c r="N105" s="20" t="str">
        <f t="shared" si="1"/>
        <v>ACHT2030</v>
      </c>
    </row>
    <row r="106" spans="1:14" ht="15" x14ac:dyDescent="0.25">
      <c r="A106" s="33" t="s">
        <v>228</v>
      </c>
      <c r="B106" s="26">
        <v>1188897</v>
      </c>
      <c r="C106" s="26">
        <v>-40930</v>
      </c>
      <c r="D106" s="26">
        <v>1147967</v>
      </c>
      <c r="E106" s="26">
        <v>955225</v>
      </c>
      <c r="F106" s="26">
        <v>103142</v>
      </c>
      <c r="G106" s="26">
        <v>33539</v>
      </c>
      <c r="H106" s="26" t="s">
        <v>125</v>
      </c>
      <c r="I106" s="26">
        <v>-9639</v>
      </c>
      <c r="J106" s="26" t="s">
        <v>125</v>
      </c>
      <c r="K106" s="26">
        <v>1267540</v>
      </c>
      <c r="L106" s="26">
        <v>-9309.4556713554193</v>
      </c>
      <c r="M106" s="26">
        <v>1258231</v>
      </c>
      <c r="N106" s="20" t="str">
        <f t="shared" si="1"/>
        <v>ACHT2040</v>
      </c>
    </row>
    <row r="107" spans="1:14" ht="15" x14ac:dyDescent="0.25">
      <c r="A107" s="32" t="s">
        <v>229</v>
      </c>
      <c r="B107" s="26">
        <v>4511944</v>
      </c>
      <c r="C107" s="26">
        <v>-17020</v>
      </c>
      <c r="D107" s="26">
        <v>4494924</v>
      </c>
      <c r="E107" s="26">
        <v>3650520</v>
      </c>
      <c r="F107" s="26">
        <v>187933</v>
      </c>
      <c r="G107" s="26">
        <v>122348</v>
      </c>
      <c r="H107" s="26" t="s">
        <v>125</v>
      </c>
      <c r="I107" s="26">
        <v>-36857</v>
      </c>
      <c r="J107" s="26" t="s">
        <v>125</v>
      </c>
      <c r="K107" s="26">
        <v>4727205</v>
      </c>
      <c r="L107" s="26">
        <v>-30826.454040979566</v>
      </c>
      <c r="M107" s="26">
        <v>4696379</v>
      </c>
      <c r="N107" s="20" t="str">
        <f t="shared" si="1"/>
        <v>-C5ASCNE</v>
      </c>
    </row>
    <row r="108" spans="1:14" ht="15" x14ac:dyDescent="0.25">
      <c r="A108" s="31" t="s">
        <v>230</v>
      </c>
      <c r="B108" s="26">
        <v>4511944</v>
      </c>
      <c r="C108" s="26">
        <v>-17020</v>
      </c>
      <c r="D108" s="26">
        <v>4494924</v>
      </c>
      <c r="E108" s="26">
        <v>3650520</v>
      </c>
      <c r="F108" s="26">
        <v>187933</v>
      </c>
      <c r="G108" s="26">
        <v>122348</v>
      </c>
      <c r="H108" s="26" t="s">
        <v>125</v>
      </c>
      <c r="I108" s="26">
        <v>-36857</v>
      </c>
      <c r="J108" s="26" t="s">
        <v>125</v>
      </c>
      <c r="K108" s="26">
        <v>4727205</v>
      </c>
      <c r="L108" s="26">
        <v>-30826.454040979566</v>
      </c>
      <c r="M108" s="26">
        <v>4696379</v>
      </c>
      <c r="N108" s="20" t="str">
        <f t="shared" si="1"/>
        <v>-C4ASCNE</v>
      </c>
    </row>
    <row r="109" spans="1:14" ht="15" x14ac:dyDescent="0.25">
      <c r="A109" s="33" t="s">
        <v>231</v>
      </c>
      <c r="B109" s="26">
        <v>872307</v>
      </c>
      <c r="C109" s="26">
        <v>6502</v>
      </c>
      <c r="D109" s="26">
        <v>878809</v>
      </c>
      <c r="E109" s="26">
        <v>763388</v>
      </c>
      <c r="F109" s="26">
        <v>13460</v>
      </c>
      <c r="G109" s="26">
        <v>25922</v>
      </c>
      <c r="H109" s="26" t="s">
        <v>125</v>
      </c>
      <c r="I109" s="26">
        <v>-7788</v>
      </c>
      <c r="J109" s="26" t="s">
        <v>125</v>
      </c>
      <c r="K109" s="26">
        <v>937675</v>
      </c>
      <c r="L109" s="26">
        <v>-3248.8323286121013</v>
      </c>
      <c r="M109" s="26">
        <v>934426</v>
      </c>
      <c r="N109" s="20" t="str">
        <f t="shared" si="1"/>
        <v>ACOA2010</v>
      </c>
    </row>
    <row r="110" spans="1:14" ht="15" x14ac:dyDescent="0.25">
      <c r="A110" s="33" t="s">
        <v>232</v>
      </c>
      <c r="B110" s="26">
        <v>1003845</v>
      </c>
      <c r="C110" s="26">
        <v>6987</v>
      </c>
      <c r="D110" s="26">
        <v>1010832</v>
      </c>
      <c r="E110" s="26">
        <v>781703</v>
      </c>
      <c r="F110" s="26">
        <v>12251</v>
      </c>
      <c r="G110" s="26">
        <v>26602</v>
      </c>
      <c r="H110" s="26" t="s">
        <v>125</v>
      </c>
      <c r="I110" s="26">
        <v>-7896</v>
      </c>
      <c r="J110" s="26" t="s">
        <v>125</v>
      </c>
      <c r="K110" s="26">
        <v>1037646</v>
      </c>
      <c r="L110" s="26">
        <v>-5800.6714080168313</v>
      </c>
      <c r="M110" s="26">
        <v>1031845</v>
      </c>
      <c r="N110" s="20" t="str">
        <f t="shared" si="1"/>
        <v>ACOA2020</v>
      </c>
    </row>
    <row r="111" spans="1:14" ht="15" x14ac:dyDescent="0.25">
      <c r="A111" s="33" t="s">
        <v>233</v>
      </c>
      <c r="B111" s="26">
        <v>995313</v>
      </c>
      <c r="C111" s="26">
        <v>6910</v>
      </c>
      <c r="D111" s="26">
        <v>1002223</v>
      </c>
      <c r="E111" s="26">
        <v>776565</v>
      </c>
      <c r="F111" s="26">
        <v>15669</v>
      </c>
      <c r="G111" s="26">
        <v>26537</v>
      </c>
      <c r="H111" s="26" t="s">
        <v>125</v>
      </c>
      <c r="I111" s="26">
        <v>-7844</v>
      </c>
      <c r="J111" s="26" t="s">
        <v>125</v>
      </c>
      <c r="K111" s="26">
        <v>1016024</v>
      </c>
      <c r="L111" s="26">
        <v>-5484.7333958625823</v>
      </c>
      <c r="M111" s="26">
        <v>1010539</v>
      </c>
      <c r="N111" s="20" t="str">
        <f t="shared" si="1"/>
        <v>ACOA2030</v>
      </c>
    </row>
    <row r="112" spans="1:14" ht="15" x14ac:dyDescent="0.25">
      <c r="A112" s="33" t="s">
        <v>234</v>
      </c>
      <c r="B112" s="26">
        <v>1131126</v>
      </c>
      <c r="C112" s="26">
        <v>7613</v>
      </c>
      <c r="D112" s="26">
        <v>1138739</v>
      </c>
      <c r="E112" s="26">
        <v>865277</v>
      </c>
      <c r="F112" s="26">
        <v>14341</v>
      </c>
      <c r="G112" s="26">
        <v>29430</v>
      </c>
      <c r="H112" s="26" t="s">
        <v>125</v>
      </c>
      <c r="I112" s="26">
        <v>-8740</v>
      </c>
      <c r="J112" s="26" t="s">
        <v>125</v>
      </c>
      <c r="K112" s="26">
        <v>1135919</v>
      </c>
      <c r="L112" s="26">
        <v>-3522.6933394967709</v>
      </c>
      <c r="M112" s="26">
        <v>1132396</v>
      </c>
      <c r="N112" s="20" t="str">
        <f t="shared" si="1"/>
        <v>ACWA2010</v>
      </c>
    </row>
    <row r="113" spans="1:14" ht="15" x14ac:dyDescent="0.25">
      <c r="A113" s="33" t="s">
        <v>235</v>
      </c>
      <c r="B113" s="26">
        <v>1076281</v>
      </c>
      <c r="C113" s="26">
        <v>7138</v>
      </c>
      <c r="D113" s="26">
        <v>1083419</v>
      </c>
      <c r="E113" s="26">
        <v>864240</v>
      </c>
      <c r="F113" s="26">
        <v>-59294</v>
      </c>
      <c r="G113" s="26">
        <v>29373</v>
      </c>
      <c r="H113" s="26" t="s">
        <v>125</v>
      </c>
      <c r="I113" s="26">
        <v>-9397</v>
      </c>
      <c r="J113" s="26" t="s">
        <v>125</v>
      </c>
      <c r="K113" s="26">
        <v>1072104</v>
      </c>
      <c r="L113" s="26">
        <v>-11012.449373024232</v>
      </c>
      <c r="M113" s="26">
        <v>1061092</v>
      </c>
      <c r="N113" s="20" t="str">
        <f t="shared" si="1"/>
        <v>ACWA2020</v>
      </c>
    </row>
    <row r="114" spans="1:14" ht="15" x14ac:dyDescent="0.25">
      <c r="A114" s="32" t="s">
        <v>236</v>
      </c>
      <c r="B114" s="26">
        <v>5078872</v>
      </c>
      <c r="C114" s="26">
        <v>35150</v>
      </c>
      <c r="D114" s="26">
        <v>5114022</v>
      </c>
      <c r="E114" s="26">
        <v>4051173</v>
      </c>
      <c r="F114" s="26">
        <v>-3573</v>
      </c>
      <c r="G114" s="26">
        <v>137864</v>
      </c>
      <c r="H114" s="26" t="s">
        <v>125</v>
      </c>
      <c r="I114" s="26">
        <v>-41665</v>
      </c>
      <c r="J114" s="26" t="s">
        <v>125</v>
      </c>
      <c r="K114" s="26">
        <v>5199368</v>
      </c>
      <c r="L114" s="26">
        <v>-29069.379845012518</v>
      </c>
      <c r="M114" s="26">
        <v>5170298</v>
      </c>
      <c r="N114" s="20" t="str">
        <f t="shared" si="1"/>
        <v>-C5ASCNO</v>
      </c>
    </row>
    <row r="115" spans="1:14" ht="15" x14ac:dyDescent="0.25">
      <c r="A115" s="33" t="s">
        <v>237</v>
      </c>
      <c r="B115" s="26">
        <v>730617</v>
      </c>
      <c r="C115" s="26">
        <v>4131</v>
      </c>
      <c r="D115" s="26">
        <v>734748</v>
      </c>
      <c r="E115" s="26">
        <v>606565</v>
      </c>
      <c r="F115" s="26">
        <v>10565</v>
      </c>
      <c r="G115" s="26">
        <v>20560</v>
      </c>
      <c r="H115" s="26" t="s">
        <v>125</v>
      </c>
      <c r="I115" s="26">
        <v>-6127</v>
      </c>
      <c r="J115" s="26" t="s">
        <v>125</v>
      </c>
      <c r="K115" s="26">
        <v>727358</v>
      </c>
      <c r="L115" s="26">
        <v>-4458.9636983756536</v>
      </c>
      <c r="M115" s="26">
        <v>722899</v>
      </c>
      <c r="N115" s="20" t="str">
        <f t="shared" si="1"/>
        <v>ACMH2020</v>
      </c>
    </row>
    <row r="116" spans="1:14" ht="15" x14ac:dyDescent="0.25">
      <c r="A116" s="32" t="s">
        <v>238</v>
      </c>
      <c r="B116" s="26">
        <v>730617</v>
      </c>
      <c r="C116" s="26">
        <v>4131</v>
      </c>
      <c r="D116" s="26">
        <v>734748</v>
      </c>
      <c r="E116" s="26">
        <v>606565</v>
      </c>
      <c r="F116" s="26">
        <v>10565</v>
      </c>
      <c r="G116" s="26">
        <v>20560</v>
      </c>
      <c r="H116" s="26" t="s">
        <v>125</v>
      </c>
      <c r="I116" s="26">
        <v>-6127</v>
      </c>
      <c r="J116" s="26" t="s">
        <v>125</v>
      </c>
      <c r="K116" s="26">
        <v>727358</v>
      </c>
      <c r="L116" s="26">
        <v>-4458.9636983756536</v>
      </c>
      <c r="M116" s="26">
        <v>722899</v>
      </c>
      <c r="N116" s="20" t="str">
        <f t="shared" si="1"/>
        <v>-C5OAMHN</v>
      </c>
    </row>
    <row r="117" spans="1:14" ht="15" x14ac:dyDescent="0.25">
      <c r="A117" s="31" t="s">
        <v>239</v>
      </c>
      <c r="B117" s="26">
        <v>5809489</v>
      </c>
      <c r="C117" s="26">
        <v>39281</v>
      </c>
      <c r="D117" s="26">
        <v>5848770</v>
      </c>
      <c r="E117" s="26">
        <v>4657738</v>
      </c>
      <c r="F117" s="26">
        <v>6992</v>
      </c>
      <c r="G117" s="26">
        <v>158424</v>
      </c>
      <c r="H117" s="26" t="s">
        <v>125</v>
      </c>
      <c r="I117" s="26">
        <v>-47792</v>
      </c>
      <c r="J117" s="26" t="s">
        <v>125</v>
      </c>
      <c r="K117" s="26">
        <v>5926726</v>
      </c>
      <c r="L117" s="26">
        <v>-33528.343543388168</v>
      </c>
      <c r="M117" s="26">
        <v>5893197</v>
      </c>
      <c r="N117" s="20" t="str">
        <f t="shared" si="1"/>
        <v>-C4ASCNO</v>
      </c>
    </row>
    <row r="118" spans="1:14" ht="15" x14ac:dyDescent="0.25">
      <c r="A118" s="30" t="s">
        <v>240</v>
      </c>
      <c r="B118" s="26">
        <v>11316487</v>
      </c>
      <c r="C118" s="26">
        <v>17474</v>
      </c>
      <c r="D118" s="26">
        <v>11333961</v>
      </c>
      <c r="E118" s="26">
        <v>9220652</v>
      </c>
      <c r="F118" s="26">
        <v>283699</v>
      </c>
      <c r="G118" s="26">
        <v>311783</v>
      </c>
      <c r="H118" s="26" t="s">
        <v>125</v>
      </c>
      <c r="I118" s="26">
        <v>-84649</v>
      </c>
      <c r="J118" s="26" t="s">
        <v>125</v>
      </c>
      <c r="K118" s="26">
        <v>11850230</v>
      </c>
      <c r="L118" s="26">
        <v>-64354.797584367734</v>
      </c>
      <c r="M118" s="26">
        <v>11785875</v>
      </c>
      <c r="N118" s="20" t="str">
        <f t="shared" si="1"/>
        <v>-C3AOPSA</v>
      </c>
    </row>
    <row r="119" spans="1:14" ht="15" x14ac:dyDescent="0.25">
      <c r="A119" s="33" t="s">
        <v>241</v>
      </c>
      <c r="B119" s="26">
        <v>324611</v>
      </c>
      <c r="C119" s="26">
        <v>-1488</v>
      </c>
      <c r="D119" s="26">
        <v>323123</v>
      </c>
      <c r="E119" s="26">
        <v>260856</v>
      </c>
      <c r="F119" s="26">
        <v>3153</v>
      </c>
      <c r="G119" s="26">
        <v>8823</v>
      </c>
      <c r="H119" s="26" t="s">
        <v>125</v>
      </c>
      <c r="I119" s="26" t="s">
        <v>125</v>
      </c>
      <c r="J119" s="26" t="s">
        <v>125</v>
      </c>
      <c r="K119" s="26">
        <v>350197</v>
      </c>
      <c r="L119" s="26">
        <v>-4864</v>
      </c>
      <c r="M119" s="26">
        <v>345333</v>
      </c>
      <c r="N119" s="20" t="str">
        <f t="shared" si="1"/>
        <v>DLDS3000</v>
      </c>
    </row>
    <row r="120" spans="1:14" ht="15" x14ac:dyDescent="0.25">
      <c r="A120" s="33" t="s">
        <v>242</v>
      </c>
      <c r="B120" s="26">
        <v>449877</v>
      </c>
      <c r="C120" s="26">
        <v>-2109</v>
      </c>
      <c r="D120" s="26">
        <v>447768</v>
      </c>
      <c r="E120" s="26">
        <v>369245</v>
      </c>
      <c r="F120" s="26">
        <v>14939</v>
      </c>
      <c r="G120" s="26">
        <v>12931</v>
      </c>
      <c r="H120" s="26" t="s">
        <v>125</v>
      </c>
      <c r="I120" s="26" t="s">
        <v>125</v>
      </c>
      <c r="J120" s="26" t="s">
        <v>125</v>
      </c>
      <c r="K120" s="26">
        <v>489138</v>
      </c>
      <c r="L120" s="26" t="s">
        <v>125</v>
      </c>
      <c r="M120" s="26">
        <v>489138</v>
      </c>
      <c r="N120" s="20" t="str">
        <f t="shared" si="1"/>
        <v>TMEI4000</v>
      </c>
    </row>
    <row r="121" spans="1:14" ht="15" x14ac:dyDescent="0.25">
      <c r="A121" s="33" t="s">
        <v>243</v>
      </c>
      <c r="B121" s="26">
        <v>360055</v>
      </c>
      <c r="C121" s="26">
        <v>-1687</v>
      </c>
      <c r="D121" s="26">
        <v>358368</v>
      </c>
      <c r="E121" s="26">
        <v>295396</v>
      </c>
      <c r="F121" s="26">
        <v>2875</v>
      </c>
      <c r="G121" s="26">
        <v>9936</v>
      </c>
      <c r="H121" s="26" t="s">
        <v>125</v>
      </c>
      <c r="I121" s="26" t="s">
        <v>125</v>
      </c>
      <c r="J121" s="26" t="s">
        <v>125</v>
      </c>
      <c r="K121" s="26">
        <v>399676</v>
      </c>
      <c r="L121" s="26" t="s">
        <v>125</v>
      </c>
      <c r="M121" s="26">
        <v>399676</v>
      </c>
      <c r="N121" s="20" t="str">
        <f t="shared" si="1"/>
        <v>TMOA4000</v>
      </c>
    </row>
    <row r="122" spans="1:14" ht="15" x14ac:dyDescent="0.25">
      <c r="A122" s="32" t="s">
        <v>244</v>
      </c>
      <c r="B122" s="26">
        <v>1134543</v>
      </c>
      <c r="C122" s="26">
        <v>-5284</v>
      </c>
      <c r="D122" s="26">
        <v>1129259</v>
      </c>
      <c r="E122" s="26">
        <v>925497</v>
      </c>
      <c r="F122" s="26">
        <v>20967</v>
      </c>
      <c r="G122" s="26">
        <v>31690</v>
      </c>
      <c r="H122" s="26" t="s">
        <v>125</v>
      </c>
      <c r="I122" s="26" t="s">
        <v>125</v>
      </c>
      <c r="J122" s="26" t="s">
        <v>125</v>
      </c>
      <c r="K122" s="26">
        <v>1239011</v>
      </c>
      <c r="L122" s="26">
        <v>-4864</v>
      </c>
      <c r="M122" s="26">
        <v>1234147</v>
      </c>
      <c r="N122" s="20" t="str">
        <f t="shared" si="1"/>
        <v>-C5ADOPS</v>
      </c>
    </row>
    <row r="123" spans="1:14" ht="15" x14ac:dyDescent="0.25">
      <c r="A123" s="31" t="s">
        <v>245</v>
      </c>
      <c r="B123" s="26">
        <v>1134543</v>
      </c>
      <c r="C123" s="26">
        <v>-5284</v>
      </c>
      <c r="D123" s="26">
        <v>1129259</v>
      </c>
      <c r="E123" s="26">
        <v>925497</v>
      </c>
      <c r="F123" s="26">
        <v>20967</v>
      </c>
      <c r="G123" s="26">
        <v>31690</v>
      </c>
      <c r="H123" s="26" t="s">
        <v>125</v>
      </c>
      <c r="I123" s="26" t="s">
        <v>125</v>
      </c>
      <c r="J123" s="26" t="s">
        <v>125</v>
      </c>
      <c r="K123" s="26">
        <v>1239011</v>
      </c>
      <c r="L123" s="26">
        <v>-4864</v>
      </c>
      <c r="M123" s="26">
        <v>1234147</v>
      </c>
      <c r="N123" s="20" t="str">
        <f t="shared" si="1"/>
        <v>-C4ADOPS</v>
      </c>
    </row>
    <row r="124" spans="1:14" ht="15" x14ac:dyDescent="0.25">
      <c r="A124" s="33" t="s">
        <v>246</v>
      </c>
      <c r="B124" s="26">
        <v>999755</v>
      </c>
      <c r="C124" s="26">
        <v>5627</v>
      </c>
      <c r="D124" s="26">
        <v>1005382</v>
      </c>
      <c r="E124" s="26">
        <v>807657</v>
      </c>
      <c r="F124" s="26">
        <v>17722</v>
      </c>
      <c r="G124" s="26">
        <v>27466</v>
      </c>
      <c r="H124" s="26" t="s">
        <v>125</v>
      </c>
      <c r="I124" s="26">
        <v>-8154</v>
      </c>
      <c r="J124" s="26" t="s">
        <v>125</v>
      </c>
      <c r="K124" s="26">
        <v>1006717</v>
      </c>
      <c r="L124" s="26">
        <v>-7425.4532555689293</v>
      </c>
      <c r="M124" s="26">
        <v>999292</v>
      </c>
      <c r="N124" s="20" t="str">
        <f t="shared" si="1"/>
        <v>ACHT4002</v>
      </c>
    </row>
    <row r="125" spans="1:14" ht="15" x14ac:dyDescent="0.25">
      <c r="A125" s="33" t="s">
        <v>247</v>
      </c>
      <c r="B125" s="26">
        <v>793053</v>
      </c>
      <c r="C125" s="26">
        <v>6613</v>
      </c>
      <c r="D125" s="26">
        <v>799666</v>
      </c>
      <c r="E125" s="26">
        <v>723559</v>
      </c>
      <c r="F125" s="26">
        <v>34471</v>
      </c>
      <c r="G125" s="26">
        <v>21042</v>
      </c>
      <c r="H125" s="26" t="s">
        <v>125</v>
      </c>
      <c r="I125" s="26">
        <v>-7309</v>
      </c>
      <c r="J125" s="26" t="s">
        <v>125</v>
      </c>
      <c r="K125" s="26">
        <v>841191</v>
      </c>
      <c r="L125" s="26">
        <v>1013.9099464073734</v>
      </c>
      <c r="M125" s="26">
        <v>842205</v>
      </c>
      <c r="N125" s="20" t="str">
        <f t="shared" si="1"/>
        <v>ACHT4030</v>
      </c>
    </row>
    <row r="126" spans="1:14" ht="15" x14ac:dyDescent="0.25">
      <c r="A126" s="33" t="s">
        <v>248</v>
      </c>
      <c r="B126" s="26">
        <v>879158</v>
      </c>
      <c r="C126" s="26">
        <v>5603</v>
      </c>
      <c r="D126" s="26">
        <v>884761</v>
      </c>
      <c r="E126" s="26">
        <v>723559</v>
      </c>
      <c r="F126" s="26">
        <v>69643</v>
      </c>
      <c r="G126" s="26">
        <v>25620</v>
      </c>
      <c r="H126" s="26" t="s">
        <v>125</v>
      </c>
      <c r="I126" s="26">
        <v>-7309</v>
      </c>
      <c r="J126" s="26" t="s">
        <v>125</v>
      </c>
      <c r="K126" s="26">
        <v>951161</v>
      </c>
      <c r="L126" s="26">
        <v>-78.515833592624404</v>
      </c>
      <c r="M126" s="26">
        <v>951082</v>
      </c>
      <c r="N126" s="20" t="str">
        <f t="shared" si="1"/>
        <v>ACHT4050</v>
      </c>
    </row>
    <row r="127" spans="1:14" ht="15" x14ac:dyDescent="0.25">
      <c r="A127" s="32" t="s">
        <v>249</v>
      </c>
      <c r="B127" s="26">
        <v>2671966</v>
      </c>
      <c r="C127" s="26">
        <v>17843</v>
      </c>
      <c r="D127" s="26">
        <v>2689809</v>
      </c>
      <c r="E127" s="26">
        <v>2254775</v>
      </c>
      <c r="F127" s="26">
        <v>121836</v>
      </c>
      <c r="G127" s="26">
        <v>74128</v>
      </c>
      <c r="H127" s="26" t="s">
        <v>125</v>
      </c>
      <c r="I127" s="26">
        <v>-22772</v>
      </c>
      <c r="J127" s="26" t="s">
        <v>125</v>
      </c>
      <c r="K127" s="26">
        <v>2799069</v>
      </c>
      <c r="L127" s="26">
        <v>-6490.0591427541804</v>
      </c>
      <c r="M127" s="26">
        <v>2792579</v>
      </c>
      <c r="N127" s="20" t="str">
        <f t="shared" si="1"/>
        <v>-C5ASCBB</v>
      </c>
    </row>
    <row r="128" spans="1:14" ht="15" x14ac:dyDescent="0.25">
      <c r="A128" s="33" t="s">
        <v>250</v>
      </c>
      <c r="B128" s="26">
        <v>931938</v>
      </c>
      <c r="C128" s="26">
        <v>6910</v>
      </c>
      <c r="D128" s="26">
        <v>938848</v>
      </c>
      <c r="E128" s="26">
        <v>787657</v>
      </c>
      <c r="F128" s="26">
        <v>46693</v>
      </c>
      <c r="G128" s="26">
        <v>27706</v>
      </c>
      <c r="H128" s="26" t="s">
        <v>125</v>
      </c>
      <c r="I128" s="26">
        <v>-7844</v>
      </c>
      <c r="J128" s="26" t="s">
        <v>125</v>
      </c>
      <c r="K128" s="26">
        <v>986769</v>
      </c>
      <c r="L128" s="26">
        <v>-640.89281449057307</v>
      </c>
      <c r="M128" s="26">
        <v>986128</v>
      </c>
      <c r="N128" s="20" t="str">
        <f t="shared" si="1"/>
        <v>ACHT4001</v>
      </c>
    </row>
    <row r="129" spans="1:14" ht="15" x14ac:dyDescent="0.25">
      <c r="A129" s="33" t="s">
        <v>251</v>
      </c>
      <c r="B129" s="26">
        <v>584416</v>
      </c>
      <c r="C129" s="26">
        <v>6613</v>
      </c>
      <c r="D129" s="26">
        <v>591029</v>
      </c>
      <c r="E129" s="26">
        <v>723559</v>
      </c>
      <c r="F129" s="26">
        <v>39563</v>
      </c>
      <c r="G129" s="26">
        <v>10227</v>
      </c>
      <c r="H129" s="26" t="s">
        <v>125</v>
      </c>
      <c r="I129" s="26">
        <v>-7309</v>
      </c>
      <c r="J129" s="26" t="s">
        <v>125</v>
      </c>
      <c r="K129" s="26">
        <v>628166</v>
      </c>
      <c r="L129" s="26">
        <v>2576.2312440120149</v>
      </c>
      <c r="M129" s="26">
        <v>630742</v>
      </c>
      <c r="N129" s="20" t="str">
        <f t="shared" si="1"/>
        <v>ACHT4040</v>
      </c>
    </row>
    <row r="130" spans="1:14" ht="15" x14ac:dyDescent="0.25">
      <c r="A130" s="32" t="s">
        <v>252</v>
      </c>
      <c r="B130" s="26">
        <v>1516354</v>
      </c>
      <c r="C130" s="26">
        <v>13523</v>
      </c>
      <c r="D130" s="26">
        <v>1529877</v>
      </c>
      <c r="E130" s="26">
        <v>1511216</v>
      </c>
      <c r="F130" s="26">
        <v>86256</v>
      </c>
      <c r="G130" s="26">
        <v>37933</v>
      </c>
      <c r="H130" s="26" t="s">
        <v>125</v>
      </c>
      <c r="I130" s="26">
        <v>-15153</v>
      </c>
      <c r="J130" s="26" t="s">
        <v>125</v>
      </c>
      <c r="K130" s="26">
        <v>1614935</v>
      </c>
      <c r="L130" s="26">
        <v>1935.3384295214419</v>
      </c>
      <c r="M130" s="26">
        <v>1616870</v>
      </c>
      <c r="N130" s="20" t="str">
        <f t="shared" si="1"/>
        <v>-C5ASCSE</v>
      </c>
    </row>
    <row r="131" spans="1:14" ht="15" x14ac:dyDescent="0.25">
      <c r="A131" s="31" t="s">
        <v>253</v>
      </c>
      <c r="B131" s="26">
        <v>4188320</v>
      </c>
      <c r="C131" s="26">
        <v>31366</v>
      </c>
      <c r="D131" s="26">
        <v>4219686</v>
      </c>
      <c r="E131" s="26">
        <v>3765991</v>
      </c>
      <c r="F131" s="26">
        <v>208092</v>
      </c>
      <c r="G131" s="26">
        <v>112061</v>
      </c>
      <c r="H131" s="26" t="s">
        <v>125</v>
      </c>
      <c r="I131" s="26">
        <v>-37925</v>
      </c>
      <c r="J131" s="26" t="s">
        <v>125</v>
      </c>
      <c r="K131" s="26">
        <v>4414004</v>
      </c>
      <c r="L131" s="26">
        <v>-4554.7207132327385</v>
      </c>
      <c r="M131" s="26">
        <v>4409449</v>
      </c>
      <c r="N131" s="20" t="str">
        <f t="shared" si="1"/>
        <v>-C4ASCSE</v>
      </c>
    </row>
    <row r="132" spans="1:14" ht="15" x14ac:dyDescent="0.25">
      <c r="A132" s="33" t="s">
        <v>254</v>
      </c>
      <c r="B132" s="26">
        <v>950768</v>
      </c>
      <c r="C132" s="26">
        <v>5633</v>
      </c>
      <c r="D132" s="26">
        <v>956401</v>
      </c>
      <c r="E132" s="26">
        <v>746818</v>
      </c>
      <c r="F132" s="26">
        <v>-22446</v>
      </c>
      <c r="G132" s="26">
        <v>25352</v>
      </c>
      <c r="H132" s="26" t="s">
        <v>125</v>
      </c>
      <c r="I132" s="26">
        <v>-7542</v>
      </c>
      <c r="J132" s="26" t="s">
        <v>125</v>
      </c>
      <c r="K132" s="26">
        <v>963739</v>
      </c>
      <c r="L132" s="26">
        <v>-7955.7181621822529</v>
      </c>
      <c r="M132" s="26">
        <v>955783</v>
      </c>
      <c r="N132" s="20" t="str">
        <f t="shared" ref="N132:N195" si="2">LEFT(A132,8)</f>
        <v>ACMH3001</v>
      </c>
    </row>
    <row r="133" spans="1:14" ht="15" x14ac:dyDescent="0.25">
      <c r="A133" s="33" t="s">
        <v>255</v>
      </c>
      <c r="B133" s="26">
        <v>864377</v>
      </c>
      <c r="C133" s="26">
        <v>-43498</v>
      </c>
      <c r="D133" s="26">
        <v>820879</v>
      </c>
      <c r="E133" s="26">
        <v>752168</v>
      </c>
      <c r="F133" s="26">
        <v>110425</v>
      </c>
      <c r="G133" s="26">
        <v>25500</v>
      </c>
      <c r="H133" s="26" t="s">
        <v>125</v>
      </c>
      <c r="I133" s="26">
        <v>-7598</v>
      </c>
      <c r="J133" s="26" t="s">
        <v>125</v>
      </c>
      <c r="K133" s="26">
        <v>989535</v>
      </c>
      <c r="L133" s="26">
        <v>-7875.6382170069992</v>
      </c>
      <c r="M133" s="26">
        <v>981659</v>
      </c>
      <c r="N133" s="20" t="str">
        <f t="shared" si="2"/>
        <v>ACOA4002</v>
      </c>
    </row>
    <row r="134" spans="1:14" ht="15" x14ac:dyDescent="0.25">
      <c r="A134" s="33" t="s">
        <v>256</v>
      </c>
      <c r="B134" s="26">
        <v>882952</v>
      </c>
      <c r="C134" s="26">
        <v>5510</v>
      </c>
      <c r="D134" s="26">
        <v>888462</v>
      </c>
      <c r="E134" s="26">
        <v>656076</v>
      </c>
      <c r="F134" s="26">
        <v>-22155</v>
      </c>
      <c r="G134" s="26">
        <v>22239</v>
      </c>
      <c r="H134" s="26" t="s">
        <v>125</v>
      </c>
      <c r="I134" s="26">
        <v>-6614</v>
      </c>
      <c r="J134" s="26" t="s">
        <v>125</v>
      </c>
      <c r="K134" s="26">
        <v>862983</v>
      </c>
      <c r="L134" s="26">
        <v>-4908.3864595295308</v>
      </c>
      <c r="M134" s="26">
        <v>858075</v>
      </c>
      <c r="N134" s="20" t="str">
        <f t="shared" si="2"/>
        <v>ACOA4010</v>
      </c>
    </row>
    <row r="135" spans="1:14" ht="15" x14ac:dyDescent="0.25">
      <c r="A135" s="32" t="s">
        <v>257</v>
      </c>
      <c r="B135" s="26">
        <v>2698097</v>
      </c>
      <c r="C135" s="26">
        <v>-32355</v>
      </c>
      <c r="D135" s="26">
        <v>2665742</v>
      </c>
      <c r="E135" s="26">
        <v>2155062</v>
      </c>
      <c r="F135" s="26">
        <v>65824</v>
      </c>
      <c r="G135" s="26">
        <v>73091</v>
      </c>
      <c r="H135" s="26" t="s">
        <v>125</v>
      </c>
      <c r="I135" s="26">
        <v>-21754</v>
      </c>
      <c r="J135" s="26" t="s">
        <v>125</v>
      </c>
      <c r="K135" s="26">
        <v>2816257</v>
      </c>
      <c r="L135" s="26">
        <v>-20739.742838718783</v>
      </c>
      <c r="M135" s="26">
        <v>2795517</v>
      </c>
      <c r="N135" s="20" t="str">
        <f t="shared" si="2"/>
        <v>-C5ASCSB</v>
      </c>
    </row>
    <row r="136" spans="1:14" ht="15" x14ac:dyDescent="0.25">
      <c r="A136" s="33" t="s">
        <v>258</v>
      </c>
      <c r="B136" s="26">
        <v>1130778</v>
      </c>
      <c r="C136" s="26">
        <v>7200</v>
      </c>
      <c r="D136" s="26">
        <v>1137978</v>
      </c>
      <c r="E136" s="26">
        <v>890113</v>
      </c>
      <c r="F136" s="26">
        <v>78863</v>
      </c>
      <c r="G136" s="26">
        <v>30314</v>
      </c>
      <c r="H136" s="26" t="s">
        <v>125</v>
      </c>
      <c r="I136" s="26">
        <v>-8858</v>
      </c>
      <c r="J136" s="26" t="s">
        <v>125</v>
      </c>
      <c r="K136" s="26">
        <v>1156479</v>
      </c>
      <c r="L136" s="26">
        <v>-14965.973728408891</v>
      </c>
      <c r="M136" s="26">
        <v>1141513</v>
      </c>
      <c r="N136" s="20" t="str">
        <f t="shared" si="2"/>
        <v>ACOA3010</v>
      </c>
    </row>
    <row r="137" spans="1:14" ht="15" x14ac:dyDescent="0.25">
      <c r="A137" s="33" t="s">
        <v>259</v>
      </c>
      <c r="B137" s="26">
        <v>1000108</v>
      </c>
      <c r="C137" s="26">
        <v>5700</v>
      </c>
      <c r="D137" s="26">
        <v>1005808</v>
      </c>
      <c r="E137" s="26">
        <v>804162</v>
      </c>
      <c r="F137" s="26">
        <v>15385</v>
      </c>
      <c r="G137" s="26">
        <v>27261</v>
      </c>
      <c r="H137" s="26" t="s">
        <v>125</v>
      </c>
      <c r="I137" s="26">
        <v>-8119</v>
      </c>
      <c r="J137" s="26" t="s">
        <v>125</v>
      </c>
      <c r="K137" s="26">
        <v>1053426</v>
      </c>
      <c r="L137" s="26">
        <v>-12211.87446415954</v>
      </c>
      <c r="M137" s="26">
        <v>1041214</v>
      </c>
      <c r="N137" s="20" t="str">
        <f t="shared" si="2"/>
        <v>ACOA4020</v>
      </c>
    </row>
    <row r="138" spans="1:14" ht="15" x14ac:dyDescent="0.25">
      <c r="A138" s="33" t="s">
        <v>260</v>
      </c>
      <c r="B138" s="26">
        <v>1085813</v>
      </c>
      <c r="C138" s="26">
        <v>6543</v>
      </c>
      <c r="D138" s="26">
        <v>1092356</v>
      </c>
      <c r="E138" s="26">
        <v>799424</v>
      </c>
      <c r="F138" s="26">
        <v>-62082</v>
      </c>
      <c r="G138" s="26">
        <v>27146</v>
      </c>
      <c r="H138" s="26" t="s">
        <v>125</v>
      </c>
      <c r="I138" s="26">
        <v>-8373</v>
      </c>
      <c r="J138" s="26" t="s">
        <v>125</v>
      </c>
      <c r="K138" s="26">
        <v>1015377</v>
      </c>
      <c r="L138" s="26">
        <v>-12901.980850627995</v>
      </c>
      <c r="M138" s="26">
        <v>1002475</v>
      </c>
      <c r="N138" s="20" t="str">
        <f t="shared" si="2"/>
        <v>ACWA3010</v>
      </c>
    </row>
    <row r="139" spans="1:14" ht="15" x14ac:dyDescent="0.25">
      <c r="A139" s="33" t="s">
        <v>261</v>
      </c>
      <c r="B139" s="26">
        <v>1221881</v>
      </c>
      <c r="C139" s="26">
        <v>6839</v>
      </c>
      <c r="D139" s="26">
        <v>1228720</v>
      </c>
      <c r="E139" s="26">
        <v>967139</v>
      </c>
      <c r="F139" s="26">
        <v>25639</v>
      </c>
      <c r="G139" s="26">
        <v>32880</v>
      </c>
      <c r="H139" s="26" t="s">
        <v>125</v>
      </c>
      <c r="I139" s="26">
        <v>-9769</v>
      </c>
      <c r="J139" s="26" t="s">
        <v>125</v>
      </c>
      <c r="K139" s="26">
        <v>1228576</v>
      </c>
      <c r="L139" s="26">
        <v>-18074.986994951483</v>
      </c>
      <c r="M139" s="26">
        <v>1210501</v>
      </c>
      <c r="N139" s="20" t="str">
        <f t="shared" si="2"/>
        <v>ACWA4010</v>
      </c>
    </row>
    <row r="140" spans="1:14" ht="15" x14ac:dyDescent="0.25">
      <c r="A140" s="32" t="s">
        <v>262</v>
      </c>
      <c r="B140" s="26">
        <v>4438580</v>
      </c>
      <c r="C140" s="26">
        <v>26282</v>
      </c>
      <c r="D140" s="26">
        <v>4464862</v>
      </c>
      <c r="E140" s="26">
        <v>3460838</v>
      </c>
      <c r="F140" s="26">
        <v>57805</v>
      </c>
      <c r="G140" s="26">
        <v>117601</v>
      </c>
      <c r="H140" s="26" t="s">
        <v>125</v>
      </c>
      <c r="I140" s="26">
        <v>-35119</v>
      </c>
      <c r="J140" s="26" t="s">
        <v>125</v>
      </c>
      <c r="K140" s="26">
        <v>4453858</v>
      </c>
      <c r="L140" s="26">
        <v>-58154.81603814791</v>
      </c>
      <c r="M140" s="26">
        <v>4395703</v>
      </c>
      <c r="N140" s="20" t="str">
        <f t="shared" si="2"/>
        <v>-C5ASCSO</v>
      </c>
    </row>
    <row r="141" spans="1:14" ht="15" x14ac:dyDescent="0.25">
      <c r="A141" s="31" t="s">
        <v>263</v>
      </c>
      <c r="B141" s="26">
        <v>7136677</v>
      </c>
      <c r="C141" s="26">
        <v>-6073</v>
      </c>
      <c r="D141" s="26">
        <v>7130604</v>
      </c>
      <c r="E141" s="26">
        <v>5615900</v>
      </c>
      <c r="F141" s="26">
        <v>123629</v>
      </c>
      <c r="G141" s="26">
        <v>190692</v>
      </c>
      <c r="H141" s="26" t="s">
        <v>125</v>
      </c>
      <c r="I141" s="26">
        <v>-56873</v>
      </c>
      <c r="J141" s="26" t="s">
        <v>125</v>
      </c>
      <c r="K141" s="26">
        <v>7270115</v>
      </c>
      <c r="L141" s="26">
        <v>-78894.558876866693</v>
      </c>
      <c r="M141" s="26">
        <v>7191220</v>
      </c>
      <c r="N141" s="20" t="str">
        <f t="shared" si="2"/>
        <v>-C4ASCSO</v>
      </c>
    </row>
    <row r="142" spans="1:14" ht="15" x14ac:dyDescent="0.25">
      <c r="A142" s="33" t="s">
        <v>264</v>
      </c>
      <c r="B142" s="26">
        <v>3719816</v>
      </c>
      <c r="C142" s="26">
        <v>8102</v>
      </c>
      <c r="D142" s="26">
        <v>3727918</v>
      </c>
      <c r="E142" s="26">
        <v>2581713</v>
      </c>
      <c r="F142" s="26">
        <v>3730</v>
      </c>
      <c r="G142" s="26">
        <v>90001</v>
      </c>
      <c r="H142" s="26" t="s">
        <v>125</v>
      </c>
      <c r="I142" s="26">
        <v>-25885</v>
      </c>
      <c r="J142" s="26" t="s">
        <v>125</v>
      </c>
      <c r="K142" s="26">
        <v>3848304</v>
      </c>
      <c r="L142" s="26">
        <v>-49407.562577675402</v>
      </c>
      <c r="M142" s="26">
        <v>3798896</v>
      </c>
      <c r="N142" s="20" t="str">
        <f t="shared" si="2"/>
        <v>SCRC0850</v>
      </c>
    </row>
    <row r="143" spans="1:14" ht="15" x14ac:dyDescent="0.25">
      <c r="A143" s="32" t="s">
        <v>265</v>
      </c>
      <c r="B143" s="26">
        <v>3719816</v>
      </c>
      <c r="C143" s="26">
        <v>8102</v>
      </c>
      <c r="D143" s="26">
        <v>3727918</v>
      </c>
      <c r="E143" s="26">
        <v>2581713</v>
      </c>
      <c r="F143" s="26">
        <v>3730</v>
      </c>
      <c r="G143" s="26">
        <v>90001</v>
      </c>
      <c r="H143" s="26" t="s">
        <v>125</v>
      </c>
      <c r="I143" s="26">
        <v>-25885</v>
      </c>
      <c r="J143" s="26" t="s">
        <v>125</v>
      </c>
      <c r="K143" s="26">
        <v>3848304</v>
      </c>
      <c r="L143" s="26">
        <v>-49407.562577675402</v>
      </c>
      <c r="M143" s="26">
        <v>3798896</v>
      </c>
      <c r="N143" s="20" t="str">
        <f t="shared" si="2"/>
        <v>-C5PLACE</v>
      </c>
    </row>
    <row r="144" spans="1:14" ht="15" x14ac:dyDescent="0.25">
      <c r="A144" s="31" t="s">
        <v>266</v>
      </c>
      <c r="B144" s="26">
        <v>3719816</v>
      </c>
      <c r="C144" s="26">
        <v>8102</v>
      </c>
      <c r="D144" s="26">
        <v>3727918</v>
      </c>
      <c r="E144" s="26">
        <v>2581713</v>
      </c>
      <c r="F144" s="26">
        <v>3730</v>
      </c>
      <c r="G144" s="26">
        <v>90001</v>
      </c>
      <c r="H144" s="26" t="s">
        <v>125</v>
      </c>
      <c r="I144" s="26">
        <v>-25885</v>
      </c>
      <c r="J144" s="26" t="s">
        <v>125</v>
      </c>
      <c r="K144" s="26">
        <v>3848304</v>
      </c>
      <c r="L144" s="26">
        <v>-49407.562577675402</v>
      </c>
      <c r="M144" s="26">
        <v>3798896</v>
      </c>
      <c r="N144" s="20" t="str">
        <f t="shared" si="2"/>
        <v>-C4PLACE</v>
      </c>
    </row>
    <row r="145" spans="1:14" ht="15" x14ac:dyDescent="0.25">
      <c r="A145" s="30" t="s">
        <v>267</v>
      </c>
      <c r="B145" s="26">
        <v>16179356</v>
      </c>
      <c r="C145" s="26">
        <v>28111</v>
      </c>
      <c r="D145" s="26">
        <v>16207467</v>
      </c>
      <c r="E145" s="26">
        <v>12889101</v>
      </c>
      <c r="F145" s="26">
        <v>356418</v>
      </c>
      <c r="G145" s="26">
        <v>424444</v>
      </c>
      <c r="H145" s="26" t="s">
        <v>125</v>
      </c>
      <c r="I145" s="26">
        <v>-120683</v>
      </c>
      <c r="J145" s="26" t="s">
        <v>125</v>
      </c>
      <c r="K145" s="26">
        <v>16771434</v>
      </c>
      <c r="L145" s="26">
        <v>-137720.84216777486</v>
      </c>
      <c r="M145" s="26">
        <v>16633712</v>
      </c>
      <c r="N145" s="20" t="str">
        <f t="shared" si="2"/>
        <v>-C3AOPSA</v>
      </c>
    </row>
    <row r="146" spans="1:14" ht="15" x14ac:dyDescent="0.25">
      <c r="A146" s="33" t="s">
        <v>268</v>
      </c>
      <c r="B146" s="26">
        <v>210406</v>
      </c>
      <c r="C146" s="26">
        <v>-992</v>
      </c>
      <c r="D146" s="26">
        <v>209414</v>
      </c>
      <c r="E146" s="26">
        <v>173904</v>
      </c>
      <c r="F146" s="26">
        <v>2102</v>
      </c>
      <c r="G146" s="26">
        <v>5836</v>
      </c>
      <c r="H146" s="26" t="s">
        <v>125</v>
      </c>
      <c r="I146" s="26" t="s">
        <v>125</v>
      </c>
      <c r="J146" s="26" t="s">
        <v>125</v>
      </c>
      <c r="K146" s="26">
        <v>232020</v>
      </c>
      <c r="L146" s="26" t="s">
        <v>125</v>
      </c>
      <c r="M146" s="26">
        <v>232020</v>
      </c>
      <c r="N146" s="20" t="str">
        <f t="shared" si="2"/>
        <v>DLDW5000</v>
      </c>
    </row>
    <row r="147" spans="1:14" ht="15" x14ac:dyDescent="0.25">
      <c r="A147" s="33" t="s">
        <v>269</v>
      </c>
      <c r="B147" s="26">
        <v>360318</v>
      </c>
      <c r="C147" s="26">
        <v>-1687</v>
      </c>
      <c r="D147" s="26">
        <v>358631</v>
      </c>
      <c r="E147" s="26">
        <v>295396</v>
      </c>
      <c r="F147" s="26">
        <v>5660</v>
      </c>
      <c r="G147" s="26">
        <v>10061</v>
      </c>
      <c r="H147" s="26" t="s">
        <v>125</v>
      </c>
      <c r="I147" s="26" t="s">
        <v>125</v>
      </c>
      <c r="J147" s="26" t="s">
        <v>125</v>
      </c>
      <c r="K147" s="26">
        <v>387726</v>
      </c>
      <c r="L147" s="26" t="s">
        <v>125</v>
      </c>
      <c r="M147" s="26">
        <v>387726</v>
      </c>
      <c r="N147" s="20" t="str">
        <f t="shared" si="2"/>
        <v>TMEI5000</v>
      </c>
    </row>
    <row r="148" spans="1:14" ht="15" x14ac:dyDescent="0.25">
      <c r="A148" s="33" t="s">
        <v>270</v>
      </c>
      <c r="B148" s="26">
        <v>269935</v>
      </c>
      <c r="C148" s="26">
        <v>-1265</v>
      </c>
      <c r="D148" s="26">
        <v>268670</v>
      </c>
      <c r="E148" s="26">
        <v>221547</v>
      </c>
      <c r="F148" s="26">
        <v>2156</v>
      </c>
      <c r="G148" s="26">
        <v>7452</v>
      </c>
      <c r="H148" s="26" t="s">
        <v>125</v>
      </c>
      <c r="I148" s="26" t="s">
        <v>125</v>
      </c>
      <c r="J148" s="26" t="s">
        <v>125</v>
      </c>
      <c r="K148" s="26">
        <v>307209</v>
      </c>
      <c r="L148" s="26" t="s">
        <v>125</v>
      </c>
      <c r="M148" s="26">
        <v>307209</v>
      </c>
      <c r="N148" s="20" t="str">
        <f t="shared" si="2"/>
        <v>TMOA5000</v>
      </c>
    </row>
    <row r="149" spans="1:14" ht="15" x14ac:dyDescent="0.25">
      <c r="A149" s="33" t="s">
        <v>271</v>
      </c>
      <c r="B149" s="26">
        <v>179903</v>
      </c>
      <c r="C149" s="26">
        <v>-843</v>
      </c>
      <c r="D149" s="26">
        <v>179060</v>
      </c>
      <c r="E149" s="26">
        <v>147698</v>
      </c>
      <c r="F149" s="26">
        <v>1437</v>
      </c>
      <c r="G149" s="26">
        <v>4968</v>
      </c>
      <c r="H149" s="26" t="s">
        <v>125</v>
      </c>
      <c r="I149" s="26" t="s">
        <v>125</v>
      </c>
      <c r="J149" s="26" t="s">
        <v>125</v>
      </c>
      <c r="K149" s="26">
        <v>214738</v>
      </c>
      <c r="L149" s="26" t="s">
        <v>125</v>
      </c>
      <c r="M149" s="26">
        <v>214738</v>
      </c>
      <c r="N149" s="20" t="str">
        <f t="shared" si="2"/>
        <v>TMWA5000</v>
      </c>
    </row>
    <row r="150" spans="1:14" ht="15" x14ac:dyDescent="0.25">
      <c r="A150" s="32" t="s">
        <v>272</v>
      </c>
      <c r="B150" s="26">
        <v>1020562</v>
      </c>
      <c r="C150" s="26">
        <v>-4787</v>
      </c>
      <c r="D150" s="26">
        <v>1015775</v>
      </c>
      <c r="E150" s="26">
        <v>838545</v>
      </c>
      <c r="F150" s="26">
        <v>11355</v>
      </c>
      <c r="G150" s="26">
        <v>28317</v>
      </c>
      <c r="H150" s="26" t="s">
        <v>125</v>
      </c>
      <c r="I150" s="26" t="s">
        <v>125</v>
      </c>
      <c r="J150" s="26" t="s">
        <v>125</v>
      </c>
      <c r="K150" s="26">
        <v>1141693</v>
      </c>
      <c r="L150" s="26" t="s">
        <v>125</v>
      </c>
      <c r="M150" s="26">
        <v>1141693</v>
      </c>
      <c r="N150" s="20" t="str">
        <f t="shared" si="2"/>
        <v>-C5ADOPS</v>
      </c>
    </row>
    <row r="151" spans="1:14" ht="15" x14ac:dyDescent="0.25">
      <c r="A151" s="31" t="s">
        <v>273</v>
      </c>
      <c r="B151" s="26">
        <v>1020562</v>
      </c>
      <c r="C151" s="26">
        <v>-4787</v>
      </c>
      <c r="D151" s="26">
        <v>1015775</v>
      </c>
      <c r="E151" s="26">
        <v>838545</v>
      </c>
      <c r="F151" s="26">
        <v>11355</v>
      </c>
      <c r="G151" s="26">
        <v>28317</v>
      </c>
      <c r="H151" s="26" t="s">
        <v>125</v>
      </c>
      <c r="I151" s="26" t="s">
        <v>125</v>
      </c>
      <c r="J151" s="26" t="s">
        <v>125</v>
      </c>
      <c r="K151" s="26">
        <v>1141693</v>
      </c>
      <c r="L151" s="26" t="s">
        <v>125</v>
      </c>
      <c r="M151" s="26">
        <v>1141693</v>
      </c>
      <c r="N151" s="20" t="str">
        <f t="shared" si="2"/>
        <v>-C4ADOPS</v>
      </c>
    </row>
    <row r="152" spans="1:14" ht="15" x14ac:dyDescent="0.25">
      <c r="A152" s="33" t="s">
        <v>274</v>
      </c>
      <c r="B152" s="26">
        <v>4294481</v>
      </c>
      <c r="C152" s="26">
        <v>83587</v>
      </c>
      <c r="D152" s="26">
        <v>4378068</v>
      </c>
      <c r="E152" s="26">
        <v>3093440</v>
      </c>
      <c r="F152" s="26">
        <v>28841</v>
      </c>
      <c r="G152" s="26">
        <v>107075</v>
      </c>
      <c r="H152" s="26" t="s">
        <v>125</v>
      </c>
      <c r="I152" s="26">
        <v>-31364</v>
      </c>
      <c r="J152" s="26" t="s">
        <v>125</v>
      </c>
      <c r="K152" s="26">
        <v>4606349</v>
      </c>
      <c r="L152" s="26">
        <v>-86803.442391489123</v>
      </c>
      <c r="M152" s="26">
        <v>4519546</v>
      </c>
      <c r="N152" s="20" t="str">
        <f t="shared" si="2"/>
        <v>ACES6001</v>
      </c>
    </row>
    <row r="153" spans="1:14" ht="15" x14ac:dyDescent="0.25">
      <c r="A153" s="33" t="s">
        <v>275</v>
      </c>
      <c r="B153" s="26">
        <v>480670</v>
      </c>
      <c r="C153" s="26">
        <v>-755</v>
      </c>
      <c r="D153" s="26">
        <v>479915</v>
      </c>
      <c r="E153" s="26">
        <v>400755</v>
      </c>
      <c r="F153" s="26">
        <v>5069</v>
      </c>
      <c r="G153" s="26">
        <v>13620</v>
      </c>
      <c r="H153" s="26" t="s">
        <v>125</v>
      </c>
      <c r="I153" s="26" t="s">
        <v>125</v>
      </c>
      <c r="J153" s="26" t="s">
        <v>125</v>
      </c>
      <c r="K153" s="26">
        <v>512187</v>
      </c>
      <c r="L153" s="26">
        <v>66478</v>
      </c>
      <c r="M153" s="26">
        <v>578665</v>
      </c>
      <c r="N153" s="20" t="str">
        <f t="shared" si="2"/>
        <v>SCRC0840</v>
      </c>
    </row>
    <row r="154" spans="1:14" ht="15" x14ac:dyDescent="0.25">
      <c r="A154" s="32" t="s">
        <v>276</v>
      </c>
      <c r="B154" s="26">
        <v>4775151</v>
      </c>
      <c r="C154" s="26">
        <v>82832</v>
      </c>
      <c r="D154" s="26">
        <v>4857983</v>
      </c>
      <c r="E154" s="26">
        <v>3494195</v>
      </c>
      <c r="F154" s="26">
        <v>33910</v>
      </c>
      <c r="G154" s="26">
        <v>120695</v>
      </c>
      <c r="H154" s="26" t="s">
        <v>125</v>
      </c>
      <c r="I154" s="26">
        <v>-31364</v>
      </c>
      <c r="J154" s="26" t="s">
        <v>125</v>
      </c>
      <c r="K154" s="26">
        <v>5118536</v>
      </c>
      <c r="L154" s="26">
        <v>-20325.442391489123</v>
      </c>
      <c r="M154" s="26">
        <v>5098211</v>
      </c>
      <c r="N154" s="20" t="str">
        <f t="shared" si="2"/>
        <v>-C5ASCCO</v>
      </c>
    </row>
    <row r="155" spans="1:14" ht="15" x14ac:dyDescent="0.25">
      <c r="A155" s="31" t="s">
        <v>277</v>
      </c>
      <c r="B155" s="26">
        <v>4775151</v>
      </c>
      <c r="C155" s="26">
        <v>82832</v>
      </c>
      <c r="D155" s="26">
        <v>4857983</v>
      </c>
      <c r="E155" s="26">
        <v>3494195</v>
      </c>
      <c r="F155" s="26">
        <v>33910</v>
      </c>
      <c r="G155" s="26">
        <v>120695</v>
      </c>
      <c r="H155" s="26" t="s">
        <v>125</v>
      </c>
      <c r="I155" s="26">
        <v>-31364</v>
      </c>
      <c r="J155" s="26" t="s">
        <v>125</v>
      </c>
      <c r="K155" s="26">
        <v>5118536</v>
      </c>
      <c r="L155" s="26">
        <v>-20325.442391489123</v>
      </c>
      <c r="M155" s="26">
        <v>5098211</v>
      </c>
      <c r="N155" s="20" t="str">
        <f t="shared" si="2"/>
        <v>-C4ASCCO</v>
      </c>
    </row>
    <row r="156" spans="1:14" ht="15" x14ac:dyDescent="0.25">
      <c r="A156" s="33" t="s">
        <v>278</v>
      </c>
      <c r="B156" s="26">
        <v>686254</v>
      </c>
      <c r="C156" s="26">
        <v>-45049</v>
      </c>
      <c r="D156" s="26">
        <v>641205</v>
      </c>
      <c r="E156" s="26">
        <v>718623</v>
      </c>
      <c r="F156" s="26">
        <v>63171</v>
      </c>
      <c r="G156" s="26">
        <v>19796</v>
      </c>
      <c r="H156" s="26" t="s">
        <v>125</v>
      </c>
      <c r="I156" s="26">
        <v>-7259</v>
      </c>
      <c r="J156" s="26" t="s">
        <v>125</v>
      </c>
      <c r="K156" s="26">
        <v>728400</v>
      </c>
      <c r="L156" s="26">
        <v>374.72609304254001</v>
      </c>
      <c r="M156" s="26">
        <v>728775</v>
      </c>
      <c r="N156" s="20" t="str">
        <f t="shared" si="2"/>
        <v>ACHT5010</v>
      </c>
    </row>
    <row r="157" spans="1:14" ht="15" x14ac:dyDescent="0.25">
      <c r="A157" s="33" t="s">
        <v>279</v>
      </c>
      <c r="B157" s="26">
        <v>1014827</v>
      </c>
      <c r="C157" s="26">
        <v>6637</v>
      </c>
      <c r="D157" s="26">
        <v>1021464</v>
      </c>
      <c r="E157" s="26">
        <v>843146</v>
      </c>
      <c r="F157" s="26">
        <v>16662</v>
      </c>
      <c r="G157" s="26">
        <v>28592</v>
      </c>
      <c r="H157" s="26" t="s">
        <v>125</v>
      </c>
      <c r="I157" s="26">
        <v>-8513</v>
      </c>
      <c r="J157" s="26" t="s">
        <v>125</v>
      </c>
      <c r="K157" s="26">
        <v>1039778</v>
      </c>
      <c r="L157" s="26">
        <v>-14015.227593451833</v>
      </c>
      <c r="M157" s="26">
        <v>1025763</v>
      </c>
      <c r="N157" s="20" t="str">
        <f t="shared" si="2"/>
        <v>ACHT5020</v>
      </c>
    </row>
    <row r="158" spans="1:14" ht="15" x14ac:dyDescent="0.25">
      <c r="A158" s="33" t="s">
        <v>280</v>
      </c>
      <c r="B158" s="26">
        <v>789285</v>
      </c>
      <c r="C158" s="26">
        <v>4629</v>
      </c>
      <c r="D158" s="26">
        <v>793914</v>
      </c>
      <c r="E158" s="26">
        <v>656905</v>
      </c>
      <c r="F158" s="26">
        <v>37350</v>
      </c>
      <c r="G158" s="26">
        <v>23277</v>
      </c>
      <c r="H158" s="26" t="s">
        <v>125</v>
      </c>
      <c r="I158" s="26">
        <v>-6629</v>
      </c>
      <c r="J158" s="26" t="s">
        <v>125</v>
      </c>
      <c r="K158" s="26">
        <v>859544</v>
      </c>
      <c r="L158" s="26">
        <v>-4260.973959840936</v>
      </c>
      <c r="M158" s="26">
        <v>855283</v>
      </c>
      <c r="N158" s="20" t="str">
        <f t="shared" si="2"/>
        <v>ACHT5030</v>
      </c>
    </row>
    <row r="159" spans="1:14" ht="15" x14ac:dyDescent="0.25">
      <c r="A159" s="33" t="s">
        <v>281</v>
      </c>
      <c r="B159" s="26">
        <v>784511</v>
      </c>
      <c r="C159" s="26">
        <v>4910</v>
      </c>
      <c r="D159" s="26">
        <v>789421</v>
      </c>
      <c r="E159" s="26">
        <v>627117</v>
      </c>
      <c r="F159" s="26">
        <v>32784</v>
      </c>
      <c r="G159" s="26">
        <v>22268</v>
      </c>
      <c r="H159" s="26" t="s">
        <v>125</v>
      </c>
      <c r="I159" s="26">
        <v>-6331</v>
      </c>
      <c r="J159" s="26" t="s">
        <v>125</v>
      </c>
      <c r="K159" s="26">
        <v>848865</v>
      </c>
      <c r="L159" s="26">
        <v>-4266.4830245389021</v>
      </c>
      <c r="M159" s="26">
        <v>844599</v>
      </c>
      <c r="N159" s="20" t="str">
        <f t="shared" si="2"/>
        <v>ACHT5040</v>
      </c>
    </row>
    <row r="160" spans="1:14" ht="15" x14ac:dyDescent="0.25">
      <c r="A160" s="32" t="s">
        <v>282</v>
      </c>
      <c r="B160" s="26">
        <v>3274877</v>
      </c>
      <c r="C160" s="26">
        <v>-28873</v>
      </c>
      <c r="D160" s="26">
        <v>3246004</v>
      </c>
      <c r="E160" s="26">
        <v>2845791</v>
      </c>
      <c r="F160" s="26">
        <v>149967</v>
      </c>
      <c r="G160" s="26">
        <v>93933</v>
      </c>
      <c r="H160" s="26" t="s">
        <v>125</v>
      </c>
      <c r="I160" s="26">
        <v>-28732</v>
      </c>
      <c r="J160" s="26" t="s">
        <v>125</v>
      </c>
      <c r="K160" s="26">
        <v>3476587</v>
      </c>
      <c r="L160" s="26">
        <v>-22167.958484789131</v>
      </c>
      <c r="M160" s="26">
        <v>3454420</v>
      </c>
      <c r="N160" s="20" t="str">
        <f t="shared" si="2"/>
        <v>-C5ASCWE</v>
      </c>
    </row>
    <row r="161" spans="1:14" ht="15" x14ac:dyDescent="0.25">
      <c r="A161" s="31" t="s">
        <v>283</v>
      </c>
      <c r="B161" s="26">
        <v>3274877</v>
      </c>
      <c r="C161" s="26">
        <v>-28873</v>
      </c>
      <c r="D161" s="26">
        <v>3246004</v>
      </c>
      <c r="E161" s="26">
        <v>2845791</v>
      </c>
      <c r="F161" s="26">
        <v>149967</v>
      </c>
      <c r="G161" s="26">
        <v>93933</v>
      </c>
      <c r="H161" s="26" t="s">
        <v>125</v>
      </c>
      <c r="I161" s="26">
        <v>-28732</v>
      </c>
      <c r="J161" s="26" t="s">
        <v>125</v>
      </c>
      <c r="K161" s="26">
        <v>3476587</v>
      </c>
      <c r="L161" s="26">
        <v>-22167.958484789131</v>
      </c>
      <c r="M161" s="26">
        <v>3454420</v>
      </c>
      <c r="N161" s="20" t="str">
        <f t="shared" si="2"/>
        <v>-C4ASCWE</v>
      </c>
    </row>
    <row r="162" spans="1:14" ht="15" x14ac:dyDescent="0.25">
      <c r="A162" s="33" t="s">
        <v>284</v>
      </c>
      <c r="B162" s="26">
        <v>1064772</v>
      </c>
      <c r="C162" s="26">
        <v>6554</v>
      </c>
      <c r="D162" s="26">
        <v>1071326</v>
      </c>
      <c r="E162" s="26">
        <v>820811</v>
      </c>
      <c r="F162" s="26">
        <v>8984</v>
      </c>
      <c r="G162" s="26">
        <v>27894</v>
      </c>
      <c r="H162" s="26" t="s">
        <v>125</v>
      </c>
      <c r="I162" s="26">
        <v>-8291</v>
      </c>
      <c r="J162" s="26" t="s">
        <v>125</v>
      </c>
      <c r="K162" s="26">
        <v>1092847</v>
      </c>
      <c r="L162" s="26">
        <v>-10925.361089951584</v>
      </c>
      <c r="M162" s="26">
        <v>1081922</v>
      </c>
      <c r="N162" s="20" t="str">
        <f t="shared" si="2"/>
        <v>ACOA5020</v>
      </c>
    </row>
    <row r="163" spans="1:14" ht="15" x14ac:dyDescent="0.25">
      <c r="A163" s="33" t="s">
        <v>285</v>
      </c>
      <c r="B163" s="26">
        <v>748005</v>
      </c>
      <c r="C163" s="26">
        <v>5001</v>
      </c>
      <c r="D163" s="26">
        <v>753006</v>
      </c>
      <c r="E163" s="26">
        <v>616935</v>
      </c>
      <c r="F163" s="26">
        <v>12672</v>
      </c>
      <c r="G163" s="26">
        <v>20945</v>
      </c>
      <c r="H163" s="26" t="s">
        <v>125</v>
      </c>
      <c r="I163" s="26">
        <v>-6952</v>
      </c>
      <c r="J163" s="26" t="s">
        <v>125</v>
      </c>
      <c r="K163" s="26">
        <v>806032</v>
      </c>
      <c r="L163" s="26">
        <v>-9271.8677863144476</v>
      </c>
      <c r="M163" s="26">
        <v>796760</v>
      </c>
      <c r="N163" s="20" t="str">
        <f t="shared" si="2"/>
        <v>ACOA5030</v>
      </c>
    </row>
    <row r="164" spans="1:14" ht="15" x14ac:dyDescent="0.25">
      <c r="A164" s="33" t="s">
        <v>286</v>
      </c>
      <c r="B164" s="26">
        <v>721187</v>
      </c>
      <c r="C164" s="26">
        <v>3395</v>
      </c>
      <c r="D164" s="26">
        <v>724582</v>
      </c>
      <c r="E164" s="26">
        <v>563660</v>
      </c>
      <c r="F164" s="26">
        <v>11828</v>
      </c>
      <c r="G164" s="26">
        <v>19128</v>
      </c>
      <c r="H164" s="26" t="s">
        <v>125</v>
      </c>
      <c r="I164" s="26">
        <v>-4700</v>
      </c>
      <c r="J164" s="26" t="s">
        <v>125</v>
      </c>
      <c r="K164" s="26">
        <v>702140</v>
      </c>
      <c r="L164" s="26">
        <v>318.04155344241735</v>
      </c>
      <c r="M164" s="26">
        <v>702458</v>
      </c>
      <c r="N164" s="20" t="str">
        <f t="shared" si="2"/>
        <v>ACWA5002</v>
      </c>
    </row>
    <row r="165" spans="1:14" ht="15" x14ac:dyDescent="0.25">
      <c r="A165" s="33" t="s">
        <v>287</v>
      </c>
      <c r="B165" s="26">
        <v>791532</v>
      </c>
      <c r="C165" s="26">
        <v>3650</v>
      </c>
      <c r="D165" s="26">
        <v>795182</v>
      </c>
      <c r="E165" s="26">
        <v>620587</v>
      </c>
      <c r="F165" s="26">
        <v>-9110</v>
      </c>
      <c r="G165" s="26">
        <v>21024</v>
      </c>
      <c r="H165" s="26" t="s">
        <v>125</v>
      </c>
      <c r="I165" s="26">
        <v>-6269</v>
      </c>
      <c r="J165" s="26" t="s">
        <v>125</v>
      </c>
      <c r="K165" s="26">
        <v>827537</v>
      </c>
      <c r="L165" s="26">
        <v>-4409.8703313533115</v>
      </c>
      <c r="M165" s="26">
        <v>823127</v>
      </c>
      <c r="N165" s="20" t="str">
        <f t="shared" si="2"/>
        <v>ACWA5010</v>
      </c>
    </row>
    <row r="166" spans="1:14" ht="15" x14ac:dyDescent="0.25">
      <c r="A166" s="32" t="s">
        <v>288</v>
      </c>
      <c r="B166" s="26">
        <v>3325496</v>
      </c>
      <c r="C166" s="26">
        <v>18600</v>
      </c>
      <c r="D166" s="26">
        <v>3344096</v>
      </c>
      <c r="E166" s="26">
        <v>2621993</v>
      </c>
      <c r="F166" s="26">
        <v>24374</v>
      </c>
      <c r="G166" s="26">
        <v>88991</v>
      </c>
      <c r="H166" s="26" t="s">
        <v>125</v>
      </c>
      <c r="I166" s="26">
        <v>-26212</v>
      </c>
      <c r="J166" s="26" t="s">
        <v>125</v>
      </c>
      <c r="K166" s="26">
        <v>3428556</v>
      </c>
      <c r="L166" s="26">
        <v>-24289.057654176926</v>
      </c>
      <c r="M166" s="26">
        <v>3404267</v>
      </c>
      <c r="N166" s="20" t="str">
        <f t="shared" si="2"/>
        <v>-C5ASCWO</v>
      </c>
    </row>
    <row r="167" spans="1:14" ht="15" x14ac:dyDescent="0.25">
      <c r="A167" s="33" t="s">
        <v>289</v>
      </c>
      <c r="B167" s="26">
        <v>629061</v>
      </c>
      <c r="C167" s="26">
        <v>1632</v>
      </c>
      <c r="D167" s="26">
        <v>630693</v>
      </c>
      <c r="E167" s="26">
        <v>491642</v>
      </c>
      <c r="F167" s="26">
        <v>6964</v>
      </c>
      <c r="G167" s="26">
        <v>16677</v>
      </c>
      <c r="H167" s="26" t="s">
        <v>125</v>
      </c>
      <c r="I167" s="26">
        <v>-4966</v>
      </c>
      <c r="J167" s="26" t="s">
        <v>125</v>
      </c>
      <c r="K167" s="26">
        <v>646130</v>
      </c>
      <c r="L167" s="26">
        <v>-6179.7447325614557</v>
      </c>
      <c r="M167" s="26">
        <v>639950</v>
      </c>
      <c r="N167" s="20" t="str">
        <f t="shared" si="2"/>
        <v>ACMH5020</v>
      </c>
    </row>
    <row r="168" spans="1:14" ht="15" x14ac:dyDescent="0.25">
      <c r="A168" s="32" t="s">
        <v>290</v>
      </c>
      <c r="B168" s="26">
        <v>629061</v>
      </c>
      <c r="C168" s="26">
        <v>1632</v>
      </c>
      <c r="D168" s="26">
        <v>630693</v>
      </c>
      <c r="E168" s="26">
        <v>491642</v>
      </c>
      <c r="F168" s="26">
        <v>6964</v>
      </c>
      <c r="G168" s="26">
        <v>16677</v>
      </c>
      <c r="H168" s="26" t="s">
        <v>125</v>
      </c>
      <c r="I168" s="26">
        <v>-4966</v>
      </c>
      <c r="J168" s="26" t="s">
        <v>125</v>
      </c>
      <c r="K168" s="26">
        <v>646130</v>
      </c>
      <c r="L168" s="26">
        <v>-6179.7447325614557</v>
      </c>
      <c r="M168" s="26">
        <v>639950</v>
      </c>
      <c r="N168" s="20" t="str">
        <f t="shared" si="2"/>
        <v>-C5OAMHW</v>
      </c>
    </row>
    <row r="169" spans="1:14" ht="15" x14ac:dyDescent="0.25">
      <c r="A169" s="33" t="s">
        <v>291</v>
      </c>
      <c r="B169" s="26">
        <v>960889</v>
      </c>
      <c r="C169" s="26">
        <v>7120</v>
      </c>
      <c r="D169" s="26">
        <v>968009</v>
      </c>
      <c r="E169" s="26">
        <v>808852</v>
      </c>
      <c r="F169" s="26">
        <v>38456</v>
      </c>
      <c r="G169" s="26">
        <v>27457</v>
      </c>
      <c r="H169" s="26" t="s">
        <v>125</v>
      </c>
      <c r="I169" s="26">
        <v>-7914</v>
      </c>
      <c r="J169" s="26" t="s">
        <v>125</v>
      </c>
      <c r="K169" s="26">
        <v>1007793</v>
      </c>
      <c r="L169" s="26">
        <v>-12112.356774623317</v>
      </c>
      <c r="M169" s="26">
        <v>995681</v>
      </c>
      <c r="N169" s="20" t="str">
        <f t="shared" si="2"/>
        <v>ACOA5010</v>
      </c>
    </row>
    <row r="170" spans="1:14" ht="15" x14ac:dyDescent="0.25">
      <c r="A170" s="32" t="s">
        <v>292</v>
      </c>
      <c r="B170" s="26">
        <v>960889</v>
      </c>
      <c r="C170" s="26">
        <v>7120</v>
      </c>
      <c r="D170" s="26">
        <v>968009</v>
      </c>
      <c r="E170" s="26">
        <v>808852</v>
      </c>
      <c r="F170" s="26">
        <v>38456</v>
      </c>
      <c r="G170" s="26">
        <v>27457</v>
      </c>
      <c r="H170" s="26" t="s">
        <v>125</v>
      </c>
      <c r="I170" s="26">
        <v>-7914</v>
      </c>
      <c r="J170" s="26" t="s">
        <v>125</v>
      </c>
      <c r="K170" s="26">
        <v>1007793</v>
      </c>
      <c r="L170" s="26">
        <v>-12112.356774623317</v>
      </c>
      <c r="M170" s="26">
        <v>995681</v>
      </c>
      <c r="N170" s="20" t="str">
        <f t="shared" si="2"/>
        <v>-C5OPHAR</v>
      </c>
    </row>
    <row r="171" spans="1:14" ht="15" x14ac:dyDescent="0.25">
      <c r="A171" s="31" t="s">
        <v>293</v>
      </c>
      <c r="B171" s="26">
        <v>4915446</v>
      </c>
      <c r="C171" s="26">
        <v>27352</v>
      </c>
      <c r="D171" s="26">
        <v>4942798</v>
      </c>
      <c r="E171" s="26">
        <v>3922487</v>
      </c>
      <c r="F171" s="26">
        <v>69794</v>
      </c>
      <c r="G171" s="26">
        <v>133125</v>
      </c>
      <c r="H171" s="26" t="s">
        <v>125</v>
      </c>
      <c r="I171" s="26">
        <v>-39092</v>
      </c>
      <c r="J171" s="26" t="s">
        <v>125</v>
      </c>
      <c r="K171" s="26">
        <v>5082479</v>
      </c>
      <c r="L171" s="26">
        <v>-42581.159161361698</v>
      </c>
      <c r="M171" s="26">
        <v>5039898</v>
      </c>
      <c r="N171" s="20" t="str">
        <f t="shared" si="2"/>
        <v>-C4ASCWO</v>
      </c>
    </row>
    <row r="172" spans="1:14" ht="15" x14ac:dyDescent="0.25">
      <c r="A172" s="30" t="s">
        <v>294</v>
      </c>
      <c r="B172" s="26">
        <v>13986036</v>
      </c>
      <c r="C172" s="26">
        <v>76524</v>
      </c>
      <c r="D172" s="26">
        <v>14062560</v>
      </c>
      <c r="E172" s="26">
        <v>11101018</v>
      </c>
      <c r="F172" s="26">
        <v>265026</v>
      </c>
      <c r="G172" s="26">
        <v>376070</v>
      </c>
      <c r="H172" s="26" t="s">
        <v>125</v>
      </c>
      <c r="I172" s="26">
        <v>-99188</v>
      </c>
      <c r="J172" s="26" t="s">
        <v>125</v>
      </c>
      <c r="K172" s="26">
        <v>14819295</v>
      </c>
      <c r="L172" s="26">
        <v>-85074.560037639952</v>
      </c>
      <c r="M172" s="26">
        <v>14734222</v>
      </c>
      <c r="N172" s="20" t="str">
        <f t="shared" si="2"/>
        <v>-C3AOPSA</v>
      </c>
    </row>
    <row r="173" spans="1:14" ht="15" x14ac:dyDescent="0.25">
      <c r="A173" s="33" t="s">
        <v>295</v>
      </c>
      <c r="B173" s="26">
        <v>8786678</v>
      </c>
      <c r="C173" s="26" t="s">
        <v>125</v>
      </c>
      <c r="D173" s="26">
        <v>8786678</v>
      </c>
      <c r="E173" s="26" t="s">
        <v>125</v>
      </c>
      <c r="F173" s="26" t="s">
        <v>125</v>
      </c>
      <c r="G173" s="26">
        <v>0</v>
      </c>
      <c r="H173" s="26" t="s">
        <v>125</v>
      </c>
      <c r="I173" s="26" t="s">
        <v>125</v>
      </c>
      <c r="J173" s="26" t="s">
        <v>125</v>
      </c>
      <c r="K173" s="26">
        <v>8783126</v>
      </c>
      <c r="L173" s="26" t="s">
        <v>125</v>
      </c>
      <c r="M173" s="26">
        <v>8783126</v>
      </c>
      <c r="N173" s="20" t="str">
        <f t="shared" si="2"/>
        <v>LDPC6051</v>
      </c>
    </row>
    <row r="174" spans="1:14" ht="15" x14ac:dyDescent="0.25">
      <c r="A174" s="33" t="s">
        <v>296</v>
      </c>
      <c r="B174" s="26">
        <v>449625</v>
      </c>
      <c r="C174" s="26" t="s">
        <v>125</v>
      </c>
      <c r="D174" s="26">
        <v>449625</v>
      </c>
      <c r="E174" s="26" t="s">
        <v>125</v>
      </c>
      <c r="F174" s="26" t="s">
        <v>125</v>
      </c>
      <c r="G174" s="26" t="s">
        <v>125</v>
      </c>
      <c r="H174" s="26" t="s">
        <v>125</v>
      </c>
      <c r="I174" s="26">
        <v>-75996</v>
      </c>
      <c r="J174" s="26" t="s">
        <v>125</v>
      </c>
      <c r="K174" s="26">
        <v>371665</v>
      </c>
      <c r="L174" s="26" t="s">
        <v>125</v>
      </c>
      <c r="M174" s="26">
        <v>371665</v>
      </c>
      <c r="N174" s="20" t="str">
        <f t="shared" si="2"/>
        <v>LDPC6052</v>
      </c>
    </row>
    <row r="175" spans="1:14" ht="15" x14ac:dyDescent="0.25">
      <c r="A175" s="32" t="s">
        <v>297</v>
      </c>
      <c r="B175" s="26">
        <v>9236303</v>
      </c>
      <c r="C175" s="26" t="s">
        <v>125</v>
      </c>
      <c r="D175" s="26">
        <v>9236303</v>
      </c>
      <c r="E175" s="26" t="s">
        <v>125</v>
      </c>
      <c r="F175" s="26" t="s">
        <v>125</v>
      </c>
      <c r="G175" s="26">
        <v>0</v>
      </c>
      <c r="H175" s="26" t="s">
        <v>125</v>
      </c>
      <c r="I175" s="26">
        <v>-75996</v>
      </c>
      <c r="J175" s="26" t="s">
        <v>125</v>
      </c>
      <c r="K175" s="26">
        <v>9154791</v>
      </c>
      <c r="L175" s="26" t="s">
        <v>125</v>
      </c>
      <c r="M175" s="26">
        <v>9154791</v>
      </c>
      <c r="N175" s="20" t="str">
        <f t="shared" si="2"/>
        <v>-C5CSMGE</v>
      </c>
    </row>
    <row r="176" spans="1:14" ht="15" x14ac:dyDescent="0.25">
      <c r="A176" s="31" t="s">
        <v>298</v>
      </c>
      <c r="B176" s="26">
        <v>9236303</v>
      </c>
      <c r="C176" s="26" t="s">
        <v>125</v>
      </c>
      <c r="D176" s="26">
        <v>9236303</v>
      </c>
      <c r="E176" s="26" t="s">
        <v>125</v>
      </c>
      <c r="F176" s="26" t="s">
        <v>125</v>
      </c>
      <c r="G176" s="26">
        <v>0</v>
      </c>
      <c r="H176" s="26" t="s">
        <v>125</v>
      </c>
      <c r="I176" s="26">
        <v>-75996</v>
      </c>
      <c r="J176" s="26" t="s">
        <v>125</v>
      </c>
      <c r="K176" s="26">
        <v>9154791</v>
      </c>
      <c r="L176" s="26" t="s">
        <v>125</v>
      </c>
      <c r="M176" s="26">
        <v>9154791</v>
      </c>
      <c r="N176" s="20" t="str">
        <f t="shared" si="2"/>
        <v>-C4CSMGE</v>
      </c>
    </row>
    <row r="177" spans="1:14" ht="15" x14ac:dyDescent="0.25">
      <c r="A177" s="33" t="s">
        <v>299</v>
      </c>
      <c r="B177" s="26">
        <v>22282635</v>
      </c>
      <c r="C177" s="26">
        <v>-196903.3</v>
      </c>
      <c r="D177" s="26">
        <v>22085732</v>
      </c>
      <c r="E177" s="26">
        <v>23557598.217238214</v>
      </c>
      <c r="F177" s="26">
        <v>-85490</v>
      </c>
      <c r="G177" s="26">
        <v>1767702.0540243075</v>
      </c>
      <c r="H177" s="26">
        <v>206692.40012136666</v>
      </c>
      <c r="I177" s="26">
        <v>-555139</v>
      </c>
      <c r="J177" s="26" t="s">
        <v>125</v>
      </c>
      <c r="K177" s="26">
        <v>23489336</v>
      </c>
      <c r="L177" s="26">
        <v>217386.52000000118</v>
      </c>
      <c r="M177" s="26">
        <v>23706723</v>
      </c>
      <c r="N177" s="20" t="str">
        <f t="shared" si="2"/>
        <v>LDPC1011</v>
      </c>
    </row>
    <row r="178" spans="1:14" ht="15" x14ac:dyDescent="0.25">
      <c r="A178" s="33" t="s">
        <v>300</v>
      </c>
      <c r="B178" s="26">
        <v>18984706</v>
      </c>
      <c r="C178" s="26">
        <v>125341.22</v>
      </c>
      <c r="D178" s="26">
        <v>19110047</v>
      </c>
      <c r="E178" s="26">
        <v>20998943.444911506</v>
      </c>
      <c r="F178" s="26">
        <v>1178707</v>
      </c>
      <c r="G178" s="26">
        <v>1701815.3414359251</v>
      </c>
      <c r="H178" s="26">
        <v>271029.08490655199</v>
      </c>
      <c r="I178" s="26">
        <v>-534017</v>
      </c>
      <c r="J178" s="26" t="s">
        <v>125</v>
      </c>
      <c r="K178" s="26">
        <v>21715765</v>
      </c>
      <c r="L178" s="26">
        <v>-487808.5199999999</v>
      </c>
      <c r="M178" s="26">
        <v>21227957</v>
      </c>
      <c r="N178" s="20" t="str">
        <f t="shared" si="2"/>
        <v>LDPC1021</v>
      </c>
    </row>
    <row r="179" spans="1:14" ht="15" x14ac:dyDescent="0.25">
      <c r="A179" s="33" t="s">
        <v>301</v>
      </c>
      <c r="B179" s="26">
        <v>3807375</v>
      </c>
      <c r="C179" s="26" t="s">
        <v>125</v>
      </c>
      <c r="D179" s="26">
        <v>3807375</v>
      </c>
      <c r="E179" s="26">
        <v>4043638.2141180662</v>
      </c>
      <c r="F179" s="26">
        <v>97144</v>
      </c>
      <c r="G179" s="26">
        <v>312044.2736718363</v>
      </c>
      <c r="H179" s="26">
        <v>0</v>
      </c>
      <c r="I179" s="26">
        <v>-74737</v>
      </c>
      <c r="J179" s="26" t="s">
        <v>125</v>
      </c>
      <c r="K179" s="26">
        <v>4143992</v>
      </c>
      <c r="L179" s="26">
        <v>14467</v>
      </c>
      <c r="M179" s="26">
        <v>4158459</v>
      </c>
      <c r="N179" s="20" t="str">
        <f t="shared" si="2"/>
        <v>LDPC1031</v>
      </c>
    </row>
    <row r="180" spans="1:14" ht="15" x14ac:dyDescent="0.25">
      <c r="A180" s="32" t="s">
        <v>302</v>
      </c>
      <c r="B180" s="26">
        <v>45074716</v>
      </c>
      <c r="C180" s="26">
        <v>-71562.079999999987</v>
      </c>
      <c r="D180" s="26">
        <v>45003154</v>
      </c>
      <c r="E180" s="26">
        <v>48600179.876267783</v>
      </c>
      <c r="F180" s="26">
        <v>1190361</v>
      </c>
      <c r="G180" s="26">
        <v>3781561.6691320688</v>
      </c>
      <c r="H180" s="26">
        <v>477721.48502791865</v>
      </c>
      <c r="I180" s="26">
        <v>-1163893</v>
      </c>
      <c r="J180" s="26" t="s">
        <v>125</v>
      </c>
      <c r="K180" s="26">
        <v>49349093</v>
      </c>
      <c r="L180" s="26">
        <v>-255954.99999999872</v>
      </c>
      <c r="M180" s="26">
        <v>49093139</v>
      </c>
      <c r="N180" s="20" t="str">
        <f t="shared" si="2"/>
        <v>-C5LDMID</v>
      </c>
    </row>
    <row r="181" spans="1:14" ht="15" x14ac:dyDescent="0.25">
      <c r="A181" s="33" t="s">
        <v>303</v>
      </c>
      <c r="B181" s="26">
        <v>16715607</v>
      </c>
      <c r="C181" s="26">
        <v>272961.21999999997</v>
      </c>
      <c r="D181" s="26">
        <v>16988568</v>
      </c>
      <c r="E181" s="26">
        <v>19466144.080047313</v>
      </c>
      <c r="F181" s="26">
        <v>1418253</v>
      </c>
      <c r="G181" s="26">
        <v>1018351.2230502595</v>
      </c>
      <c r="H181" s="26">
        <v>209951.06266289216</v>
      </c>
      <c r="I181" s="26">
        <v>-771818</v>
      </c>
      <c r="J181" s="26" t="s">
        <v>125</v>
      </c>
      <c r="K181" s="26">
        <v>18906501</v>
      </c>
      <c r="L181" s="26">
        <v>-97096.258109037532</v>
      </c>
      <c r="M181" s="26">
        <v>18809405</v>
      </c>
      <c r="N181" s="20" t="str">
        <f t="shared" si="2"/>
        <v>OPPC1011</v>
      </c>
    </row>
    <row r="182" spans="1:14" ht="15" x14ac:dyDescent="0.25">
      <c r="A182" s="33" t="s">
        <v>304</v>
      </c>
      <c r="B182" s="26">
        <v>16582359</v>
      </c>
      <c r="C182" s="26">
        <v>255852.62</v>
      </c>
      <c r="D182" s="26">
        <v>16838212</v>
      </c>
      <c r="E182" s="26">
        <v>20795188.489016525</v>
      </c>
      <c r="F182" s="26">
        <v>2974205</v>
      </c>
      <c r="G182" s="26">
        <v>1165491.6452237295</v>
      </c>
      <c r="H182" s="26">
        <v>195808.98089029954</v>
      </c>
      <c r="I182" s="26">
        <v>-824990</v>
      </c>
      <c r="J182" s="26" t="s">
        <v>125</v>
      </c>
      <c r="K182" s="26">
        <v>20357498</v>
      </c>
      <c r="L182" s="26">
        <v>-482813.19874291052</v>
      </c>
      <c r="M182" s="26">
        <v>19874685</v>
      </c>
      <c r="N182" s="20" t="str">
        <f t="shared" si="2"/>
        <v>OPPC1021</v>
      </c>
    </row>
    <row r="183" spans="1:14" ht="15" x14ac:dyDescent="0.25">
      <c r="A183" s="33" t="s">
        <v>305</v>
      </c>
      <c r="B183" s="26">
        <v>5706054</v>
      </c>
      <c r="C183" s="26">
        <v>97275.31</v>
      </c>
      <c r="D183" s="26">
        <v>5803329</v>
      </c>
      <c r="E183" s="26">
        <v>7614673.0549190268</v>
      </c>
      <c r="F183" s="26">
        <v>1177335</v>
      </c>
      <c r="G183" s="26">
        <v>415974.12791171507</v>
      </c>
      <c r="H183" s="26">
        <v>68678.969564825209</v>
      </c>
      <c r="I183" s="26">
        <v>-301900</v>
      </c>
      <c r="J183" s="26" t="s">
        <v>125</v>
      </c>
      <c r="K183" s="26">
        <v>7177987</v>
      </c>
      <c r="L183" s="26">
        <v>-15827.259883720748</v>
      </c>
      <c r="M183" s="26">
        <v>7162160</v>
      </c>
      <c r="N183" s="20" t="str">
        <f t="shared" si="2"/>
        <v>OPPC1031</v>
      </c>
    </row>
    <row r="184" spans="1:14" ht="15" x14ac:dyDescent="0.25">
      <c r="A184" s="32" t="s">
        <v>306</v>
      </c>
      <c r="B184" s="26">
        <v>39004020</v>
      </c>
      <c r="C184" s="26">
        <v>626089.14999999991</v>
      </c>
      <c r="D184" s="26">
        <v>39630109</v>
      </c>
      <c r="E184" s="26">
        <v>47876005.623982869</v>
      </c>
      <c r="F184" s="26">
        <v>5569793</v>
      </c>
      <c r="G184" s="26">
        <v>2599816.9961857041</v>
      </c>
      <c r="H184" s="26">
        <v>474439.01311801688</v>
      </c>
      <c r="I184" s="26">
        <v>-1898708</v>
      </c>
      <c r="J184" s="26" t="s">
        <v>125</v>
      </c>
      <c r="K184" s="26">
        <v>46441986</v>
      </c>
      <c r="L184" s="26">
        <v>-595736.71673566883</v>
      </c>
      <c r="M184" s="26">
        <v>45846250</v>
      </c>
      <c r="N184" s="20" t="str">
        <f t="shared" si="2"/>
        <v>-C5OPMID</v>
      </c>
    </row>
    <row r="185" spans="1:14" ht="15" x14ac:dyDescent="0.25">
      <c r="A185" s="33" t="s">
        <v>307</v>
      </c>
      <c r="B185" s="26">
        <v>5595931</v>
      </c>
      <c r="C185" s="26">
        <v>65182.04</v>
      </c>
      <c r="D185" s="26">
        <v>5661113</v>
      </c>
      <c r="E185" s="26">
        <v>6709962.2759156059</v>
      </c>
      <c r="F185" s="26">
        <v>689672</v>
      </c>
      <c r="G185" s="26">
        <v>533372.34028619784</v>
      </c>
      <c r="H185" s="26">
        <v>98271.819386865565</v>
      </c>
      <c r="I185" s="26">
        <v>-152612</v>
      </c>
      <c r="J185" s="26" t="s">
        <v>125</v>
      </c>
      <c r="K185" s="26">
        <v>6842631</v>
      </c>
      <c r="L185" s="26">
        <v>-89769.799999999785</v>
      </c>
      <c r="M185" s="26">
        <v>6752861</v>
      </c>
      <c r="N185" s="20" t="str">
        <f t="shared" si="2"/>
        <v>PDPC1011</v>
      </c>
    </row>
    <row r="186" spans="1:14" ht="15" x14ac:dyDescent="0.25">
      <c r="A186" s="33" t="s">
        <v>308</v>
      </c>
      <c r="B186" s="26">
        <v>5387722</v>
      </c>
      <c r="C186" s="26">
        <v>-11271.43</v>
      </c>
      <c r="D186" s="26">
        <v>5376451</v>
      </c>
      <c r="E186" s="26">
        <v>5945740.3320411099</v>
      </c>
      <c r="F186" s="26">
        <v>258058</v>
      </c>
      <c r="G186" s="26">
        <v>421863.2537587292</v>
      </c>
      <c r="H186" s="26">
        <v>75184.543810716015</v>
      </c>
      <c r="I186" s="26">
        <v>-141425</v>
      </c>
      <c r="J186" s="26" t="s">
        <v>125</v>
      </c>
      <c r="K186" s="26">
        <v>5982393</v>
      </c>
      <c r="L186" s="26">
        <v>-65775.819999999905</v>
      </c>
      <c r="M186" s="26">
        <v>5916617</v>
      </c>
      <c r="N186" s="20" t="str">
        <f t="shared" si="2"/>
        <v>PDPC1021</v>
      </c>
    </row>
    <row r="187" spans="1:14" ht="15" x14ac:dyDescent="0.25">
      <c r="A187" s="33" t="s">
        <v>309</v>
      </c>
      <c r="B187" s="26">
        <v>1633990</v>
      </c>
      <c r="C187" s="26">
        <v>23463.919999999998</v>
      </c>
      <c r="D187" s="26">
        <v>1657454</v>
      </c>
      <c r="E187" s="26">
        <v>2340603.9328802871</v>
      </c>
      <c r="F187" s="26">
        <v>513100</v>
      </c>
      <c r="G187" s="26">
        <v>173206.66605546162</v>
      </c>
      <c r="H187" s="26">
        <v>28051.865313700262</v>
      </c>
      <c r="I187" s="26">
        <v>-47068</v>
      </c>
      <c r="J187" s="26" t="s">
        <v>125</v>
      </c>
      <c r="K187" s="26">
        <v>2319517</v>
      </c>
      <c r="L187" s="26">
        <v>43163.499999999949</v>
      </c>
      <c r="M187" s="26">
        <v>2362680</v>
      </c>
      <c r="N187" s="20" t="str">
        <f t="shared" si="2"/>
        <v>PDPC1031</v>
      </c>
    </row>
    <row r="188" spans="1:14" ht="15" x14ac:dyDescent="0.25">
      <c r="A188" s="32" t="s">
        <v>310</v>
      </c>
      <c r="B188" s="26">
        <v>12617643</v>
      </c>
      <c r="C188" s="26">
        <v>77374.53</v>
      </c>
      <c r="D188" s="26">
        <v>12695018</v>
      </c>
      <c r="E188" s="26">
        <v>14996306.540837001</v>
      </c>
      <c r="F188" s="26">
        <v>1460830</v>
      </c>
      <c r="G188" s="26">
        <v>1128442.2601003887</v>
      </c>
      <c r="H188" s="26">
        <v>201508.22851128184</v>
      </c>
      <c r="I188" s="26">
        <v>-341105</v>
      </c>
      <c r="J188" s="26" t="s">
        <v>125</v>
      </c>
      <c r="K188" s="26">
        <v>15144541</v>
      </c>
      <c r="L188" s="26">
        <v>-112382.11999999976</v>
      </c>
      <c r="M188" s="26">
        <v>15032158</v>
      </c>
      <c r="N188" s="20" t="str">
        <f t="shared" si="2"/>
        <v>-C5PSIMI</v>
      </c>
    </row>
    <row r="189" spans="1:14" ht="15" x14ac:dyDescent="0.25">
      <c r="A189" s="31" t="s">
        <v>311</v>
      </c>
      <c r="B189" s="26">
        <v>96696379</v>
      </c>
      <c r="C189" s="26">
        <v>631901.6</v>
      </c>
      <c r="D189" s="26">
        <v>97328281</v>
      </c>
      <c r="E189" s="26">
        <v>111472492.04108766</v>
      </c>
      <c r="F189" s="26">
        <v>8220984</v>
      </c>
      <c r="G189" s="26">
        <v>7509820.9254181618</v>
      </c>
      <c r="H189" s="26">
        <v>1153668.7266572174</v>
      </c>
      <c r="I189" s="26">
        <v>-3403706</v>
      </c>
      <c r="J189" s="26" t="s">
        <v>125</v>
      </c>
      <c r="K189" s="26">
        <v>110935620</v>
      </c>
      <c r="L189" s="26">
        <v>-964073.83673566731</v>
      </c>
      <c r="M189" s="26">
        <v>109971547</v>
      </c>
      <c r="N189" s="20" t="str">
        <f t="shared" si="2"/>
        <v>-C4CSMGS</v>
      </c>
    </row>
    <row r="190" spans="1:14" ht="15" x14ac:dyDescent="0.25">
      <c r="A190" s="30" t="s">
        <v>312</v>
      </c>
      <c r="B190" s="26">
        <v>105932682</v>
      </c>
      <c r="C190" s="26">
        <v>631901.6</v>
      </c>
      <c r="D190" s="26">
        <v>106564584</v>
      </c>
      <c r="E190" s="26">
        <v>111472492.04108766</v>
      </c>
      <c r="F190" s="26">
        <v>8220984</v>
      </c>
      <c r="G190" s="26">
        <v>7509820.9254181618</v>
      </c>
      <c r="H190" s="26">
        <v>1153668.7266572174</v>
      </c>
      <c r="I190" s="26">
        <v>-3479702</v>
      </c>
      <c r="J190" s="26" t="s">
        <v>125</v>
      </c>
      <c r="K190" s="26">
        <v>120090411</v>
      </c>
      <c r="L190" s="26">
        <v>-964073.83673566731</v>
      </c>
      <c r="M190" s="26">
        <v>119126338</v>
      </c>
      <c r="N190" s="20" t="str">
        <f t="shared" si="2"/>
        <v>-C3AOPSC</v>
      </c>
    </row>
    <row r="191" spans="1:14" ht="15" x14ac:dyDescent="0.25">
      <c r="A191" s="33" t="s">
        <v>313</v>
      </c>
      <c r="B191" s="26">
        <v>96254</v>
      </c>
      <c r="C191" s="26">
        <v>0</v>
      </c>
      <c r="D191" s="26">
        <v>96254</v>
      </c>
      <c r="E191" s="26" t="s">
        <v>125</v>
      </c>
      <c r="F191" s="26" t="s">
        <v>125</v>
      </c>
      <c r="G191" s="26">
        <v>0</v>
      </c>
      <c r="H191" s="26" t="s">
        <v>125</v>
      </c>
      <c r="I191" s="26" t="s">
        <v>125</v>
      </c>
      <c r="J191" s="26" t="s">
        <v>125</v>
      </c>
      <c r="K191" s="26">
        <v>22483</v>
      </c>
      <c r="L191" s="26">
        <v>1</v>
      </c>
      <c r="M191" s="26">
        <v>22484</v>
      </c>
      <c r="N191" s="20" t="str">
        <f t="shared" si="2"/>
        <v>EQUIP002</v>
      </c>
    </row>
    <row r="192" spans="1:14" ht="15" x14ac:dyDescent="0.25">
      <c r="A192" s="33" t="s">
        <v>314</v>
      </c>
      <c r="B192" s="26">
        <v>2770673</v>
      </c>
      <c r="C192" s="26" t="s">
        <v>125</v>
      </c>
      <c r="D192" s="26">
        <v>2770673</v>
      </c>
      <c r="E192" s="26" t="s">
        <v>125</v>
      </c>
      <c r="F192" s="26" t="s">
        <v>125</v>
      </c>
      <c r="G192" s="26">
        <v>0</v>
      </c>
      <c r="H192" s="26" t="s">
        <v>125</v>
      </c>
      <c r="I192" s="26" t="s">
        <v>125</v>
      </c>
      <c r="J192" s="26" t="s">
        <v>125</v>
      </c>
      <c r="K192" s="26">
        <v>2769784</v>
      </c>
      <c r="L192" s="26">
        <v>30000</v>
      </c>
      <c r="M192" s="26">
        <v>2799784</v>
      </c>
      <c r="N192" s="20" t="str">
        <f t="shared" si="2"/>
        <v>OPPC6051</v>
      </c>
    </row>
    <row r="193" spans="1:14" ht="15" x14ac:dyDescent="0.25">
      <c r="A193" s="32" t="s">
        <v>315</v>
      </c>
      <c r="B193" s="26">
        <v>2866927</v>
      </c>
      <c r="C193" s="26">
        <v>0</v>
      </c>
      <c r="D193" s="26">
        <v>2866927</v>
      </c>
      <c r="E193" s="26" t="s">
        <v>125</v>
      </c>
      <c r="F193" s="26" t="s">
        <v>125</v>
      </c>
      <c r="G193" s="26">
        <v>0</v>
      </c>
      <c r="H193" s="26" t="s">
        <v>125</v>
      </c>
      <c r="I193" s="26" t="s">
        <v>125</v>
      </c>
      <c r="J193" s="26" t="s">
        <v>125</v>
      </c>
      <c r="K193" s="26">
        <v>2792267</v>
      </c>
      <c r="L193" s="26">
        <v>30001</v>
      </c>
      <c r="M193" s="26">
        <v>2822268</v>
      </c>
      <c r="N193" s="20" t="str">
        <f t="shared" si="2"/>
        <v>-C5CSNGE</v>
      </c>
    </row>
    <row r="194" spans="1:14" ht="15" x14ac:dyDescent="0.25">
      <c r="A194" s="31" t="s">
        <v>316</v>
      </c>
      <c r="B194" s="26">
        <v>2866927</v>
      </c>
      <c r="C194" s="26">
        <v>0</v>
      </c>
      <c r="D194" s="26">
        <v>2866927</v>
      </c>
      <c r="E194" s="26" t="s">
        <v>125</v>
      </c>
      <c r="F194" s="26" t="s">
        <v>125</v>
      </c>
      <c r="G194" s="26">
        <v>0</v>
      </c>
      <c r="H194" s="26" t="s">
        <v>125</v>
      </c>
      <c r="I194" s="26" t="s">
        <v>125</v>
      </c>
      <c r="J194" s="26" t="s">
        <v>125</v>
      </c>
      <c r="K194" s="26">
        <v>2792267</v>
      </c>
      <c r="L194" s="26">
        <v>30001</v>
      </c>
      <c r="M194" s="26">
        <v>2822268</v>
      </c>
      <c r="N194" s="20" t="str">
        <f t="shared" si="2"/>
        <v>-C4CSNGE</v>
      </c>
    </row>
    <row r="195" spans="1:14" ht="15" x14ac:dyDescent="0.25">
      <c r="A195" s="33" t="s">
        <v>317</v>
      </c>
      <c r="B195" s="26">
        <v>44577719</v>
      </c>
      <c r="C195" s="26">
        <v>120350.59000000003</v>
      </c>
      <c r="D195" s="26">
        <v>44698070</v>
      </c>
      <c r="E195" s="26">
        <v>46411773.74186042</v>
      </c>
      <c r="F195" s="26">
        <v>-63508</v>
      </c>
      <c r="G195" s="26">
        <v>3613874.3494979506</v>
      </c>
      <c r="H195" s="26">
        <v>462023.51024992677</v>
      </c>
      <c r="I195" s="26">
        <v>-1212635</v>
      </c>
      <c r="J195" s="26" t="s">
        <v>125</v>
      </c>
      <c r="K195" s="26">
        <v>47531293</v>
      </c>
      <c r="L195" s="26">
        <v>-203967.10999999993</v>
      </c>
      <c r="M195" s="26">
        <v>47327325</v>
      </c>
      <c r="N195" s="20" t="str">
        <f t="shared" si="2"/>
        <v>LDPC2041</v>
      </c>
    </row>
    <row r="196" spans="1:14" ht="15" x14ac:dyDescent="0.25">
      <c r="A196" s="33" t="s">
        <v>318</v>
      </c>
      <c r="B196" s="26">
        <v>27724496</v>
      </c>
      <c r="C196" s="26">
        <v>227423.42</v>
      </c>
      <c r="D196" s="26">
        <v>27951919</v>
      </c>
      <c r="E196" s="26">
        <v>30009671.696882632</v>
      </c>
      <c r="F196" s="26">
        <v>608324</v>
      </c>
      <c r="G196" s="26">
        <v>2400816.1577724437</v>
      </c>
      <c r="H196" s="26">
        <v>1093071.2434894172</v>
      </c>
      <c r="I196" s="26">
        <v>-738234</v>
      </c>
      <c r="J196" s="26" t="s">
        <v>125</v>
      </c>
      <c r="K196" s="26">
        <v>31352706</v>
      </c>
      <c r="L196" s="26">
        <v>-81831.459999996354</v>
      </c>
      <c r="M196" s="26">
        <v>31270875</v>
      </c>
      <c r="N196" s="20" t="str">
        <f t="shared" ref="N196:N259" si="3">LEFT(A196,8)</f>
        <v>LDPC2051</v>
      </c>
    </row>
    <row r="197" spans="1:14" ht="15" x14ac:dyDescent="0.25">
      <c r="A197" s="32" t="s">
        <v>319</v>
      </c>
      <c r="B197" s="26">
        <v>72302215</v>
      </c>
      <c r="C197" s="26">
        <v>347774.01</v>
      </c>
      <c r="D197" s="26">
        <v>72649989</v>
      </c>
      <c r="E197" s="26">
        <v>76421445.438743055</v>
      </c>
      <c r="F197" s="26">
        <v>544816</v>
      </c>
      <c r="G197" s="26">
        <v>6014690.5072703939</v>
      </c>
      <c r="H197" s="26">
        <v>1555094.753739344</v>
      </c>
      <c r="I197" s="26">
        <v>-1950869</v>
      </c>
      <c r="J197" s="26" t="s">
        <v>125</v>
      </c>
      <c r="K197" s="26">
        <v>78883999</v>
      </c>
      <c r="L197" s="26">
        <v>-285798.56999999628</v>
      </c>
      <c r="M197" s="26">
        <v>78598200</v>
      </c>
      <c r="N197" s="20" t="str">
        <f t="shared" si="3"/>
        <v>-C5LDNOR</v>
      </c>
    </row>
    <row r="198" spans="1:14" ht="15" x14ac:dyDescent="0.25">
      <c r="A198" s="33" t="s">
        <v>320</v>
      </c>
      <c r="B198" s="26">
        <v>18119648</v>
      </c>
      <c r="C198" s="26">
        <v>381448.1</v>
      </c>
      <c r="D198" s="26">
        <v>18501096</v>
      </c>
      <c r="E198" s="26">
        <v>20923805.773998298</v>
      </c>
      <c r="F198" s="26">
        <v>1359700</v>
      </c>
      <c r="G198" s="26">
        <v>1040984.0817240584</v>
      </c>
      <c r="H198" s="26">
        <v>260872.86037553463</v>
      </c>
      <c r="I198" s="26">
        <v>-941280</v>
      </c>
      <c r="J198" s="26" t="s">
        <v>125</v>
      </c>
      <c r="K198" s="26">
        <v>20321309</v>
      </c>
      <c r="L198" s="26">
        <v>-543114.01875137771</v>
      </c>
      <c r="M198" s="26">
        <v>19778195</v>
      </c>
      <c r="N198" s="20" t="str">
        <f t="shared" si="3"/>
        <v>OPPC2041</v>
      </c>
    </row>
    <row r="199" spans="1:14" ht="15" x14ac:dyDescent="0.25">
      <c r="A199" s="33" t="s">
        <v>321</v>
      </c>
      <c r="B199" s="26">
        <v>22412619</v>
      </c>
      <c r="C199" s="26">
        <v>548621.1</v>
      </c>
      <c r="D199" s="26">
        <v>22961240</v>
      </c>
      <c r="E199" s="26">
        <v>30178298.25393289</v>
      </c>
      <c r="F199" s="26">
        <v>6238289</v>
      </c>
      <c r="G199" s="26">
        <v>1615748.003859333</v>
      </c>
      <c r="H199" s="26">
        <v>311585.92978162738</v>
      </c>
      <c r="I199" s="26">
        <v>-1575890</v>
      </c>
      <c r="J199" s="26" t="s">
        <v>125</v>
      </c>
      <c r="K199" s="26">
        <v>29611929</v>
      </c>
      <c r="L199" s="26">
        <v>-321142.02630897588</v>
      </c>
      <c r="M199" s="26">
        <v>29290787</v>
      </c>
      <c r="N199" s="20" t="str">
        <f t="shared" si="3"/>
        <v>OPPC2051</v>
      </c>
    </row>
    <row r="200" spans="1:14" ht="15" x14ac:dyDescent="0.25">
      <c r="A200" s="32" t="s">
        <v>322</v>
      </c>
      <c r="B200" s="26">
        <v>40532267</v>
      </c>
      <c r="C200" s="26">
        <v>930069.2</v>
      </c>
      <c r="D200" s="26">
        <v>41462336</v>
      </c>
      <c r="E200" s="26">
        <v>51102104.027931184</v>
      </c>
      <c r="F200" s="26">
        <v>7597989</v>
      </c>
      <c r="G200" s="26">
        <v>2656732.0855833916</v>
      </c>
      <c r="H200" s="26">
        <v>572458.790157162</v>
      </c>
      <c r="I200" s="26">
        <v>-2517170</v>
      </c>
      <c r="J200" s="26" t="s">
        <v>125</v>
      </c>
      <c r="K200" s="26">
        <v>49933238</v>
      </c>
      <c r="L200" s="26">
        <v>-864256.04506035359</v>
      </c>
      <c r="M200" s="26">
        <v>49068982</v>
      </c>
      <c r="N200" s="20" t="str">
        <f t="shared" si="3"/>
        <v>-C5OPNOR</v>
      </c>
    </row>
    <row r="201" spans="1:14" ht="15" x14ac:dyDescent="0.25">
      <c r="A201" s="33" t="s">
        <v>323</v>
      </c>
      <c r="B201" s="26">
        <v>8597621</v>
      </c>
      <c r="C201" s="26">
        <v>50572.33</v>
      </c>
      <c r="D201" s="26">
        <v>8648193</v>
      </c>
      <c r="E201" s="26">
        <v>9591650.8308815807</v>
      </c>
      <c r="F201" s="26">
        <v>512621</v>
      </c>
      <c r="G201" s="26">
        <v>643686.67268902389</v>
      </c>
      <c r="H201" s="26">
        <v>4476.3467718115662</v>
      </c>
      <c r="I201" s="26">
        <v>-202693</v>
      </c>
      <c r="J201" s="26" t="s">
        <v>125</v>
      </c>
      <c r="K201" s="26">
        <v>9610233</v>
      </c>
      <c r="L201" s="26">
        <v>-27076.829999999929</v>
      </c>
      <c r="M201" s="26">
        <v>9583156</v>
      </c>
      <c r="N201" s="20" t="str">
        <f t="shared" si="3"/>
        <v>PDPC2041</v>
      </c>
    </row>
    <row r="202" spans="1:14" ht="15" x14ac:dyDescent="0.25">
      <c r="A202" s="33" t="s">
        <v>324</v>
      </c>
      <c r="B202" s="26">
        <v>5156805</v>
      </c>
      <c r="C202" s="26">
        <v>18711.38</v>
      </c>
      <c r="D202" s="26">
        <v>5175516</v>
      </c>
      <c r="E202" s="26">
        <v>5946582.5446379473</v>
      </c>
      <c r="F202" s="26">
        <v>493414</v>
      </c>
      <c r="G202" s="26">
        <v>459081.4182878405</v>
      </c>
      <c r="H202" s="26">
        <v>88541.974049346478</v>
      </c>
      <c r="I202" s="26">
        <v>-146537</v>
      </c>
      <c r="J202" s="26" t="s">
        <v>125</v>
      </c>
      <c r="K202" s="26">
        <v>6063269</v>
      </c>
      <c r="L202" s="26">
        <v>174873.08999999979</v>
      </c>
      <c r="M202" s="26">
        <v>6238142</v>
      </c>
      <c r="N202" s="20" t="str">
        <f t="shared" si="3"/>
        <v>PDPC2051</v>
      </c>
    </row>
    <row r="203" spans="1:14" ht="15" x14ac:dyDescent="0.25">
      <c r="A203" s="32" t="s">
        <v>325</v>
      </c>
      <c r="B203" s="26">
        <v>13754426</v>
      </c>
      <c r="C203" s="26">
        <v>69283.710000000006</v>
      </c>
      <c r="D203" s="26">
        <v>13823709</v>
      </c>
      <c r="E203" s="26">
        <v>15538233.375519529</v>
      </c>
      <c r="F203" s="26">
        <v>1006035</v>
      </c>
      <c r="G203" s="26">
        <v>1102768.0909768643</v>
      </c>
      <c r="H203" s="26">
        <v>93018.32082115805</v>
      </c>
      <c r="I203" s="26">
        <v>-349230</v>
      </c>
      <c r="J203" s="26" t="s">
        <v>125</v>
      </c>
      <c r="K203" s="26">
        <v>15673502</v>
      </c>
      <c r="L203" s="26">
        <v>147796.25999999986</v>
      </c>
      <c r="M203" s="26">
        <v>15821298</v>
      </c>
      <c r="N203" s="20" t="str">
        <f t="shared" si="3"/>
        <v>-C5PSINO</v>
      </c>
    </row>
    <row r="204" spans="1:14" ht="15" x14ac:dyDescent="0.25">
      <c r="A204" s="31" t="s">
        <v>326</v>
      </c>
      <c r="B204" s="26">
        <v>126588908</v>
      </c>
      <c r="C204" s="26">
        <v>1347126.92</v>
      </c>
      <c r="D204" s="26">
        <v>127936034</v>
      </c>
      <c r="E204" s="26">
        <v>143061782.84219378</v>
      </c>
      <c r="F204" s="26">
        <v>9148840</v>
      </c>
      <c r="G204" s="26">
        <v>9774190.6838306487</v>
      </c>
      <c r="H204" s="26">
        <v>2220571.8647176642</v>
      </c>
      <c r="I204" s="26">
        <v>-4817269</v>
      </c>
      <c r="J204" s="26" t="s">
        <v>125</v>
      </c>
      <c r="K204" s="26">
        <v>144490739</v>
      </c>
      <c r="L204" s="26">
        <v>-1002258.35506035</v>
      </c>
      <c r="M204" s="26">
        <v>143488480</v>
      </c>
      <c r="N204" s="20" t="str">
        <f t="shared" si="3"/>
        <v>-C4CSNGS</v>
      </c>
    </row>
    <row r="205" spans="1:14" ht="15" x14ac:dyDescent="0.25">
      <c r="A205" s="30" t="s">
        <v>327</v>
      </c>
      <c r="B205" s="26">
        <v>129455835</v>
      </c>
      <c r="C205" s="26">
        <v>1347126.92</v>
      </c>
      <c r="D205" s="26">
        <v>130802961</v>
      </c>
      <c r="E205" s="26">
        <v>143061782.84219378</v>
      </c>
      <c r="F205" s="26">
        <v>9148840</v>
      </c>
      <c r="G205" s="26">
        <v>9774190.6838306487</v>
      </c>
      <c r="H205" s="26">
        <v>2220571.8647176642</v>
      </c>
      <c r="I205" s="26">
        <v>-4817269</v>
      </c>
      <c r="J205" s="26" t="s">
        <v>125</v>
      </c>
      <c r="K205" s="26">
        <v>147283006</v>
      </c>
      <c r="L205" s="26">
        <v>-972257.35506035003</v>
      </c>
      <c r="M205" s="26">
        <v>146310748</v>
      </c>
      <c r="N205" s="20" t="str">
        <f t="shared" si="3"/>
        <v>-C3AOPSC</v>
      </c>
    </row>
    <row r="206" spans="1:14" ht="15" x14ac:dyDescent="0.25">
      <c r="A206" s="33" t="s">
        <v>328</v>
      </c>
      <c r="B206" s="26">
        <v>14706033</v>
      </c>
      <c r="C206" s="26">
        <v>-245429</v>
      </c>
      <c r="D206" s="26">
        <v>14460604</v>
      </c>
      <c r="E206" s="26">
        <v>14581670.192724664</v>
      </c>
      <c r="F206" s="26">
        <v>-168187</v>
      </c>
      <c r="G206" s="26">
        <v>1354260.5292594512</v>
      </c>
      <c r="H206" s="26">
        <v>333531.4806583919</v>
      </c>
      <c r="I206" s="26">
        <v>-463732</v>
      </c>
      <c r="J206" s="26" t="s">
        <v>125</v>
      </c>
      <c r="K206" s="26">
        <v>15539360</v>
      </c>
      <c r="L206" s="26">
        <v>159041.03999999995</v>
      </c>
      <c r="M206" s="26">
        <v>15698401</v>
      </c>
      <c r="N206" s="20" t="str">
        <f t="shared" si="3"/>
        <v>LDPC3061</v>
      </c>
    </row>
    <row r="207" spans="1:14" ht="15" x14ac:dyDescent="0.25">
      <c r="A207" s="33" t="s">
        <v>329</v>
      </c>
      <c r="B207" s="26">
        <v>10448731</v>
      </c>
      <c r="C207" s="26">
        <v>5715.52</v>
      </c>
      <c r="D207" s="26">
        <v>10454447</v>
      </c>
      <c r="E207" s="26">
        <v>11635877.190166371</v>
      </c>
      <c r="F207" s="26">
        <v>601804</v>
      </c>
      <c r="G207" s="26">
        <v>913528.05011908174</v>
      </c>
      <c r="H207" s="26">
        <v>264832.42761866853</v>
      </c>
      <c r="I207" s="26">
        <v>-340163</v>
      </c>
      <c r="J207" s="26" t="s">
        <v>125</v>
      </c>
      <c r="K207" s="26">
        <v>11889548</v>
      </c>
      <c r="L207" s="26">
        <v>-119937.29999999977</v>
      </c>
      <c r="M207" s="26">
        <v>11769611</v>
      </c>
      <c r="N207" s="20" t="str">
        <f t="shared" si="3"/>
        <v>LDPC3071</v>
      </c>
    </row>
    <row r="208" spans="1:14" ht="15" x14ac:dyDescent="0.25">
      <c r="A208" s="33" t="s">
        <v>330</v>
      </c>
      <c r="B208" s="26">
        <v>28584260</v>
      </c>
      <c r="C208" s="26">
        <v>-133321.06</v>
      </c>
      <c r="D208" s="26">
        <v>28450939</v>
      </c>
      <c r="E208" s="26">
        <v>30739722.94971361</v>
      </c>
      <c r="F208" s="26">
        <v>1276973</v>
      </c>
      <c r="G208" s="26">
        <v>2313030.145248089</v>
      </c>
      <c r="H208" s="26">
        <v>101767.49407972589</v>
      </c>
      <c r="I208" s="26">
        <v>-886407</v>
      </c>
      <c r="J208" s="26" t="s">
        <v>125</v>
      </c>
      <c r="K208" s="26">
        <v>31267065</v>
      </c>
      <c r="L208" s="26">
        <v>307095.56999999785</v>
      </c>
      <c r="M208" s="26">
        <v>31574160</v>
      </c>
      <c r="N208" s="20" t="str">
        <f t="shared" si="3"/>
        <v>LDPC4081</v>
      </c>
    </row>
    <row r="209" spans="1:14" ht="15" x14ac:dyDescent="0.25">
      <c r="A209" s="33" t="s">
        <v>331</v>
      </c>
      <c r="B209" s="26">
        <v>11917966</v>
      </c>
      <c r="C209" s="26">
        <v>42179.46</v>
      </c>
      <c r="D209" s="26">
        <v>11960145</v>
      </c>
      <c r="E209" s="26">
        <v>12129065.394541036</v>
      </c>
      <c r="F209" s="26">
        <v>-185054</v>
      </c>
      <c r="G209" s="26">
        <v>943118.46822336304</v>
      </c>
      <c r="H209" s="26">
        <v>34654.465919734932</v>
      </c>
      <c r="I209" s="26">
        <v>-339367</v>
      </c>
      <c r="J209" s="26" t="s">
        <v>125</v>
      </c>
      <c r="K209" s="26">
        <v>12429754</v>
      </c>
      <c r="L209" s="26">
        <v>18954.360000001732</v>
      </c>
      <c r="M209" s="26">
        <v>12448708</v>
      </c>
      <c r="N209" s="20" t="str">
        <f t="shared" si="3"/>
        <v>LDPC4091</v>
      </c>
    </row>
    <row r="210" spans="1:14" ht="15" x14ac:dyDescent="0.25">
      <c r="A210" s="32" t="s">
        <v>332</v>
      </c>
      <c r="B210" s="26">
        <v>65656990</v>
      </c>
      <c r="C210" s="26">
        <v>-330855.08</v>
      </c>
      <c r="D210" s="26">
        <v>65326135</v>
      </c>
      <c r="E210" s="26">
        <v>69086335.727145687</v>
      </c>
      <c r="F210" s="26">
        <v>1525536</v>
      </c>
      <c r="G210" s="26">
        <v>5523937.1928499853</v>
      </c>
      <c r="H210" s="26">
        <v>734785.86827652121</v>
      </c>
      <c r="I210" s="26">
        <v>-2029669</v>
      </c>
      <c r="J210" s="26" t="s">
        <v>125</v>
      </c>
      <c r="K210" s="26">
        <v>71125727</v>
      </c>
      <c r="L210" s="26">
        <v>365153.66999999975</v>
      </c>
      <c r="M210" s="26">
        <v>71490880</v>
      </c>
      <c r="N210" s="20" t="str">
        <f t="shared" si="3"/>
        <v>-C5LDSOU</v>
      </c>
    </row>
    <row r="211" spans="1:14" ht="15" x14ac:dyDescent="0.25">
      <c r="A211" s="33" t="s">
        <v>333</v>
      </c>
      <c r="B211" s="26">
        <v>12696903</v>
      </c>
      <c r="C211" s="26">
        <v>154032.60999999999</v>
      </c>
      <c r="D211" s="26">
        <v>12850936</v>
      </c>
      <c r="E211" s="26">
        <v>15916694.55565148</v>
      </c>
      <c r="F211" s="26">
        <v>1358852</v>
      </c>
      <c r="G211" s="26">
        <v>856124.67282843613</v>
      </c>
      <c r="H211" s="26">
        <v>167139.35478376673</v>
      </c>
      <c r="I211" s="26">
        <v>-981680</v>
      </c>
      <c r="J211" s="26" t="s">
        <v>125</v>
      </c>
      <c r="K211" s="26">
        <v>14268979</v>
      </c>
      <c r="L211" s="26">
        <v>192227.46811193723</v>
      </c>
      <c r="M211" s="26">
        <v>14461206</v>
      </c>
      <c r="N211" s="20" t="str">
        <f t="shared" si="3"/>
        <v>OPPC3061</v>
      </c>
    </row>
    <row r="212" spans="1:14" ht="15" x14ac:dyDescent="0.25">
      <c r="A212" s="33" t="s">
        <v>334</v>
      </c>
      <c r="B212" s="26">
        <v>7631641</v>
      </c>
      <c r="C212" s="26">
        <v>166309.42000000001</v>
      </c>
      <c r="D212" s="26">
        <v>7797950</v>
      </c>
      <c r="E212" s="26">
        <v>10500759.749963436</v>
      </c>
      <c r="F212" s="26">
        <v>1610842</v>
      </c>
      <c r="G212" s="26">
        <v>627363.54992200539</v>
      </c>
      <c r="H212" s="26">
        <v>105530.58918277288</v>
      </c>
      <c r="I212" s="26">
        <v>-617230</v>
      </c>
      <c r="J212" s="26" t="s">
        <v>125</v>
      </c>
      <c r="K212" s="26">
        <v>9542860</v>
      </c>
      <c r="L212" s="26">
        <v>-197005.09444899482</v>
      </c>
      <c r="M212" s="26">
        <v>9345855</v>
      </c>
      <c r="N212" s="20" t="str">
        <f t="shared" si="3"/>
        <v>OPPC3071</v>
      </c>
    </row>
    <row r="213" spans="1:14" ht="15" x14ac:dyDescent="0.25">
      <c r="A213" s="32" t="s">
        <v>335</v>
      </c>
      <c r="B213" s="26">
        <v>20328544</v>
      </c>
      <c r="C213" s="26">
        <v>320342.03000000003</v>
      </c>
      <c r="D213" s="26">
        <v>20648886</v>
      </c>
      <c r="E213" s="26">
        <v>26417454.305614918</v>
      </c>
      <c r="F213" s="26">
        <v>2969694</v>
      </c>
      <c r="G213" s="26">
        <v>1483488.2227504416</v>
      </c>
      <c r="H213" s="26">
        <v>272669.94396653958</v>
      </c>
      <c r="I213" s="26">
        <v>-1598910</v>
      </c>
      <c r="J213" s="26" t="s">
        <v>125</v>
      </c>
      <c r="K213" s="26">
        <v>23811839</v>
      </c>
      <c r="L213" s="26">
        <v>-4777.6263370575907</v>
      </c>
      <c r="M213" s="26">
        <v>23807061</v>
      </c>
      <c r="N213" s="20" t="str">
        <f t="shared" si="3"/>
        <v>-C5OPSOU</v>
      </c>
    </row>
    <row r="214" spans="1:14" ht="15" x14ac:dyDescent="0.25">
      <c r="A214" s="33" t="s">
        <v>336</v>
      </c>
      <c r="B214" s="26">
        <v>17257511</v>
      </c>
      <c r="C214" s="26">
        <v>253062.29</v>
      </c>
      <c r="D214" s="26">
        <v>17510573</v>
      </c>
      <c r="E214" s="26">
        <v>21053031.925203629</v>
      </c>
      <c r="F214" s="26">
        <v>1582074</v>
      </c>
      <c r="G214" s="26">
        <v>1158082.2333374924</v>
      </c>
      <c r="H214" s="26">
        <v>267264.46967468603</v>
      </c>
      <c r="I214" s="26">
        <v>-373935</v>
      </c>
      <c r="J214" s="26" t="s">
        <v>125</v>
      </c>
      <c r="K214" s="26">
        <v>20136997</v>
      </c>
      <c r="L214" s="26">
        <v>-54729.296773606911</v>
      </c>
      <c r="M214" s="26">
        <v>20082268</v>
      </c>
      <c r="N214" s="20" t="str">
        <f t="shared" si="3"/>
        <v>OPPC4081</v>
      </c>
    </row>
    <row r="215" spans="1:14" ht="15" x14ac:dyDescent="0.25">
      <c r="A215" s="33" t="s">
        <v>337</v>
      </c>
      <c r="B215" s="26">
        <v>8717076</v>
      </c>
      <c r="C215" s="26">
        <v>142326.94</v>
      </c>
      <c r="D215" s="26">
        <v>8859403</v>
      </c>
      <c r="E215" s="26">
        <v>8603099.9827573821</v>
      </c>
      <c r="F215" s="26">
        <v>-624421</v>
      </c>
      <c r="G215" s="26">
        <v>490673.72288372472</v>
      </c>
      <c r="H215" s="26">
        <v>89465.260712758114</v>
      </c>
      <c r="I215" s="26">
        <v>-168543</v>
      </c>
      <c r="J215" s="26" t="s">
        <v>125</v>
      </c>
      <c r="K215" s="26">
        <v>8657595</v>
      </c>
      <c r="L215" s="26">
        <v>27254.483039032071</v>
      </c>
      <c r="M215" s="26">
        <v>8684849</v>
      </c>
      <c r="N215" s="20" t="str">
        <f t="shared" si="3"/>
        <v>OPPC4091</v>
      </c>
    </row>
    <row r="216" spans="1:14" ht="15" x14ac:dyDescent="0.25">
      <c r="A216" s="32" t="s">
        <v>338</v>
      </c>
      <c r="B216" s="26">
        <v>25974587</v>
      </c>
      <c r="C216" s="26">
        <v>395389.23</v>
      </c>
      <c r="D216" s="26">
        <v>26369976</v>
      </c>
      <c r="E216" s="26">
        <v>29656131.907961011</v>
      </c>
      <c r="F216" s="26">
        <v>957653</v>
      </c>
      <c r="G216" s="26">
        <v>1648755.9562212173</v>
      </c>
      <c r="H216" s="26">
        <v>356729.73038744414</v>
      </c>
      <c r="I216" s="26">
        <v>-542478</v>
      </c>
      <c r="J216" s="26" t="s">
        <v>125</v>
      </c>
      <c r="K216" s="26">
        <v>28794592</v>
      </c>
      <c r="L216" s="26">
        <v>-27474.81373457484</v>
      </c>
      <c r="M216" s="26">
        <v>28767117</v>
      </c>
      <c r="N216" s="20" t="str">
        <f t="shared" si="3"/>
        <v>-C5OPSWB</v>
      </c>
    </row>
    <row r="217" spans="1:14" ht="15" x14ac:dyDescent="0.25">
      <c r="A217" s="33" t="s">
        <v>339</v>
      </c>
      <c r="B217" s="26">
        <v>2999640</v>
      </c>
      <c r="C217" s="26">
        <v>12160.75</v>
      </c>
      <c r="D217" s="26">
        <v>3011801</v>
      </c>
      <c r="E217" s="26">
        <v>3616112.8412405709</v>
      </c>
      <c r="F217" s="26">
        <v>479300</v>
      </c>
      <c r="G217" s="26">
        <v>319757.70031963137</v>
      </c>
      <c r="H217" s="26">
        <v>58184.732642137606</v>
      </c>
      <c r="I217" s="26">
        <v>-93759</v>
      </c>
      <c r="J217" s="26" t="s">
        <v>125</v>
      </c>
      <c r="K217" s="26">
        <v>3772889</v>
      </c>
      <c r="L217" s="26">
        <v>-23205.430000000182</v>
      </c>
      <c r="M217" s="26">
        <v>3749684</v>
      </c>
      <c r="N217" s="20" t="str">
        <f t="shared" si="3"/>
        <v>PDPC3061</v>
      </c>
    </row>
    <row r="218" spans="1:14" ht="15" x14ac:dyDescent="0.25">
      <c r="A218" s="33" t="s">
        <v>340</v>
      </c>
      <c r="B218" s="26">
        <v>2239010</v>
      </c>
      <c r="C218" s="26">
        <v>37574.97</v>
      </c>
      <c r="D218" s="26">
        <v>2276585</v>
      </c>
      <c r="E218" s="26">
        <v>2668557.3302697814</v>
      </c>
      <c r="F218" s="26">
        <v>180356</v>
      </c>
      <c r="G218" s="26">
        <v>199648.38448107595</v>
      </c>
      <c r="H218" s="26">
        <v>44517.883541590054</v>
      </c>
      <c r="I218" s="26">
        <v>-74872</v>
      </c>
      <c r="J218" s="26" t="s">
        <v>125</v>
      </c>
      <c r="K218" s="26">
        <v>2624725</v>
      </c>
      <c r="L218" s="26">
        <v>88338.280000000101</v>
      </c>
      <c r="M218" s="26">
        <v>2713064</v>
      </c>
      <c r="N218" s="20" t="str">
        <f t="shared" si="3"/>
        <v>PDPC3071</v>
      </c>
    </row>
    <row r="219" spans="1:14" ht="15" x14ac:dyDescent="0.25">
      <c r="A219" s="33" t="s">
        <v>341</v>
      </c>
      <c r="B219" s="26">
        <v>6573362</v>
      </c>
      <c r="C219" s="26">
        <v>18137.05</v>
      </c>
      <c r="D219" s="26">
        <v>6591499</v>
      </c>
      <c r="E219" s="26">
        <v>7858010.3828095179</v>
      </c>
      <c r="F219" s="26">
        <v>714176</v>
      </c>
      <c r="G219" s="26">
        <v>584518.80052286875</v>
      </c>
      <c r="H219" s="26">
        <v>64015.482396580352</v>
      </c>
      <c r="I219" s="26">
        <v>-246024</v>
      </c>
      <c r="J219" s="26" t="s">
        <v>125</v>
      </c>
      <c r="K219" s="26">
        <v>7707266</v>
      </c>
      <c r="L219" s="26">
        <v>1763.7500000001965</v>
      </c>
      <c r="M219" s="26">
        <v>7709030</v>
      </c>
      <c r="N219" s="20" t="str">
        <f t="shared" si="3"/>
        <v>PDPC4081</v>
      </c>
    </row>
    <row r="220" spans="1:14" ht="15" x14ac:dyDescent="0.25">
      <c r="A220" s="33" t="s">
        <v>342</v>
      </c>
      <c r="B220" s="26">
        <v>1565401</v>
      </c>
      <c r="C220" s="26">
        <v>29177.53</v>
      </c>
      <c r="D220" s="26">
        <v>1594579</v>
      </c>
      <c r="E220" s="26">
        <v>2187980.938106494</v>
      </c>
      <c r="F220" s="26">
        <v>548810</v>
      </c>
      <c r="G220" s="26">
        <v>153635.24661755841</v>
      </c>
      <c r="H220" s="26">
        <v>20710.512747329765</v>
      </c>
      <c r="I220" s="26">
        <v>-52595</v>
      </c>
      <c r="J220" s="26" t="s">
        <v>125</v>
      </c>
      <c r="K220" s="26">
        <v>2266317</v>
      </c>
      <c r="L220" s="26">
        <v>-131971.44000000006</v>
      </c>
      <c r="M220" s="26">
        <v>2134345</v>
      </c>
      <c r="N220" s="20" t="str">
        <f t="shared" si="3"/>
        <v>PDPC4091</v>
      </c>
    </row>
    <row r="221" spans="1:14" ht="15" x14ac:dyDescent="0.25">
      <c r="A221" s="32" t="s">
        <v>343</v>
      </c>
      <c r="B221" s="26">
        <v>13377413</v>
      </c>
      <c r="C221" s="26">
        <v>97050.3</v>
      </c>
      <c r="D221" s="26">
        <v>13474464</v>
      </c>
      <c r="E221" s="26">
        <v>16330661.492426364</v>
      </c>
      <c r="F221" s="26">
        <v>1922642</v>
      </c>
      <c r="G221" s="26">
        <v>1257560.1319411346</v>
      </c>
      <c r="H221" s="26">
        <v>187428.6113276378</v>
      </c>
      <c r="I221" s="26">
        <v>-467250</v>
      </c>
      <c r="J221" s="26" t="s">
        <v>125</v>
      </c>
      <c r="K221" s="26">
        <v>16371197</v>
      </c>
      <c r="L221" s="26">
        <v>-65074.839999999938</v>
      </c>
      <c r="M221" s="26">
        <v>16306123</v>
      </c>
      <c r="N221" s="20" t="str">
        <f t="shared" si="3"/>
        <v>-C5PSISO</v>
      </c>
    </row>
    <row r="222" spans="1:14" ht="15" x14ac:dyDescent="0.25">
      <c r="A222" s="31" t="s">
        <v>344</v>
      </c>
      <c r="B222" s="26">
        <v>125337534</v>
      </c>
      <c r="C222" s="26">
        <v>481926.48</v>
      </c>
      <c r="D222" s="26">
        <v>125819461</v>
      </c>
      <c r="E222" s="26">
        <v>141490583.43314797</v>
      </c>
      <c r="F222" s="26">
        <v>7375525</v>
      </c>
      <c r="G222" s="26">
        <v>9913741.5037627779</v>
      </c>
      <c r="H222" s="26">
        <v>1551614.1539581427</v>
      </c>
      <c r="I222" s="26">
        <v>-4638307</v>
      </c>
      <c r="J222" s="26" t="s">
        <v>125</v>
      </c>
      <c r="K222" s="26">
        <v>140103355</v>
      </c>
      <c r="L222" s="26">
        <v>267826.38992836734</v>
      </c>
      <c r="M222" s="26">
        <v>140371181</v>
      </c>
      <c r="N222" s="20" t="str">
        <f t="shared" si="3"/>
        <v>-C4CSSGS</v>
      </c>
    </row>
    <row r="223" spans="1:14" ht="15" x14ac:dyDescent="0.25">
      <c r="A223" s="30" t="s">
        <v>345</v>
      </c>
      <c r="B223" s="26">
        <v>125337534</v>
      </c>
      <c r="C223" s="26">
        <v>481926.48</v>
      </c>
      <c r="D223" s="26">
        <v>125819461</v>
      </c>
      <c r="E223" s="26">
        <v>141490583.43314797</v>
      </c>
      <c r="F223" s="26">
        <v>7375525</v>
      </c>
      <c r="G223" s="26">
        <v>9913741.5037627779</v>
      </c>
      <c r="H223" s="26">
        <v>1551614.1539581427</v>
      </c>
      <c r="I223" s="26">
        <v>-4638307</v>
      </c>
      <c r="J223" s="26" t="s">
        <v>125</v>
      </c>
      <c r="K223" s="26">
        <v>140103355</v>
      </c>
      <c r="L223" s="26">
        <v>267826.38992836734</v>
      </c>
      <c r="M223" s="26">
        <v>140371181</v>
      </c>
      <c r="N223" s="20" t="str">
        <f t="shared" si="3"/>
        <v>-C3AOPSC</v>
      </c>
    </row>
    <row r="224" spans="1:14" ht="15" x14ac:dyDescent="0.25">
      <c r="A224" s="33" t="s">
        <v>346</v>
      </c>
      <c r="B224" s="26">
        <v>12132553</v>
      </c>
      <c r="C224" s="26">
        <v>-3841.929999999993</v>
      </c>
      <c r="D224" s="26">
        <v>12128711</v>
      </c>
      <c r="E224" s="26">
        <v>13184635.591901867</v>
      </c>
      <c r="F224" s="26">
        <v>686147</v>
      </c>
      <c r="G224" s="26">
        <v>1000450.9482253382</v>
      </c>
      <c r="H224" s="26">
        <v>191907.35423897265</v>
      </c>
      <c r="I224" s="26">
        <v>-504467</v>
      </c>
      <c r="J224" s="26" t="s">
        <v>125</v>
      </c>
      <c r="K224" s="26">
        <v>13532003</v>
      </c>
      <c r="L224" s="26">
        <v>185782.11999999883</v>
      </c>
      <c r="M224" s="26">
        <v>13717786</v>
      </c>
      <c r="N224" s="20" t="str">
        <f t="shared" si="3"/>
        <v>LDPC5101</v>
      </c>
    </row>
    <row r="225" spans="1:14" ht="15" x14ac:dyDescent="0.25">
      <c r="A225" s="33" t="s">
        <v>347</v>
      </c>
      <c r="B225" s="26">
        <v>13217749</v>
      </c>
      <c r="C225" s="26">
        <v>121867</v>
      </c>
      <c r="D225" s="26">
        <v>13339616</v>
      </c>
      <c r="E225" s="26">
        <v>13018397.055568507</v>
      </c>
      <c r="F225" s="26">
        <v>-794433</v>
      </c>
      <c r="G225" s="26">
        <v>1240384.9446091051</v>
      </c>
      <c r="H225" s="26">
        <v>325630.18566129392</v>
      </c>
      <c r="I225" s="26">
        <v>-459646</v>
      </c>
      <c r="J225" s="26" t="s">
        <v>125</v>
      </c>
      <c r="K225" s="26">
        <v>13667285</v>
      </c>
      <c r="L225" s="26">
        <v>-105684.1699999994</v>
      </c>
      <c r="M225" s="26">
        <v>13561600</v>
      </c>
      <c r="N225" s="20" t="str">
        <f t="shared" si="3"/>
        <v>LDPC5111</v>
      </c>
    </row>
    <row r="226" spans="1:14" ht="15" x14ac:dyDescent="0.25">
      <c r="A226" s="33" t="s">
        <v>348</v>
      </c>
      <c r="B226" s="26">
        <v>8789265</v>
      </c>
      <c r="C226" s="26">
        <v>18648.37</v>
      </c>
      <c r="D226" s="26">
        <v>8807913</v>
      </c>
      <c r="E226" s="26">
        <v>9870561.7829198074</v>
      </c>
      <c r="F226" s="26">
        <v>903084</v>
      </c>
      <c r="G226" s="26">
        <v>913221.56422342325</v>
      </c>
      <c r="H226" s="26">
        <v>548652.71434636822</v>
      </c>
      <c r="I226" s="26">
        <v>-261441</v>
      </c>
      <c r="J226" s="26" t="s">
        <v>125</v>
      </c>
      <c r="K226" s="26">
        <v>10922885</v>
      </c>
      <c r="L226" s="26">
        <v>-121110.0999999997</v>
      </c>
      <c r="M226" s="26">
        <v>10801775</v>
      </c>
      <c r="N226" s="20" t="str">
        <f t="shared" si="3"/>
        <v>LDPC5121</v>
      </c>
    </row>
    <row r="227" spans="1:14" ht="15" x14ac:dyDescent="0.25">
      <c r="A227" s="32" t="s">
        <v>349</v>
      </c>
      <c r="B227" s="26">
        <v>34139567</v>
      </c>
      <c r="C227" s="26">
        <v>136673.44</v>
      </c>
      <c r="D227" s="26">
        <v>34276240</v>
      </c>
      <c r="E227" s="26">
        <v>36073594.430390179</v>
      </c>
      <c r="F227" s="26">
        <v>794798</v>
      </c>
      <c r="G227" s="26">
        <v>3154057.4570578667</v>
      </c>
      <c r="H227" s="26">
        <v>1066190.2542466349</v>
      </c>
      <c r="I227" s="26">
        <v>-1225554</v>
      </c>
      <c r="J227" s="26" t="s">
        <v>125</v>
      </c>
      <c r="K227" s="26">
        <v>38122173</v>
      </c>
      <c r="L227" s="26">
        <v>-41012.150000000271</v>
      </c>
      <c r="M227" s="26">
        <v>38081161</v>
      </c>
      <c r="N227" s="20" t="str">
        <f t="shared" si="3"/>
        <v>-C5LDWES</v>
      </c>
    </row>
    <row r="228" spans="1:14" ht="15" x14ac:dyDescent="0.25">
      <c r="A228" s="33" t="s">
        <v>350</v>
      </c>
      <c r="B228" s="26">
        <v>18837742</v>
      </c>
      <c r="C228" s="26">
        <v>165338.29999999999</v>
      </c>
      <c r="D228" s="26">
        <v>19003080</v>
      </c>
      <c r="E228" s="26">
        <v>20906808.820612691</v>
      </c>
      <c r="F228" s="26">
        <v>1457017</v>
      </c>
      <c r="G228" s="26">
        <v>1058588.8072904388</v>
      </c>
      <c r="H228" s="26">
        <v>406446.65144105232</v>
      </c>
      <c r="I228" s="26">
        <v>-641640</v>
      </c>
      <c r="J228" s="26" t="s">
        <v>125</v>
      </c>
      <c r="K228" s="26">
        <v>21362475</v>
      </c>
      <c r="L228" s="26">
        <v>-258331.11392052501</v>
      </c>
      <c r="M228" s="26">
        <v>21104144</v>
      </c>
      <c r="N228" s="20" t="str">
        <f t="shared" si="3"/>
        <v>OPPC5101</v>
      </c>
    </row>
    <row r="229" spans="1:14" ht="15" x14ac:dyDescent="0.25">
      <c r="A229" s="33" t="s">
        <v>351</v>
      </c>
      <c r="B229" s="26">
        <v>10541016</v>
      </c>
      <c r="C229" s="26">
        <v>266089.76</v>
      </c>
      <c r="D229" s="26">
        <v>10807106</v>
      </c>
      <c r="E229" s="26">
        <v>12044985.258411482</v>
      </c>
      <c r="F229" s="26">
        <v>292470</v>
      </c>
      <c r="G229" s="26">
        <v>615231.48548394837</v>
      </c>
      <c r="H229" s="26">
        <v>204171.74752900872</v>
      </c>
      <c r="I229" s="26">
        <v>-588520</v>
      </c>
      <c r="J229" s="26" t="s">
        <v>125</v>
      </c>
      <c r="K229" s="26">
        <v>11368811</v>
      </c>
      <c r="L229" s="26">
        <v>188832.41878480467</v>
      </c>
      <c r="M229" s="26">
        <v>11557643</v>
      </c>
      <c r="N229" s="20" t="str">
        <f t="shared" si="3"/>
        <v>OPPC5111</v>
      </c>
    </row>
    <row r="230" spans="1:14" ht="15" x14ac:dyDescent="0.25">
      <c r="A230" s="33" t="s">
        <v>352</v>
      </c>
      <c r="B230" s="26">
        <v>10290221</v>
      </c>
      <c r="C230" s="26">
        <v>226150.39</v>
      </c>
      <c r="D230" s="26">
        <v>10516371</v>
      </c>
      <c r="E230" s="26">
        <v>11565345.010315627</v>
      </c>
      <c r="F230" s="26">
        <v>733899</v>
      </c>
      <c r="G230" s="26">
        <v>625211.49760675686</v>
      </c>
      <c r="H230" s="26">
        <v>148166.61342732661</v>
      </c>
      <c r="I230" s="26">
        <v>-552545</v>
      </c>
      <c r="J230" s="26" t="s">
        <v>125</v>
      </c>
      <c r="K230" s="26">
        <v>11517133</v>
      </c>
      <c r="L230" s="26">
        <v>31334.827003376355</v>
      </c>
      <c r="M230" s="26">
        <v>11548469</v>
      </c>
      <c r="N230" s="20" t="str">
        <f t="shared" si="3"/>
        <v>OPPC5121</v>
      </c>
    </row>
    <row r="231" spans="1:14" ht="15" x14ac:dyDescent="0.25">
      <c r="A231" s="32" t="s">
        <v>353</v>
      </c>
      <c r="B231" s="26">
        <v>39668979</v>
      </c>
      <c r="C231" s="26">
        <v>657578.44999999995</v>
      </c>
      <c r="D231" s="26">
        <v>40326557</v>
      </c>
      <c r="E231" s="26">
        <v>44517139.0893398</v>
      </c>
      <c r="F231" s="26">
        <v>2483386</v>
      </c>
      <c r="G231" s="26">
        <v>2299031.7903811438</v>
      </c>
      <c r="H231" s="26">
        <v>758785.01239738753</v>
      </c>
      <c r="I231" s="26">
        <v>-1782705</v>
      </c>
      <c r="J231" s="26" t="s">
        <v>125</v>
      </c>
      <c r="K231" s="26">
        <v>44248419</v>
      </c>
      <c r="L231" s="26">
        <v>-38163.868132343981</v>
      </c>
      <c r="M231" s="26">
        <v>44210256</v>
      </c>
      <c r="N231" s="20" t="str">
        <f t="shared" si="3"/>
        <v>-C5OPWES</v>
      </c>
    </row>
    <row r="232" spans="1:14" ht="15" x14ac:dyDescent="0.25">
      <c r="A232" s="33" t="s">
        <v>354</v>
      </c>
      <c r="B232" s="26">
        <v>4075735</v>
      </c>
      <c r="C232" s="26">
        <v>41076.57</v>
      </c>
      <c r="D232" s="26">
        <v>4116812</v>
      </c>
      <c r="E232" s="26">
        <v>4863383.923815568</v>
      </c>
      <c r="F232" s="26">
        <v>492853</v>
      </c>
      <c r="G232" s="26">
        <v>347096.03802325303</v>
      </c>
      <c r="H232" s="26">
        <v>69461.700044084544</v>
      </c>
      <c r="I232" s="26">
        <v>-116804</v>
      </c>
      <c r="J232" s="26" t="s">
        <v>125</v>
      </c>
      <c r="K232" s="26">
        <v>4907695</v>
      </c>
      <c r="L232" s="26">
        <v>235847.50999999998</v>
      </c>
      <c r="M232" s="26">
        <v>5143543</v>
      </c>
      <c r="N232" s="20" t="str">
        <f t="shared" si="3"/>
        <v>PDPC5101</v>
      </c>
    </row>
    <row r="233" spans="1:14" ht="15" x14ac:dyDescent="0.25">
      <c r="A233" s="33" t="s">
        <v>355</v>
      </c>
      <c r="B233" s="26">
        <v>3657891</v>
      </c>
      <c r="C233" s="26">
        <v>79498.02</v>
      </c>
      <c r="D233" s="26">
        <v>3737389</v>
      </c>
      <c r="E233" s="26">
        <v>4182809.4960839893</v>
      </c>
      <c r="F233" s="26">
        <v>409094</v>
      </c>
      <c r="G233" s="26">
        <v>287238.52654720395</v>
      </c>
      <c r="H233" s="26">
        <v>37249.360579197521</v>
      </c>
      <c r="I233" s="26">
        <v>-88635</v>
      </c>
      <c r="J233" s="26" t="s">
        <v>125</v>
      </c>
      <c r="K233" s="26">
        <v>4383381</v>
      </c>
      <c r="L233" s="26">
        <v>-109476.67000000004</v>
      </c>
      <c r="M233" s="26">
        <v>4273904</v>
      </c>
      <c r="N233" s="20" t="str">
        <f t="shared" si="3"/>
        <v>PDPC5111</v>
      </c>
    </row>
    <row r="234" spans="1:14" ht="15" x14ac:dyDescent="0.25">
      <c r="A234" s="33" t="s">
        <v>356</v>
      </c>
      <c r="B234" s="26">
        <v>2857165</v>
      </c>
      <c r="C234" s="26">
        <v>16120.19</v>
      </c>
      <c r="D234" s="26">
        <v>2873285</v>
      </c>
      <c r="E234" s="26">
        <v>3218034.842012669</v>
      </c>
      <c r="F234" s="26">
        <v>252817</v>
      </c>
      <c r="G234" s="26">
        <v>227696.8645536004</v>
      </c>
      <c r="H234" s="26">
        <v>167238.57464416194</v>
      </c>
      <c r="I234" s="26">
        <v>-74315</v>
      </c>
      <c r="J234" s="26" t="s">
        <v>125</v>
      </c>
      <c r="K234" s="26">
        <v>3449693</v>
      </c>
      <c r="L234" s="26">
        <v>56055.649999999943</v>
      </c>
      <c r="M234" s="26">
        <v>3505749</v>
      </c>
      <c r="N234" s="20" t="str">
        <f t="shared" si="3"/>
        <v>PDPC5121</v>
      </c>
    </row>
    <row r="235" spans="1:14" ht="15" x14ac:dyDescent="0.25">
      <c r="A235" s="32" t="s">
        <v>357</v>
      </c>
      <c r="B235" s="26">
        <v>10590791</v>
      </c>
      <c r="C235" s="26">
        <v>136694.78</v>
      </c>
      <c r="D235" s="26">
        <v>10727486</v>
      </c>
      <c r="E235" s="26">
        <v>12264228.261912227</v>
      </c>
      <c r="F235" s="26">
        <v>1154764</v>
      </c>
      <c r="G235" s="26">
        <v>862031.42912405741</v>
      </c>
      <c r="H235" s="26">
        <v>273949.63526744401</v>
      </c>
      <c r="I235" s="26">
        <v>-279754</v>
      </c>
      <c r="J235" s="26" t="s">
        <v>125</v>
      </c>
      <c r="K235" s="26">
        <v>12740769</v>
      </c>
      <c r="L235" s="26">
        <v>182426.48999999987</v>
      </c>
      <c r="M235" s="26">
        <v>12923196</v>
      </c>
      <c r="N235" s="20" t="str">
        <f t="shared" si="3"/>
        <v>-C5PSIWE</v>
      </c>
    </row>
    <row r="236" spans="1:14" ht="15" x14ac:dyDescent="0.25">
      <c r="A236" s="31" t="s">
        <v>358</v>
      </c>
      <c r="B236" s="26">
        <v>84399337</v>
      </c>
      <c r="C236" s="26">
        <v>930946.66999999993</v>
      </c>
      <c r="D236" s="26">
        <v>85330283</v>
      </c>
      <c r="E236" s="26">
        <v>92854961.781642199</v>
      </c>
      <c r="F236" s="26">
        <v>4432948</v>
      </c>
      <c r="G236" s="26">
        <v>6315120.6765630674</v>
      </c>
      <c r="H236" s="26">
        <v>2098924.9019114664</v>
      </c>
      <c r="I236" s="26">
        <v>-3288013</v>
      </c>
      <c r="J236" s="26" t="s">
        <v>125</v>
      </c>
      <c r="K236" s="26">
        <v>95111361</v>
      </c>
      <c r="L236" s="26">
        <v>103250.47186765562</v>
      </c>
      <c r="M236" s="26">
        <v>95214613</v>
      </c>
      <c r="N236" s="20" t="str">
        <f t="shared" si="3"/>
        <v>-C4CSWGS</v>
      </c>
    </row>
    <row r="237" spans="1:14" ht="15" x14ac:dyDescent="0.25">
      <c r="A237" s="30" t="s">
        <v>359</v>
      </c>
      <c r="B237" s="26">
        <v>84399337</v>
      </c>
      <c r="C237" s="26">
        <v>930946.66999999993</v>
      </c>
      <c r="D237" s="26">
        <v>85330283</v>
      </c>
      <c r="E237" s="26">
        <v>92854961.781642199</v>
      </c>
      <c r="F237" s="26">
        <v>4432948</v>
      </c>
      <c r="G237" s="26">
        <v>6315120.6765630674</v>
      </c>
      <c r="H237" s="26">
        <v>2098924.9019114664</v>
      </c>
      <c r="I237" s="26">
        <v>-3288013</v>
      </c>
      <c r="J237" s="26" t="s">
        <v>125</v>
      </c>
      <c r="K237" s="26">
        <v>95111361</v>
      </c>
      <c r="L237" s="26">
        <v>103250.47186765562</v>
      </c>
      <c r="M237" s="26">
        <v>95214613</v>
      </c>
      <c r="N237" s="20" t="str">
        <f t="shared" si="3"/>
        <v>-C3AOPSC</v>
      </c>
    </row>
    <row r="238" spans="1:14" ht="15" x14ac:dyDescent="0.25">
      <c r="A238" s="33" t="s">
        <v>360</v>
      </c>
      <c r="B238" s="26">
        <v>902072</v>
      </c>
      <c r="C238" s="26" t="s">
        <v>125</v>
      </c>
      <c r="D238" s="26">
        <v>902072</v>
      </c>
      <c r="E238" s="26" t="s">
        <v>125</v>
      </c>
      <c r="F238" s="26" t="s">
        <v>125</v>
      </c>
      <c r="G238" s="26">
        <v>10561</v>
      </c>
      <c r="H238" s="26" t="s">
        <v>125</v>
      </c>
      <c r="I238" s="26" t="s">
        <v>125</v>
      </c>
      <c r="J238" s="26" t="s">
        <v>125</v>
      </c>
      <c r="K238" s="26">
        <v>928341</v>
      </c>
      <c r="L238" s="26" t="s">
        <v>125</v>
      </c>
      <c r="M238" s="26">
        <v>928341</v>
      </c>
      <c r="N238" s="20" t="str">
        <f t="shared" si="3"/>
        <v>HRCC0109</v>
      </c>
    </row>
    <row r="239" spans="1:14" ht="15" x14ac:dyDescent="0.25">
      <c r="A239" s="33" t="s">
        <v>361</v>
      </c>
      <c r="B239" s="26">
        <v>0</v>
      </c>
      <c r="C239" s="26">
        <v>0</v>
      </c>
      <c r="D239" s="26">
        <v>0</v>
      </c>
      <c r="E239" s="26" t="s">
        <v>125</v>
      </c>
      <c r="F239" s="26" t="s">
        <v>125</v>
      </c>
      <c r="G239" s="26">
        <v>1403</v>
      </c>
      <c r="H239" s="26" t="s">
        <v>125</v>
      </c>
      <c r="I239" s="26" t="s">
        <v>125</v>
      </c>
      <c r="J239" s="26" t="s">
        <v>125</v>
      </c>
      <c r="K239" s="26">
        <v>1403</v>
      </c>
      <c r="L239" s="26">
        <v>-1403</v>
      </c>
      <c r="M239" s="26">
        <v>0</v>
      </c>
      <c r="N239" s="20" t="str">
        <f t="shared" si="3"/>
        <v>HRCC0115</v>
      </c>
    </row>
    <row r="240" spans="1:14" ht="15" x14ac:dyDescent="0.25">
      <c r="A240" s="33" t="s">
        <v>362</v>
      </c>
      <c r="B240" s="26">
        <v>0</v>
      </c>
      <c r="C240" s="26" t="s">
        <v>125</v>
      </c>
      <c r="D240" s="26">
        <v>0</v>
      </c>
      <c r="E240" s="26" t="s">
        <v>125</v>
      </c>
      <c r="F240" s="26" t="s">
        <v>125</v>
      </c>
      <c r="G240" s="26" t="s">
        <v>125</v>
      </c>
      <c r="H240" s="26" t="s">
        <v>125</v>
      </c>
      <c r="I240" s="26" t="s">
        <v>125</v>
      </c>
      <c r="J240" s="26" t="s">
        <v>125</v>
      </c>
      <c r="K240" s="26">
        <v>0</v>
      </c>
      <c r="L240" s="26" t="s">
        <v>125</v>
      </c>
      <c r="M240" s="26">
        <v>0</v>
      </c>
      <c r="N240" s="20" t="str">
        <f t="shared" si="3"/>
        <v>HRCC0117</v>
      </c>
    </row>
    <row r="241" spans="1:14" ht="15" x14ac:dyDescent="0.25">
      <c r="A241" s="32" t="s">
        <v>363</v>
      </c>
      <c r="B241" s="26">
        <v>902072</v>
      </c>
      <c r="C241" s="26">
        <v>0</v>
      </c>
      <c r="D241" s="26">
        <v>902072</v>
      </c>
      <c r="E241" s="26" t="s">
        <v>125</v>
      </c>
      <c r="F241" s="26" t="s">
        <v>125</v>
      </c>
      <c r="G241" s="26">
        <v>11964</v>
      </c>
      <c r="H241" s="26" t="s">
        <v>125</v>
      </c>
      <c r="I241" s="26" t="s">
        <v>125</v>
      </c>
      <c r="J241" s="26" t="s">
        <v>125</v>
      </c>
      <c r="K241" s="26">
        <v>929744</v>
      </c>
      <c r="L241" s="26">
        <v>-1403</v>
      </c>
      <c r="M241" s="26">
        <v>928341</v>
      </c>
      <c r="N241" s="20" t="str">
        <f t="shared" si="3"/>
        <v>-C5WORKF</v>
      </c>
    </row>
    <row r="242" spans="1:14" ht="15" x14ac:dyDescent="0.25">
      <c r="A242" s="31" t="s">
        <v>364</v>
      </c>
      <c r="B242" s="26">
        <v>902072</v>
      </c>
      <c r="C242" s="26">
        <v>0</v>
      </c>
      <c r="D242" s="26">
        <v>902072</v>
      </c>
      <c r="E242" s="26" t="s">
        <v>125</v>
      </c>
      <c r="F242" s="26" t="s">
        <v>125</v>
      </c>
      <c r="G242" s="26">
        <v>11964</v>
      </c>
      <c r="H242" s="26" t="s">
        <v>125</v>
      </c>
      <c r="I242" s="26" t="s">
        <v>125</v>
      </c>
      <c r="J242" s="26" t="s">
        <v>125</v>
      </c>
      <c r="K242" s="26">
        <v>929744</v>
      </c>
      <c r="L242" s="26">
        <v>-1403</v>
      </c>
      <c r="M242" s="26">
        <v>928341</v>
      </c>
      <c r="N242" s="20" t="str">
        <f t="shared" si="3"/>
        <v>-C4OPSUP</v>
      </c>
    </row>
    <row r="243" spans="1:14" ht="15" x14ac:dyDescent="0.25">
      <c r="A243" s="33" t="s">
        <v>365</v>
      </c>
      <c r="B243" s="26">
        <v>708130</v>
      </c>
      <c r="C243" s="26">
        <v>347007</v>
      </c>
      <c r="D243" s="26">
        <v>1055137</v>
      </c>
      <c r="E243" s="26">
        <v>493303</v>
      </c>
      <c r="F243" s="26">
        <v>-291035</v>
      </c>
      <c r="G243" s="26">
        <v>16731</v>
      </c>
      <c r="H243" s="26" t="s">
        <v>125</v>
      </c>
      <c r="I243" s="26" t="s">
        <v>125</v>
      </c>
      <c r="J243" s="26" t="s">
        <v>125</v>
      </c>
      <c r="K243" s="26">
        <v>746991</v>
      </c>
      <c r="L243" s="26" t="s">
        <v>125</v>
      </c>
      <c r="M243" s="26">
        <v>746991</v>
      </c>
      <c r="N243" s="20" t="str">
        <f t="shared" si="3"/>
        <v>HRCC4000</v>
      </c>
    </row>
    <row r="244" spans="1:14" ht="15" x14ac:dyDescent="0.25">
      <c r="A244" s="32" t="s">
        <v>366</v>
      </c>
      <c r="B244" s="26">
        <v>708130</v>
      </c>
      <c r="C244" s="26">
        <v>347007</v>
      </c>
      <c r="D244" s="26">
        <v>1055137</v>
      </c>
      <c r="E244" s="26">
        <v>493303</v>
      </c>
      <c r="F244" s="26">
        <v>-291035</v>
      </c>
      <c r="G244" s="26">
        <v>16731</v>
      </c>
      <c r="H244" s="26" t="s">
        <v>125</v>
      </c>
      <c r="I244" s="26" t="s">
        <v>125</v>
      </c>
      <c r="J244" s="26" t="s">
        <v>125</v>
      </c>
      <c r="K244" s="26">
        <v>746991</v>
      </c>
      <c r="L244" s="26" t="s">
        <v>125</v>
      </c>
      <c r="M244" s="26">
        <v>746991</v>
      </c>
      <c r="N244" s="20" t="str">
        <f t="shared" si="3"/>
        <v>-C5ORGSF</v>
      </c>
    </row>
    <row r="245" spans="1:14" ht="15" x14ac:dyDescent="0.25">
      <c r="A245" s="31" t="s">
        <v>367</v>
      </c>
      <c r="B245" s="26">
        <v>708130</v>
      </c>
      <c r="C245" s="26">
        <v>347007</v>
      </c>
      <c r="D245" s="26">
        <v>1055137</v>
      </c>
      <c r="E245" s="26">
        <v>493303</v>
      </c>
      <c r="F245" s="26">
        <v>-291035</v>
      </c>
      <c r="G245" s="26">
        <v>16731</v>
      </c>
      <c r="H245" s="26" t="s">
        <v>125</v>
      </c>
      <c r="I245" s="26" t="s">
        <v>125</v>
      </c>
      <c r="J245" s="26" t="s">
        <v>125</v>
      </c>
      <c r="K245" s="26">
        <v>746991</v>
      </c>
      <c r="L245" s="26" t="s">
        <v>125</v>
      </c>
      <c r="M245" s="26">
        <v>746991</v>
      </c>
      <c r="N245" s="20" t="str">
        <f t="shared" si="3"/>
        <v>-C4ORGSF</v>
      </c>
    </row>
    <row r="246" spans="1:14" ht="15" x14ac:dyDescent="0.25">
      <c r="A246" s="33" t="s">
        <v>368</v>
      </c>
      <c r="B246" s="26">
        <v>636817</v>
      </c>
      <c r="C246" s="26">
        <v>-68805.45</v>
      </c>
      <c r="D246" s="26">
        <v>568012</v>
      </c>
      <c r="E246" s="26">
        <v>505394</v>
      </c>
      <c r="F246" s="26">
        <v>76942</v>
      </c>
      <c r="G246" s="26">
        <v>17131</v>
      </c>
      <c r="H246" s="26" t="s">
        <v>125</v>
      </c>
      <c r="I246" s="26">
        <v>-4943</v>
      </c>
      <c r="J246" s="26" t="s">
        <v>125</v>
      </c>
      <c r="K246" s="26">
        <v>623560</v>
      </c>
      <c r="L246" s="26">
        <v>-317.20767504259493</v>
      </c>
      <c r="M246" s="26">
        <v>623243</v>
      </c>
      <c r="N246" s="20" t="str">
        <f t="shared" si="3"/>
        <v>HRCC0120</v>
      </c>
    </row>
    <row r="247" spans="1:14" ht="15" x14ac:dyDescent="0.25">
      <c r="A247" s="33" t="s">
        <v>369</v>
      </c>
      <c r="B247" s="26">
        <v>644552</v>
      </c>
      <c r="C247" s="26">
        <v>-70754.45</v>
      </c>
      <c r="D247" s="26">
        <v>573798</v>
      </c>
      <c r="E247" s="26">
        <v>501411</v>
      </c>
      <c r="F247" s="26">
        <v>72751</v>
      </c>
      <c r="G247" s="26">
        <v>17282</v>
      </c>
      <c r="H247" s="26" t="s">
        <v>125</v>
      </c>
      <c r="I247" s="26">
        <v>-5148</v>
      </c>
      <c r="J247" s="26" t="s">
        <v>125</v>
      </c>
      <c r="K247" s="26">
        <v>669418</v>
      </c>
      <c r="L247" s="26">
        <v>-4386.6858389339359</v>
      </c>
      <c r="M247" s="26">
        <v>665031</v>
      </c>
      <c r="N247" s="20" t="str">
        <f t="shared" si="3"/>
        <v>HRCC0128</v>
      </c>
    </row>
    <row r="248" spans="1:14" ht="15" x14ac:dyDescent="0.25">
      <c r="A248" s="32" t="s">
        <v>370</v>
      </c>
      <c r="B248" s="26">
        <v>1281369</v>
      </c>
      <c r="C248" s="26">
        <v>-139559.9</v>
      </c>
      <c r="D248" s="26">
        <v>1141810</v>
      </c>
      <c r="E248" s="26">
        <v>1006805</v>
      </c>
      <c r="F248" s="26">
        <v>149693</v>
      </c>
      <c r="G248" s="26">
        <v>34413</v>
      </c>
      <c r="H248" s="26" t="s">
        <v>125</v>
      </c>
      <c r="I248" s="26">
        <v>-10091</v>
      </c>
      <c r="J248" s="26" t="s">
        <v>125</v>
      </c>
      <c r="K248" s="26">
        <v>1292978</v>
      </c>
      <c r="L248" s="26">
        <v>-4703.8935139765308</v>
      </c>
      <c r="M248" s="26">
        <v>1288274</v>
      </c>
      <c r="N248" s="20" t="str">
        <f t="shared" si="3"/>
        <v>-C5ORGSF</v>
      </c>
    </row>
    <row r="249" spans="1:14" ht="15" x14ac:dyDescent="0.25">
      <c r="A249" s="31" t="s">
        <v>371</v>
      </c>
      <c r="B249" s="26">
        <v>1281369</v>
      </c>
      <c r="C249" s="26">
        <v>-139559.9</v>
      </c>
      <c r="D249" s="26">
        <v>1141810</v>
      </c>
      <c r="E249" s="26">
        <v>1006805</v>
      </c>
      <c r="F249" s="26">
        <v>149693</v>
      </c>
      <c r="G249" s="26">
        <v>34413</v>
      </c>
      <c r="H249" s="26" t="s">
        <v>125</v>
      </c>
      <c r="I249" s="26">
        <v>-10091</v>
      </c>
      <c r="J249" s="26" t="s">
        <v>125</v>
      </c>
      <c r="K249" s="26">
        <v>1292978</v>
      </c>
      <c r="L249" s="26">
        <v>-4703.8935139765308</v>
      </c>
      <c r="M249" s="26">
        <v>1288274</v>
      </c>
      <c r="N249" s="20" t="str">
        <f t="shared" si="3"/>
        <v>-C4ORGSF</v>
      </c>
    </row>
    <row r="250" spans="1:14" ht="15" x14ac:dyDescent="0.25">
      <c r="A250" s="33" t="s">
        <v>372</v>
      </c>
      <c r="B250" s="26">
        <v>125578</v>
      </c>
      <c r="C250" s="26" t="s">
        <v>125</v>
      </c>
      <c r="D250" s="26">
        <v>125578</v>
      </c>
      <c r="E250" s="26" t="s">
        <v>125</v>
      </c>
      <c r="F250" s="26" t="s">
        <v>125</v>
      </c>
      <c r="G250" s="26" t="s">
        <v>125</v>
      </c>
      <c r="H250" s="26" t="s">
        <v>125</v>
      </c>
      <c r="I250" s="26" t="s">
        <v>125</v>
      </c>
      <c r="J250" s="26" t="s">
        <v>125</v>
      </c>
      <c r="K250" s="26">
        <v>125578</v>
      </c>
      <c r="L250" s="26" t="s">
        <v>125</v>
      </c>
      <c r="M250" s="26">
        <v>125578</v>
      </c>
      <c r="N250" s="20" t="str">
        <f t="shared" si="3"/>
        <v>HCOM0040</v>
      </c>
    </row>
    <row r="251" spans="1:14" ht="15" x14ac:dyDescent="0.25">
      <c r="A251" s="33" t="s">
        <v>373</v>
      </c>
      <c r="B251" s="26">
        <v>897149</v>
      </c>
      <c r="C251" s="26">
        <v>-3157</v>
      </c>
      <c r="D251" s="26">
        <v>893992</v>
      </c>
      <c r="E251" s="26">
        <v>761099</v>
      </c>
      <c r="F251" s="26">
        <v>20750</v>
      </c>
      <c r="G251" s="26">
        <v>25758</v>
      </c>
      <c r="H251" s="26" t="s">
        <v>125</v>
      </c>
      <c r="I251" s="26">
        <v>-7688</v>
      </c>
      <c r="J251" s="26" t="s">
        <v>125</v>
      </c>
      <c r="K251" s="26">
        <v>914795</v>
      </c>
      <c r="L251" s="26">
        <v>-3297.4254153417714</v>
      </c>
      <c r="M251" s="26">
        <v>911498</v>
      </c>
      <c r="N251" s="20" t="str">
        <f t="shared" si="3"/>
        <v>HRCC0125</v>
      </c>
    </row>
    <row r="252" spans="1:14" ht="15" x14ac:dyDescent="0.25">
      <c r="A252" s="33" t="s">
        <v>374</v>
      </c>
      <c r="B252" s="26">
        <v>974009</v>
      </c>
      <c r="C252" s="26">
        <v>-175051.83000000002</v>
      </c>
      <c r="D252" s="26">
        <v>798957</v>
      </c>
      <c r="E252" s="26">
        <v>846955</v>
      </c>
      <c r="F252" s="26">
        <v>197909</v>
      </c>
      <c r="G252" s="26">
        <v>28638</v>
      </c>
      <c r="H252" s="26" t="s">
        <v>125</v>
      </c>
      <c r="I252" s="26">
        <v>-8562</v>
      </c>
      <c r="J252" s="26" t="s">
        <v>125</v>
      </c>
      <c r="K252" s="26">
        <v>1026756</v>
      </c>
      <c r="L252" s="26">
        <v>-19332.747667210366</v>
      </c>
      <c r="M252" s="26">
        <v>1007423</v>
      </c>
      <c r="N252" s="20" t="str">
        <f t="shared" si="3"/>
        <v>HRCC0130</v>
      </c>
    </row>
    <row r="253" spans="1:14" ht="15" x14ac:dyDescent="0.25">
      <c r="A253" s="33" t="s">
        <v>375</v>
      </c>
      <c r="B253" s="26">
        <v>1436637</v>
      </c>
      <c r="C253" s="26">
        <v>-1089</v>
      </c>
      <c r="D253" s="26">
        <v>1435548</v>
      </c>
      <c r="E253" s="26">
        <v>250604</v>
      </c>
      <c r="F253" s="26">
        <v>-3187</v>
      </c>
      <c r="G253" s="26">
        <v>8456</v>
      </c>
      <c r="H253" s="26" t="s">
        <v>125</v>
      </c>
      <c r="I253" s="26" t="s">
        <v>125</v>
      </c>
      <c r="J253" s="26" t="s">
        <v>125</v>
      </c>
      <c r="K253" s="26">
        <v>1448222</v>
      </c>
      <c r="L253" s="26">
        <v>-1052</v>
      </c>
      <c r="M253" s="26">
        <v>1447170</v>
      </c>
      <c r="N253" s="20" t="str">
        <f t="shared" si="3"/>
        <v>HRCC2000</v>
      </c>
    </row>
    <row r="254" spans="1:14" ht="15" x14ac:dyDescent="0.25">
      <c r="A254" s="32" t="s">
        <v>376</v>
      </c>
      <c r="B254" s="26">
        <v>3433373</v>
      </c>
      <c r="C254" s="26">
        <v>-179297.83000000002</v>
      </c>
      <c r="D254" s="26">
        <v>3254075</v>
      </c>
      <c r="E254" s="26">
        <v>1858658</v>
      </c>
      <c r="F254" s="26">
        <v>215472</v>
      </c>
      <c r="G254" s="26">
        <v>62852</v>
      </c>
      <c r="H254" s="26" t="s">
        <v>125</v>
      </c>
      <c r="I254" s="26">
        <v>-16250</v>
      </c>
      <c r="J254" s="26" t="s">
        <v>125</v>
      </c>
      <c r="K254" s="26">
        <v>3515351</v>
      </c>
      <c r="L254" s="26">
        <v>-23682.173082552137</v>
      </c>
      <c r="M254" s="26">
        <v>3491669</v>
      </c>
      <c r="N254" s="20" t="str">
        <f t="shared" si="3"/>
        <v>-C5QADOL</v>
      </c>
    </row>
    <row r="255" spans="1:14" ht="15" x14ac:dyDescent="0.25">
      <c r="A255" s="31" t="s">
        <v>377</v>
      </c>
      <c r="B255" s="26">
        <v>3433373</v>
      </c>
      <c r="C255" s="26">
        <v>-179297.83000000002</v>
      </c>
      <c r="D255" s="26">
        <v>3254075</v>
      </c>
      <c r="E255" s="26">
        <v>1858658</v>
      </c>
      <c r="F255" s="26">
        <v>215472</v>
      </c>
      <c r="G255" s="26">
        <v>62852</v>
      </c>
      <c r="H255" s="26" t="s">
        <v>125</v>
      </c>
      <c r="I255" s="26">
        <v>-16250</v>
      </c>
      <c r="J255" s="26" t="s">
        <v>125</v>
      </c>
      <c r="K255" s="26">
        <v>3515351</v>
      </c>
      <c r="L255" s="26">
        <v>-23682.173082552137</v>
      </c>
      <c r="M255" s="26">
        <v>3491669</v>
      </c>
      <c r="N255" s="20" t="str">
        <f t="shared" si="3"/>
        <v>-C4QADOL</v>
      </c>
    </row>
    <row r="256" spans="1:14" ht="15" x14ac:dyDescent="0.25">
      <c r="A256" s="33" t="s">
        <v>378</v>
      </c>
      <c r="B256" s="26">
        <v>1209381</v>
      </c>
      <c r="C256" s="26">
        <v>-5203</v>
      </c>
      <c r="D256" s="26">
        <v>1204178</v>
      </c>
      <c r="E256" s="26">
        <v>938295</v>
      </c>
      <c r="F256" s="26">
        <v>14720</v>
      </c>
      <c r="G256" s="26">
        <v>31825</v>
      </c>
      <c r="H256" s="26" t="s">
        <v>125</v>
      </c>
      <c r="I256" s="26">
        <v>-9364</v>
      </c>
      <c r="J256" s="26" t="s">
        <v>125</v>
      </c>
      <c r="K256" s="26">
        <v>1222056</v>
      </c>
      <c r="L256" s="26">
        <v>-10489.182303960246</v>
      </c>
      <c r="M256" s="26">
        <v>1211567</v>
      </c>
      <c r="N256" s="20" t="str">
        <f t="shared" si="3"/>
        <v>QUAC0820</v>
      </c>
    </row>
    <row r="257" spans="1:14" ht="15" x14ac:dyDescent="0.25">
      <c r="A257" s="32" t="s">
        <v>379</v>
      </c>
      <c r="B257" s="26">
        <v>1209381</v>
      </c>
      <c r="C257" s="26">
        <v>-5203</v>
      </c>
      <c r="D257" s="26">
        <v>1204178</v>
      </c>
      <c r="E257" s="26">
        <v>938295</v>
      </c>
      <c r="F257" s="26">
        <v>14720</v>
      </c>
      <c r="G257" s="26">
        <v>31825</v>
      </c>
      <c r="H257" s="26" t="s">
        <v>125</v>
      </c>
      <c r="I257" s="26">
        <v>-9364</v>
      </c>
      <c r="J257" s="26" t="s">
        <v>125</v>
      </c>
      <c r="K257" s="26">
        <v>1222056</v>
      </c>
      <c r="L257" s="26">
        <v>-10489.182303960246</v>
      </c>
      <c r="M257" s="26">
        <v>1211567</v>
      </c>
      <c r="N257" s="20" t="str">
        <f t="shared" si="3"/>
        <v>-C5QUALI</v>
      </c>
    </row>
    <row r="258" spans="1:14" ht="15" x14ac:dyDescent="0.25">
      <c r="A258" s="31" t="s">
        <v>380</v>
      </c>
      <c r="B258" s="26">
        <v>1209381</v>
      </c>
      <c r="C258" s="26">
        <v>-5203</v>
      </c>
      <c r="D258" s="26">
        <v>1204178</v>
      </c>
      <c r="E258" s="26">
        <v>938295</v>
      </c>
      <c r="F258" s="26">
        <v>14720</v>
      </c>
      <c r="G258" s="26">
        <v>31825</v>
      </c>
      <c r="H258" s="26" t="s">
        <v>125</v>
      </c>
      <c r="I258" s="26">
        <v>-9364</v>
      </c>
      <c r="J258" s="26" t="s">
        <v>125</v>
      </c>
      <c r="K258" s="26">
        <v>1222056</v>
      </c>
      <c r="L258" s="26">
        <v>-10489.182303960246</v>
      </c>
      <c r="M258" s="26">
        <v>1211567</v>
      </c>
      <c r="N258" s="20" t="str">
        <f t="shared" si="3"/>
        <v>-C4QUALI</v>
      </c>
    </row>
    <row r="259" spans="1:14" ht="15" x14ac:dyDescent="0.25">
      <c r="A259" s="33" t="s">
        <v>381</v>
      </c>
      <c r="B259" s="26">
        <v>442524</v>
      </c>
      <c r="C259" s="26">
        <v>-2135</v>
      </c>
      <c r="D259" s="26">
        <v>440389</v>
      </c>
      <c r="E259" s="26">
        <v>521187</v>
      </c>
      <c r="F259" s="26">
        <v>151034</v>
      </c>
      <c r="G259" s="26">
        <v>17489</v>
      </c>
      <c r="H259" s="26" t="s">
        <v>125</v>
      </c>
      <c r="I259" s="26">
        <v>188384</v>
      </c>
      <c r="J259" s="26" t="s">
        <v>125</v>
      </c>
      <c r="K259" s="26">
        <v>824202</v>
      </c>
      <c r="L259" s="26" t="s">
        <v>125</v>
      </c>
      <c r="M259" s="26">
        <v>824202</v>
      </c>
      <c r="N259" s="20" t="str">
        <f t="shared" si="3"/>
        <v>HRCC3000</v>
      </c>
    </row>
    <row r="260" spans="1:14" ht="15" x14ac:dyDescent="0.25">
      <c r="A260" s="33" t="s">
        <v>382</v>
      </c>
      <c r="B260" s="26">
        <v>460955</v>
      </c>
      <c r="C260" s="26">
        <v>-59318.34</v>
      </c>
      <c r="D260" s="26">
        <v>401637</v>
      </c>
      <c r="E260" s="26">
        <v>73849</v>
      </c>
      <c r="F260" s="26">
        <v>-234593</v>
      </c>
      <c r="G260" s="26">
        <v>2484</v>
      </c>
      <c r="H260" s="26" t="s">
        <v>125</v>
      </c>
      <c r="I260" s="26" t="s">
        <v>125</v>
      </c>
      <c r="J260" s="26" t="s">
        <v>125</v>
      </c>
      <c r="K260" s="26">
        <v>96570</v>
      </c>
      <c r="L260" s="26" t="s">
        <v>125</v>
      </c>
      <c r="M260" s="26">
        <v>96570</v>
      </c>
      <c r="N260" s="20" t="str">
        <f t="shared" ref="N260:N323" si="4">LEFT(A260,8)</f>
        <v>HRCC3500</v>
      </c>
    </row>
    <row r="261" spans="1:14" ht="15" x14ac:dyDescent="0.25">
      <c r="A261" s="33" t="s">
        <v>383</v>
      </c>
      <c r="B261" s="26">
        <v>4895</v>
      </c>
      <c r="C261" s="26">
        <v>274667.07</v>
      </c>
      <c r="D261" s="26">
        <v>279562</v>
      </c>
      <c r="E261" s="26">
        <v>295396</v>
      </c>
      <c r="F261" s="26">
        <v>20729</v>
      </c>
      <c r="G261" s="26">
        <v>9936</v>
      </c>
      <c r="H261" s="26" t="s">
        <v>125</v>
      </c>
      <c r="I261" s="26" t="s">
        <v>125</v>
      </c>
      <c r="J261" s="26" t="s">
        <v>125</v>
      </c>
      <c r="K261" s="26">
        <v>384505</v>
      </c>
      <c r="L261" s="26" t="s">
        <v>125</v>
      </c>
      <c r="M261" s="26">
        <v>384505</v>
      </c>
      <c r="N261" s="20" t="str">
        <f t="shared" si="4"/>
        <v>HRCC3600</v>
      </c>
    </row>
    <row r="262" spans="1:14" ht="15" x14ac:dyDescent="0.25">
      <c r="A262" s="32" t="s">
        <v>384</v>
      </c>
      <c r="B262" s="26">
        <v>908374</v>
      </c>
      <c r="C262" s="26">
        <v>213213.73</v>
      </c>
      <c r="D262" s="26">
        <v>1121588</v>
      </c>
      <c r="E262" s="26">
        <v>890432</v>
      </c>
      <c r="F262" s="26">
        <v>-62830</v>
      </c>
      <c r="G262" s="26">
        <v>29909</v>
      </c>
      <c r="H262" s="26" t="s">
        <v>125</v>
      </c>
      <c r="I262" s="26">
        <v>188384</v>
      </c>
      <c r="J262" s="26" t="s">
        <v>125</v>
      </c>
      <c r="K262" s="26">
        <v>1305277</v>
      </c>
      <c r="L262" s="26" t="s">
        <v>125</v>
      </c>
      <c r="M262" s="26">
        <v>1305277</v>
      </c>
      <c r="N262" s="20" t="str">
        <f t="shared" si="4"/>
        <v>-C5SAFEM</v>
      </c>
    </row>
    <row r="263" spans="1:14" ht="15" x14ac:dyDescent="0.25">
      <c r="A263" s="31" t="s">
        <v>385</v>
      </c>
      <c r="B263" s="26">
        <v>908374</v>
      </c>
      <c r="C263" s="26">
        <v>213213.73</v>
      </c>
      <c r="D263" s="26">
        <v>1121588</v>
      </c>
      <c r="E263" s="26">
        <v>890432</v>
      </c>
      <c r="F263" s="26">
        <v>-62830</v>
      </c>
      <c r="G263" s="26">
        <v>29909</v>
      </c>
      <c r="H263" s="26" t="s">
        <v>125</v>
      </c>
      <c r="I263" s="26">
        <v>188384</v>
      </c>
      <c r="J263" s="26" t="s">
        <v>125</v>
      </c>
      <c r="K263" s="26">
        <v>1305277</v>
      </c>
      <c r="L263" s="26" t="s">
        <v>125</v>
      </c>
      <c r="M263" s="26">
        <v>1305277</v>
      </c>
      <c r="N263" s="20" t="str">
        <f t="shared" si="4"/>
        <v>-C4SAFEM</v>
      </c>
    </row>
    <row r="264" spans="1:14" ht="15" x14ac:dyDescent="0.25">
      <c r="A264" s="33" t="s">
        <v>386</v>
      </c>
      <c r="B264" s="26">
        <v>0</v>
      </c>
      <c r="C264" s="26">
        <v>0</v>
      </c>
      <c r="D264" s="26">
        <v>0</v>
      </c>
      <c r="E264" s="26">
        <v>207487</v>
      </c>
      <c r="F264" s="26">
        <v>-10909</v>
      </c>
      <c r="G264" s="26">
        <v>8692</v>
      </c>
      <c r="H264" s="26" t="s">
        <v>125</v>
      </c>
      <c r="I264" s="26" t="s">
        <v>125</v>
      </c>
      <c r="J264" s="26" t="s">
        <v>125</v>
      </c>
      <c r="K264" s="26">
        <v>-2217</v>
      </c>
      <c r="L264" s="26">
        <v>2217</v>
      </c>
      <c r="M264" s="26">
        <v>0</v>
      </c>
      <c r="N264" s="20" t="str">
        <f t="shared" si="4"/>
        <v>EVAC0000</v>
      </c>
    </row>
    <row r="265" spans="1:14" ht="15" x14ac:dyDescent="0.25">
      <c r="A265" s="32" t="s">
        <v>387</v>
      </c>
      <c r="B265" s="26">
        <v>0</v>
      </c>
      <c r="C265" s="26">
        <v>0</v>
      </c>
      <c r="D265" s="26">
        <v>0</v>
      </c>
      <c r="E265" s="26">
        <v>207487</v>
      </c>
      <c r="F265" s="26">
        <v>-10909</v>
      </c>
      <c r="G265" s="26">
        <v>8692</v>
      </c>
      <c r="H265" s="26" t="s">
        <v>125</v>
      </c>
      <c r="I265" s="26" t="s">
        <v>125</v>
      </c>
      <c r="J265" s="26" t="s">
        <v>125</v>
      </c>
      <c r="K265" s="26">
        <v>-2217</v>
      </c>
      <c r="L265" s="26">
        <v>2217</v>
      </c>
      <c r="M265" s="26">
        <v>0</v>
      </c>
      <c r="N265" s="20" t="str">
        <f t="shared" si="4"/>
        <v>-C5ESAB0</v>
      </c>
    </row>
    <row r="266" spans="1:14" ht="15" x14ac:dyDescent="0.25">
      <c r="A266" s="31" t="s">
        <v>388</v>
      </c>
      <c r="B266" s="26">
        <v>0</v>
      </c>
      <c r="C266" s="26">
        <v>0</v>
      </c>
      <c r="D266" s="26">
        <v>0</v>
      </c>
      <c r="E266" s="26">
        <v>207487</v>
      </c>
      <c r="F266" s="26">
        <v>-10909</v>
      </c>
      <c r="G266" s="26">
        <v>8692</v>
      </c>
      <c r="H266" s="26" t="s">
        <v>125</v>
      </c>
      <c r="I266" s="26" t="s">
        <v>125</v>
      </c>
      <c r="J266" s="26" t="s">
        <v>125</v>
      </c>
      <c r="K266" s="26">
        <v>-2217</v>
      </c>
      <c r="L266" s="26">
        <v>2217</v>
      </c>
      <c r="M266" s="26">
        <v>0</v>
      </c>
      <c r="N266" s="20" t="str">
        <f t="shared" si="4"/>
        <v>-C4SAFES</v>
      </c>
    </row>
    <row r="267" spans="1:14" ht="15" x14ac:dyDescent="0.25">
      <c r="A267" s="30" t="s">
        <v>389</v>
      </c>
      <c r="B267" s="26">
        <v>8442699</v>
      </c>
      <c r="C267" s="26">
        <v>236160</v>
      </c>
      <c r="D267" s="26">
        <v>8678860</v>
      </c>
      <c r="E267" s="26">
        <v>5394980</v>
      </c>
      <c r="F267" s="26">
        <v>15111</v>
      </c>
      <c r="G267" s="26">
        <v>196386</v>
      </c>
      <c r="H267" s="26" t="s">
        <v>125</v>
      </c>
      <c r="I267" s="26">
        <v>152679</v>
      </c>
      <c r="J267" s="26" t="s">
        <v>125</v>
      </c>
      <c r="K267" s="26">
        <v>9010180</v>
      </c>
      <c r="L267" s="26">
        <v>-38061.248900488914</v>
      </c>
      <c r="M267" s="26">
        <v>8972119</v>
      </c>
      <c r="N267" s="20" t="str">
        <f t="shared" si="4"/>
        <v>-C3AOSAF</v>
      </c>
    </row>
    <row r="268" spans="1:14" ht="15" x14ac:dyDescent="0.25">
      <c r="A268" s="33" t="s">
        <v>390</v>
      </c>
      <c r="B268" s="26">
        <v>1515</v>
      </c>
      <c r="C268" s="26" t="s">
        <v>125</v>
      </c>
      <c r="D268" s="26">
        <v>1515</v>
      </c>
      <c r="E268" s="26" t="s">
        <v>125</v>
      </c>
      <c r="F268" s="26" t="s">
        <v>125</v>
      </c>
      <c r="G268" s="26" t="s">
        <v>125</v>
      </c>
      <c r="H268" s="26" t="s">
        <v>125</v>
      </c>
      <c r="I268" s="26" t="s">
        <v>125</v>
      </c>
      <c r="J268" s="26" t="s">
        <v>125</v>
      </c>
      <c r="K268" s="26" t="s">
        <v>125</v>
      </c>
      <c r="L268" s="26" t="s">
        <v>125</v>
      </c>
      <c r="M268" s="26" t="s">
        <v>125</v>
      </c>
      <c r="N268" s="20" t="str">
        <f t="shared" si="4"/>
        <v>TSPJ0426</v>
      </c>
    </row>
    <row r="269" spans="1:14" ht="15" x14ac:dyDescent="0.25">
      <c r="A269" s="32" t="s">
        <v>391</v>
      </c>
      <c r="B269" s="26">
        <v>1515</v>
      </c>
      <c r="C269" s="26" t="s">
        <v>125</v>
      </c>
      <c r="D269" s="26">
        <v>1515</v>
      </c>
      <c r="E269" s="26" t="s">
        <v>125</v>
      </c>
      <c r="F269" s="26" t="s">
        <v>125</v>
      </c>
      <c r="G269" s="26" t="s">
        <v>125</v>
      </c>
      <c r="H269" s="26" t="s">
        <v>125</v>
      </c>
      <c r="I269" s="26" t="s">
        <v>125</v>
      </c>
      <c r="J269" s="26" t="s">
        <v>125</v>
      </c>
      <c r="K269" s="26" t="s">
        <v>125</v>
      </c>
      <c r="L269" s="26" t="s">
        <v>125</v>
      </c>
      <c r="M269" s="26" t="s">
        <v>125</v>
      </c>
      <c r="N269" s="20" t="str">
        <f t="shared" si="4"/>
        <v>-C5ASCDI</v>
      </c>
    </row>
    <row r="270" spans="1:14" ht="15" x14ac:dyDescent="0.25">
      <c r="A270" s="31" t="s">
        <v>392</v>
      </c>
      <c r="B270" s="26">
        <v>1515</v>
      </c>
      <c r="C270" s="26" t="s">
        <v>125</v>
      </c>
      <c r="D270" s="26">
        <v>1515</v>
      </c>
      <c r="E270" s="26" t="s">
        <v>125</v>
      </c>
      <c r="F270" s="26" t="s">
        <v>125</v>
      </c>
      <c r="G270" s="26" t="s">
        <v>125</v>
      </c>
      <c r="H270" s="26" t="s">
        <v>125</v>
      </c>
      <c r="I270" s="26" t="s">
        <v>125</v>
      </c>
      <c r="J270" s="26" t="s">
        <v>125</v>
      </c>
      <c r="K270" s="26" t="s">
        <v>125</v>
      </c>
      <c r="L270" s="26" t="s">
        <v>125</v>
      </c>
      <c r="M270" s="26" t="s">
        <v>125</v>
      </c>
      <c r="N270" s="20" t="str">
        <f t="shared" si="4"/>
        <v>-C4ASCDI</v>
      </c>
    </row>
    <row r="271" spans="1:14" ht="15" x14ac:dyDescent="0.25">
      <c r="A271" s="33" t="s">
        <v>393</v>
      </c>
      <c r="B271" s="26">
        <v>0</v>
      </c>
      <c r="C271" s="26">
        <v>0</v>
      </c>
      <c r="D271" s="26">
        <v>0</v>
      </c>
      <c r="E271" s="26" t="s">
        <v>125</v>
      </c>
      <c r="F271" s="26" t="s">
        <v>125</v>
      </c>
      <c r="G271" s="26" t="s">
        <v>125</v>
      </c>
      <c r="H271" s="26" t="s">
        <v>125</v>
      </c>
      <c r="I271" s="26" t="s">
        <v>125</v>
      </c>
      <c r="J271" s="26" t="s">
        <v>125</v>
      </c>
      <c r="K271" s="26">
        <v>0</v>
      </c>
      <c r="L271" s="26">
        <v>0</v>
      </c>
      <c r="M271" s="26">
        <v>0</v>
      </c>
      <c r="N271" s="20" t="str">
        <f t="shared" si="4"/>
        <v>TSPJ9007</v>
      </c>
    </row>
    <row r="272" spans="1:14" ht="15" x14ac:dyDescent="0.25">
      <c r="A272" s="33" t="s">
        <v>394</v>
      </c>
      <c r="B272" s="26">
        <v>0</v>
      </c>
      <c r="C272" s="26">
        <v>0</v>
      </c>
      <c r="D272" s="26">
        <v>0</v>
      </c>
      <c r="E272" s="26" t="s">
        <v>125</v>
      </c>
      <c r="F272" s="26" t="s">
        <v>125</v>
      </c>
      <c r="G272" s="26" t="s">
        <v>125</v>
      </c>
      <c r="H272" s="26" t="s">
        <v>125</v>
      </c>
      <c r="I272" s="26" t="s">
        <v>125</v>
      </c>
      <c r="J272" s="26" t="s">
        <v>125</v>
      </c>
      <c r="K272" s="26">
        <v>0</v>
      </c>
      <c r="L272" s="26">
        <v>0</v>
      </c>
      <c r="M272" s="26">
        <v>0</v>
      </c>
      <c r="N272" s="20" t="str">
        <f t="shared" si="4"/>
        <v>TSPJ9008</v>
      </c>
    </row>
    <row r="273" spans="1:14" ht="15" x14ac:dyDescent="0.25">
      <c r="A273" s="33" t="s">
        <v>395</v>
      </c>
      <c r="B273" s="26">
        <v>0</v>
      </c>
      <c r="C273" s="26">
        <v>0</v>
      </c>
      <c r="D273" s="26">
        <v>0</v>
      </c>
      <c r="E273" s="26" t="s">
        <v>125</v>
      </c>
      <c r="F273" s="26" t="s">
        <v>125</v>
      </c>
      <c r="G273" s="26" t="s">
        <v>125</v>
      </c>
      <c r="H273" s="26" t="s">
        <v>125</v>
      </c>
      <c r="I273" s="26" t="s">
        <v>125</v>
      </c>
      <c r="J273" s="26" t="s">
        <v>125</v>
      </c>
      <c r="K273" s="26">
        <v>0</v>
      </c>
      <c r="L273" s="26">
        <v>0</v>
      </c>
      <c r="M273" s="26">
        <v>0</v>
      </c>
      <c r="N273" s="20" t="str">
        <f t="shared" si="4"/>
        <v>TSPJ9009</v>
      </c>
    </row>
    <row r="274" spans="1:14" ht="15" x14ac:dyDescent="0.25">
      <c r="A274" s="32" t="s">
        <v>396</v>
      </c>
      <c r="B274" s="26">
        <v>0</v>
      </c>
      <c r="C274" s="26">
        <v>0</v>
      </c>
      <c r="D274" s="26">
        <v>0</v>
      </c>
      <c r="E274" s="26" t="s">
        <v>125</v>
      </c>
      <c r="F274" s="26" t="s">
        <v>125</v>
      </c>
      <c r="G274" s="26" t="s">
        <v>125</v>
      </c>
      <c r="H274" s="26" t="s">
        <v>125</v>
      </c>
      <c r="I274" s="26" t="s">
        <v>125</v>
      </c>
      <c r="J274" s="26" t="s">
        <v>125</v>
      </c>
      <c r="K274" s="26">
        <v>0</v>
      </c>
      <c r="L274" s="26">
        <v>0</v>
      </c>
      <c r="M274" s="26">
        <v>0</v>
      </c>
      <c r="N274" s="20" t="str">
        <f t="shared" si="4"/>
        <v>-C5TECEN</v>
      </c>
    </row>
    <row r="275" spans="1:14" ht="15" x14ac:dyDescent="0.25">
      <c r="A275" s="31" t="s">
        <v>397</v>
      </c>
      <c r="B275" s="26">
        <v>0</v>
      </c>
      <c r="C275" s="26">
        <v>0</v>
      </c>
      <c r="D275" s="26">
        <v>0</v>
      </c>
      <c r="E275" s="26" t="s">
        <v>125</v>
      </c>
      <c r="F275" s="26" t="s">
        <v>125</v>
      </c>
      <c r="G275" s="26" t="s">
        <v>125</v>
      </c>
      <c r="H275" s="26" t="s">
        <v>125</v>
      </c>
      <c r="I275" s="26" t="s">
        <v>125</v>
      </c>
      <c r="J275" s="26" t="s">
        <v>125</v>
      </c>
      <c r="K275" s="26">
        <v>0</v>
      </c>
      <c r="L275" s="26">
        <v>0</v>
      </c>
      <c r="M275" s="26">
        <v>0</v>
      </c>
      <c r="N275" s="20" t="str">
        <f t="shared" si="4"/>
        <v>-C4TECEN</v>
      </c>
    </row>
    <row r="276" spans="1:14" ht="15" x14ac:dyDescent="0.25">
      <c r="A276" s="33" t="s">
        <v>398</v>
      </c>
      <c r="B276" s="26">
        <v>2737</v>
      </c>
      <c r="C276" s="26" t="s">
        <v>125</v>
      </c>
      <c r="D276" s="26">
        <v>2737</v>
      </c>
      <c r="E276" s="26">
        <v>0</v>
      </c>
      <c r="F276" s="26">
        <v>0</v>
      </c>
      <c r="G276" s="26">
        <v>0</v>
      </c>
      <c r="H276" s="26" t="s">
        <v>125</v>
      </c>
      <c r="I276" s="26" t="s">
        <v>125</v>
      </c>
      <c r="J276" s="26" t="s">
        <v>125</v>
      </c>
      <c r="K276" s="26">
        <v>0</v>
      </c>
      <c r="L276" s="26" t="s">
        <v>125</v>
      </c>
      <c r="M276" s="26">
        <v>0</v>
      </c>
      <c r="N276" s="20" t="str">
        <f t="shared" si="4"/>
        <v>TSPJ0462</v>
      </c>
    </row>
    <row r="277" spans="1:14" ht="15" x14ac:dyDescent="0.25">
      <c r="A277" s="32" t="s">
        <v>399</v>
      </c>
      <c r="B277" s="26">
        <v>2737</v>
      </c>
      <c r="C277" s="26" t="s">
        <v>125</v>
      </c>
      <c r="D277" s="26">
        <v>2737</v>
      </c>
      <c r="E277" s="26">
        <v>0</v>
      </c>
      <c r="F277" s="26">
        <v>0</v>
      </c>
      <c r="G277" s="26">
        <v>0</v>
      </c>
      <c r="H277" s="26" t="s">
        <v>125</v>
      </c>
      <c r="I277" s="26" t="s">
        <v>125</v>
      </c>
      <c r="J277" s="26" t="s">
        <v>125</v>
      </c>
      <c r="K277" s="26">
        <v>0</v>
      </c>
      <c r="L277" s="26" t="s">
        <v>125</v>
      </c>
      <c r="M277" s="26">
        <v>0</v>
      </c>
      <c r="N277" s="20" t="str">
        <f t="shared" si="4"/>
        <v>-C5TECHS</v>
      </c>
    </row>
    <row r="278" spans="1:14" ht="15" x14ac:dyDescent="0.25">
      <c r="A278" s="31" t="s">
        <v>400</v>
      </c>
      <c r="B278" s="26">
        <v>2737</v>
      </c>
      <c r="C278" s="26" t="s">
        <v>125</v>
      </c>
      <c r="D278" s="26">
        <v>2737</v>
      </c>
      <c r="E278" s="26">
        <v>0</v>
      </c>
      <c r="F278" s="26">
        <v>0</v>
      </c>
      <c r="G278" s="26">
        <v>0</v>
      </c>
      <c r="H278" s="26" t="s">
        <v>125</v>
      </c>
      <c r="I278" s="26" t="s">
        <v>125</v>
      </c>
      <c r="J278" s="26" t="s">
        <v>125</v>
      </c>
      <c r="K278" s="26">
        <v>0</v>
      </c>
      <c r="L278" s="26" t="s">
        <v>125</v>
      </c>
      <c r="M278" s="26">
        <v>0</v>
      </c>
      <c r="N278" s="20" t="str">
        <f t="shared" si="4"/>
        <v>-C4TECHS</v>
      </c>
    </row>
    <row r="279" spans="1:14" ht="15" x14ac:dyDescent="0.25">
      <c r="A279" s="30" t="s">
        <v>401</v>
      </c>
      <c r="B279" s="26">
        <v>4252</v>
      </c>
      <c r="C279" s="26">
        <v>0</v>
      </c>
      <c r="D279" s="26">
        <v>4252</v>
      </c>
      <c r="E279" s="26">
        <v>0</v>
      </c>
      <c r="F279" s="26">
        <v>0</v>
      </c>
      <c r="G279" s="26">
        <v>0</v>
      </c>
      <c r="H279" s="26" t="s">
        <v>125</v>
      </c>
      <c r="I279" s="26" t="s">
        <v>125</v>
      </c>
      <c r="J279" s="26" t="s">
        <v>125</v>
      </c>
      <c r="K279" s="26">
        <v>0</v>
      </c>
      <c r="L279" s="26">
        <v>0</v>
      </c>
      <c r="M279" s="26">
        <v>0</v>
      </c>
      <c r="N279" s="20" t="str">
        <f t="shared" si="4"/>
        <v>-C3ASCDI</v>
      </c>
    </row>
    <row r="280" spans="1:14" ht="15" x14ac:dyDescent="0.25">
      <c r="A280" s="33" t="s">
        <v>402</v>
      </c>
      <c r="B280" s="26">
        <v>3039823</v>
      </c>
      <c r="C280" s="26">
        <v>-4419</v>
      </c>
      <c r="D280" s="26">
        <v>3035404</v>
      </c>
      <c r="E280" s="26">
        <v>3333624.8291670699</v>
      </c>
      <c r="F280" s="26">
        <v>466713</v>
      </c>
      <c r="G280" s="26">
        <v>234920.88291736445</v>
      </c>
      <c r="H280" s="26">
        <v>-1142.366959194248</v>
      </c>
      <c r="I280" s="26">
        <v>-107644</v>
      </c>
      <c r="J280" s="26" t="s">
        <v>125</v>
      </c>
      <c r="K280" s="26">
        <v>3636742</v>
      </c>
      <c r="L280" s="26">
        <v>-758760.47999999986</v>
      </c>
      <c r="M280" s="26">
        <v>2877982</v>
      </c>
      <c r="N280" s="20" t="str">
        <f t="shared" si="4"/>
        <v>MHPC1001</v>
      </c>
    </row>
    <row r="281" spans="1:14" ht="15" x14ac:dyDescent="0.25">
      <c r="A281" s="33" t="s">
        <v>403</v>
      </c>
      <c r="B281" s="26">
        <v>6584711</v>
      </c>
      <c r="C281" s="26">
        <v>393269.09999999986</v>
      </c>
      <c r="D281" s="26">
        <v>6977980</v>
      </c>
      <c r="E281" s="26">
        <v>6475438.9653290352</v>
      </c>
      <c r="F281" s="26">
        <v>386457</v>
      </c>
      <c r="G281" s="26">
        <v>540850.15985948069</v>
      </c>
      <c r="H281" s="26">
        <v>2897.2055643157428</v>
      </c>
      <c r="I281" s="26">
        <v>-301295</v>
      </c>
      <c r="J281" s="26" t="s">
        <v>125</v>
      </c>
      <c r="K281" s="26">
        <v>7626208</v>
      </c>
      <c r="L281" s="26">
        <v>215600.30999999991</v>
      </c>
      <c r="M281" s="26">
        <v>7841808</v>
      </c>
      <c r="N281" s="20" t="str">
        <f t="shared" si="4"/>
        <v>MHPC2001</v>
      </c>
    </row>
    <row r="282" spans="1:14" ht="15" x14ac:dyDescent="0.25">
      <c r="A282" s="33" t="s">
        <v>404</v>
      </c>
      <c r="B282" s="26">
        <v>4829225</v>
      </c>
      <c r="C282" s="26">
        <v>1760.92</v>
      </c>
      <c r="D282" s="26">
        <v>4830986</v>
      </c>
      <c r="E282" s="26">
        <v>4662068.8106380878</v>
      </c>
      <c r="F282" s="26">
        <v>2505</v>
      </c>
      <c r="G282" s="26">
        <v>343191.40862081712</v>
      </c>
      <c r="H282" s="26">
        <v>-638.12045586552222</v>
      </c>
      <c r="I282" s="26">
        <v>-244095</v>
      </c>
      <c r="J282" s="26" t="s">
        <v>125</v>
      </c>
      <c r="K282" s="26">
        <v>4919157</v>
      </c>
      <c r="L282" s="26">
        <v>1147183.6399999976</v>
      </c>
      <c r="M282" s="26">
        <v>6066340</v>
      </c>
      <c r="N282" s="20" t="str">
        <f t="shared" si="4"/>
        <v>MHPC3001</v>
      </c>
    </row>
    <row r="283" spans="1:14" ht="15" x14ac:dyDescent="0.25">
      <c r="A283" s="33" t="s">
        <v>405</v>
      </c>
      <c r="B283" s="26">
        <v>2676746</v>
      </c>
      <c r="C283" s="26">
        <v>619581.84</v>
      </c>
      <c r="D283" s="26">
        <v>3296328</v>
      </c>
      <c r="E283" s="26">
        <v>2645235.5083292513</v>
      </c>
      <c r="F283" s="26">
        <v>-9104</v>
      </c>
      <c r="G283" s="26">
        <v>273712.39113564097</v>
      </c>
      <c r="H283" s="26">
        <v>-2124.7176115198754</v>
      </c>
      <c r="I283" s="26">
        <v>-116381</v>
      </c>
      <c r="J283" s="26" t="s">
        <v>125</v>
      </c>
      <c r="K283" s="26">
        <v>3474570</v>
      </c>
      <c r="L283" s="26">
        <v>-200265.34</v>
      </c>
      <c r="M283" s="26">
        <v>3274304</v>
      </c>
      <c r="N283" s="20" t="str">
        <f t="shared" si="4"/>
        <v>MHPC5001</v>
      </c>
    </row>
    <row r="284" spans="1:14" ht="15" x14ac:dyDescent="0.25">
      <c r="A284" s="33" t="s">
        <v>406</v>
      </c>
      <c r="B284" s="26">
        <v>0</v>
      </c>
      <c r="C284" s="26">
        <v>-3127297</v>
      </c>
      <c r="D284" s="26">
        <v>-3127297</v>
      </c>
      <c r="E284" s="26" t="s">
        <v>125</v>
      </c>
      <c r="F284" s="26" t="s">
        <v>125</v>
      </c>
      <c r="G284" s="26" t="s">
        <v>125</v>
      </c>
      <c r="H284" s="26" t="s">
        <v>125</v>
      </c>
      <c r="I284" s="26" t="s">
        <v>125</v>
      </c>
      <c r="J284" s="26" t="s">
        <v>125</v>
      </c>
      <c r="K284" s="26">
        <v>-3127297</v>
      </c>
      <c r="L284" s="26">
        <v>-888997</v>
      </c>
      <c r="M284" s="26">
        <v>-4016294</v>
      </c>
      <c r="N284" s="20" t="str">
        <f t="shared" si="4"/>
        <v>MHPC6001</v>
      </c>
    </row>
    <row r="285" spans="1:14" ht="15" x14ac:dyDescent="0.25">
      <c r="A285" s="32" t="s">
        <v>407</v>
      </c>
      <c r="B285" s="26">
        <v>17130505</v>
      </c>
      <c r="C285" s="26">
        <v>-2117104.14</v>
      </c>
      <c r="D285" s="26">
        <v>15013401</v>
      </c>
      <c r="E285" s="26">
        <v>17116368.113463443</v>
      </c>
      <c r="F285" s="26">
        <v>846571</v>
      </c>
      <c r="G285" s="26">
        <v>1392674.8425333032</v>
      </c>
      <c r="H285" s="26">
        <v>-1007.9994622639028</v>
      </c>
      <c r="I285" s="26">
        <v>-769415</v>
      </c>
      <c r="J285" s="26" t="s">
        <v>125</v>
      </c>
      <c r="K285" s="26">
        <v>16529380</v>
      </c>
      <c r="L285" s="26">
        <v>-485238.87000000232</v>
      </c>
      <c r="M285" s="26">
        <v>16044140</v>
      </c>
      <c r="N285" s="20" t="str">
        <f t="shared" si="4"/>
        <v>-C5AOMHN</v>
      </c>
    </row>
    <row r="286" spans="1:14" ht="15" x14ac:dyDescent="0.25">
      <c r="A286" s="31" t="s">
        <v>408</v>
      </c>
      <c r="B286" s="26">
        <v>17130505</v>
      </c>
      <c r="C286" s="26">
        <v>-2117104.14</v>
      </c>
      <c r="D286" s="26">
        <v>15013401</v>
      </c>
      <c r="E286" s="26">
        <v>17116368.113463443</v>
      </c>
      <c r="F286" s="26">
        <v>846571</v>
      </c>
      <c r="G286" s="26">
        <v>1392674.8425333032</v>
      </c>
      <c r="H286" s="26">
        <v>-1007.9994622639028</v>
      </c>
      <c r="I286" s="26">
        <v>-769415</v>
      </c>
      <c r="J286" s="26" t="s">
        <v>125</v>
      </c>
      <c r="K286" s="26">
        <v>16529380</v>
      </c>
      <c r="L286" s="26">
        <v>-485238.87000000232</v>
      </c>
      <c r="M286" s="26">
        <v>16044140</v>
      </c>
      <c r="N286" s="20" t="str">
        <f t="shared" si="4"/>
        <v>-C4COMMA</v>
      </c>
    </row>
    <row r="287" spans="1:14" ht="15" x14ac:dyDescent="0.25">
      <c r="A287" s="33" t="s">
        <v>409</v>
      </c>
      <c r="B287" s="26">
        <v>258305</v>
      </c>
      <c r="C287" s="26">
        <v>-390</v>
      </c>
      <c r="D287" s="26">
        <v>257915</v>
      </c>
      <c r="E287" s="26">
        <v>64167</v>
      </c>
      <c r="F287" s="26">
        <v>-3193</v>
      </c>
      <c r="G287" s="26">
        <v>2164</v>
      </c>
      <c r="H287" s="26" t="s">
        <v>125</v>
      </c>
      <c r="I287" s="26" t="s">
        <v>125</v>
      </c>
      <c r="J287" s="26" t="s">
        <v>125</v>
      </c>
      <c r="K287" s="26">
        <v>331087</v>
      </c>
      <c r="L287" s="26" t="s">
        <v>125</v>
      </c>
      <c r="M287" s="26">
        <v>331087</v>
      </c>
      <c r="N287" s="20" t="str">
        <f t="shared" si="4"/>
        <v>MACM2895</v>
      </c>
    </row>
    <row r="288" spans="1:14" ht="15" x14ac:dyDescent="0.25">
      <c r="A288" s="33" t="s">
        <v>410</v>
      </c>
      <c r="B288" s="26">
        <v>1947</v>
      </c>
      <c r="C288" s="26" t="s">
        <v>125</v>
      </c>
      <c r="D288" s="26">
        <v>1947</v>
      </c>
      <c r="E288" s="26" t="s">
        <v>125</v>
      </c>
      <c r="F288" s="26" t="s">
        <v>125</v>
      </c>
      <c r="G288" s="26" t="s">
        <v>125</v>
      </c>
      <c r="H288" s="26" t="s">
        <v>125</v>
      </c>
      <c r="I288" s="26" t="s">
        <v>125</v>
      </c>
      <c r="J288" s="26" t="s">
        <v>125</v>
      </c>
      <c r="K288" s="26">
        <v>1903</v>
      </c>
      <c r="L288" s="26" t="s">
        <v>125</v>
      </c>
      <c r="M288" s="26">
        <v>1903</v>
      </c>
      <c r="N288" s="20" t="str">
        <f t="shared" si="4"/>
        <v>MADV0000</v>
      </c>
    </row>
    <row r="289" spans="1:14" ht="15" x14ac:dyDescent="0.25">
      <c r="A289" s="33" t="s">
        <v>411</v>
      </c>
      <c r="B289" s="26">
        <v>0</v>
      </c>
      <c r="C289" s="26" t="s">
        <v>125</v>
      </c>
      <c r="D289" s="26">
        <v>0</v>
      </c>
      <c r="E289" s="26" t="s">
        <v>125</v>
      </c>
      <c r="F289" s="26" t="s">
        <v>125</v>
      </c>
      <c r="G289" s="26">
        <v>0</v>
      </c>
      <c r="H289" s="26" t="s">
        <v>125</v>
      </c>
      <c r="I289" s="26" t="s">
        <v>125</v>
      </c>
      <c r="J289" s="26" t="s">
        <v>125</v>
      </c>
      <c r="K289" s="26">
        <v>0</v>
      </c>
      <c r="L289" s="26" t="s">
        <v>125</v>
      </c>
      <c r="M289" s="26">
        <v>0</v>
      </c>
      <c r="N289" s="20" t="str">
        <f t="shared" si="4"/>
        <v>MDYE7109</v>
      </c>
    </row>
    <row r="290" spans="1:14" ht="15" x14ac:dyDescent="0.25">
      <c r="A290" s="33" t="s">
        <v>412</v>
      </c>
      <c r="B290" s="26">
        <v>3605</v>
      </c>
      <c r="C290" s="26" t="s">
        <v>125</v>
      </c>
      <c r="D290" s="26">
        <v>3605</v>
      </c>
      <c r="E290" s="26" t="s">
        <v>125</v>
      </c>
      <c r="F290" s="26" t="s">
        <v>125</v>
      </c>
      <c r="G290" s="26" t="s">
        <v>125</v>
      </c>
      <c r="H290" s="26" t="s">
        <v>125</v>
      </c>
      <c r="I290" s="26" t="s">
        <v>125</v>
      </c>
      <c r="J290" s="26" t="s">
        <v>125</v>
      </c>
      <c r="K290" s="26">
        <v>-1</v>
      </c>
      <c r="L290" s="26" t="s">
        <v>125</v>
      </c>
      <c r="M290" s="26">
        <v>-1</v>
      </c>
      <c r="N290" s="20" t="str">
        <f t="shared" si="4"/>
        <v>MDYE7130</v>
      </c>
    </row>
    <row r="291" spans="1:14" ht="15" x14ac:dyDescent="0.25">
      <c r="A291" s="33" t="s">
        <v>413</v>
      </c>
      <c r="B291" s="26">
        <v>325767</v>
      </c>
      <c r="C291" s="26" t="s">
        <v>125</v>
      </c>
      <c r="D291" s="26">
        <v>325767</v>
      </c>
      <c r="E291" s="26" t="s">
        <v>125</v>
      </c>
      <c r="F291" s="26" t="s">
        <v>125</v>
      </c>
      <c r="G291" s="26">
        <v>0</v>
      </c>
      <c r="H291" s="26" t="s">
        <v>125</v>
      </c>
      <c r="I291" s="26" t="s">
        <v>125</v>
      </c>
      <c r="J291" s="26" t="s">
        <v>125</v>
      </c>
      <c r="K291" s="26">
        <v>325558</v>
      </c>
      <c r="L291" s="26" t="s">
        <v>125</v>
      </c>
      <c r="M291" s="26">
        <v>325558</v>
      </c>
      <c r="N291" s="20" t="str">
        <f t="shared" si="4"/>
        <v>MDYE7509</v>
      </c>
    </row>
    <row r="292" spans="1:14" ht="15" x14ac:dyDescent="0.25">
      <c r="A292" s="33" t="s">
        <v>414</v>
      </c>
      <c r="B292" s="26">
        <v>-480000</v>
      </c>
      <c r="C292" s="26" t="s">
        <v>125</v>
      </c>
      <c r="D292" s="26">
        <v>-480000</v>
      </c>
      <c r="E292" s="26" t="s">
        <v>125</v>
      </c>
      <c r="F292" s="26" t="s">
        <v>125</v>
      </c>
      <c r="G292" s="26" t="s">
        <v>125</v>
      </c>
      <c r="H292" s="26" t="s">
        <v>125</v>
      </c>
      <c r="I292" s="26" t="s">
        <v>125</v>
      </c>
      <c r="J292" s="26" t="s">
        <v>125</v>
      </c>
      <c r="K292" s="26">
        <v>-480000</v>
      </c>
      <c r="L292" s="26">
        <v>480000</v>
      </c>
      <c r="M292" s="26">
        <v>0</v>
      </c>
      <c r="N292" s="20" t="str">
        <f t="shared" si="4"/>
        <v>MHPC6999</v>
      </c>
    </row>
    <row r="293" spans="1:14" ht="15" x14ac:dyDescent="0.25">
      <c r="A293" s="33" t="s">
        <v>415</v>
      </c>
      <c r="B293" s="26">
        <v>19391</v>
      </c>
      <c r="C293" s="26" t="s">
        <v>125</v>
      </c>
      <c r="D293" s="26">
        <v>19391</v>
      </c>
      <c r="E293" s="26" t="s">
        <v>125</v>
      </c>
      <c r="F293" s="26" t="s">
        <v>125</v>
      </c>
      <c r="G293" s="26" t="s">
        <v>125</v>
      </c>
      <c r="H293" s="26" t="s">
        <v>125</v>
      </c>
      <c r="I293" s="26" t="s">
        <v>125</v>
      </c>
      <c r="J293" s="26" t="s">
        <v>125</v>
      </c>
      <c r="K293" s="26">
        <v>19370</v>
      </c>
      <c r="L293" s="26" t="s">
        <v>125</v>
      </c>
      <c r="M293" s="26">
        <v>19370</v>
      </c>
      <c r="N293" s="20" t="str">
        <f t="shared" si="4"/>
        <v>MOTH2828</v>
      </c>
    </row>
    <row r="294" spans="1:14" ht="15" x14ac:dyDescent="0.25">
      <c r="A294" s="33" t="s">
        <v>416</v>
      </c>
      <c r="B294" s="26">
        <v>16125</v>
      </c>
      <c r="C294" s="26">
        <v>0</v>
      </c>
      <c r="D294" s="26">
        <v>16125</v>
      </c>
      <c r="E294" s="26" t="s">
        <v>125</v>
      </c>
      <c r="F294" s="26" t="s">
        <v>125</v>
      </c>
      <c r="G294" s="26" t="s">
        <v>125</v>
      </c>
      <c r="H294" s="26" t="s">
        <v>125</v>
      </c>
      <c r="I294" s="26" t="s">
        <v>125</v>
      </c>
      <c r="J294" s="26" t="s">
        <v>125</v>
      </c>
      <c r="K294" s="26">
        <v>16119</v>
      </c>
      <c r="L294" s="26">
        <v>-843</v>
      </c>
      <c r="M294" s="26">
        <v>15276</v>
      </c>
      <c r="N294" s="20" t="str">
        <f t="shared" si="4"/>
        <v>MOTH7560</v>
      </c>
    </row>
    <row r="295" spans="1:14" ht="15" x14ac:dyDescent="0.25">
      <c r="A295" s="33" t="s">
        <v>417</v>
      </c>
      <c r="B295" s="26">
        <v>715808</v>
      </c>
      <c r="C295" s="26">
        <v>-982237.51</v>
      </c>
      <c r="D295" s="26">
        <v>-266430</v>
      </c>
      <c r="E295" s="26" t="s">
        <v>125</v>
      </c>
      <c r="F295" s="26" t="s">
        <v>125</v>
      </c>
      <c r="G295" s="26" t="s">
        <v>125</v>
      </c>
      <c r="H295" s="26" t="s">
        <v>125</v>
      </c>
      <c r="I295" s="26" t="s">
        <v>125</v>
      </c>
      <c r="J295" s="26" t="s">
        <v>125</v>
      </c>
      <c r="K295" s="26">
        <v>-283010</v>
      </c>
      <c r="L295" s="26">
        <v>278166</v>
      </c>
      <c r="M295" s="26">
        <v>-4844</v>
      </c>
      <c r="N295" s="20" t="str">
        <f t="shared" si="4"/>
        <v>SPZZ1009</v>
      </c>
    </row>
    <row r="296" spans="1:14" ht="15" x14ac:dyDescent="0.25">
      <c r="A296" s="32" t="s">
        <v>418</v>
      </c>
      <c r="B296" s="26">
        <v>860948</v>
      </c>
      <c r="C296" s="26">
        <v>-982627.51</v>
      </c>
      <c r="D296" s="26">
        <v>-121680</v>
      </c>
      <c r="E296" s="26">
        <v>64167</v>
      </c>
      <c r="F296" s="26">
        <v>-3193</v>
      </c>
      <c r="G296" s="26">
        <v>2164</v>
      </c>
      <c r="H296" s="26" t="s">
        <v>125</v>
      </c>
      <c r="I296" s="26" t="s">
        <v>125</v>
      </c>
      <c r="J296" s="26" t="s">
        <v>125</v>
      </c>
      <c r="K296" s="26">
        <v>-68974</v>
      </c>
      <c r="L296" s="26">
        <v>757323</v>
      </c>
      <c r="M296" s="26">
        <v>688349</v>
      </c>
      <c r="N296" s="20" t="str">
        <f t="shared" si="4"/>
        <v>-C5COMHS</v>
      </c>
    </row>
    <row r="297" spans="1:14" ht="15" x14ac:dyDescent="0.25">
      <c r="A297" s="31" t="s">
        <v>419</v>
      </c>
      <c r="B297" s="26">
        <v>860948</v>
      </c>
      <c r="C297" s="26">
        <v>-982627.51</v>
      </c>
      <c r="D297" s="26">
        <v>-121680</v>
      </c>
      <c r="E297" s="26">
        <v>64167</v>
      </c>
      <c r="F297" s="26">
        <v>-3193</v>
      </c>
      <c r="G297" s="26">
        <v>2164</v>
      </c>
      <c r="H297" s="26" t="s">
        <v>125</v>
      </c>
      <c r="I297" s="26" t="s">
        <v>125</v>
      </c>
      <c r="J297" s="26" t="s">
        <v>125</v>
      </c>
      <c r="K297" s="26">
        <v>-68974</v>
      </c>
      <c r="L297" s="26">
        <v>757323</v>
      </c>
      <c r="M297" s="26">
        <v>688349</v>
      </c>
      <c r="N297" s="20" t="str">
        <f t="shared" si="4"/>
        <v>-C4MHCTY</v>
      </c>
    </row>
    <row r="298" spans="1:14" ht="15" x14ac:dyDescent="0.25">
      <c r="A298" s="33" t="s">
        <v>420</v>
      </c>
      <c r="B298" s="26">
        <v>247751</v>
      </c>
      <c r="C298" s="26">
        <v>30239</v>
      </c>
      <c r="D298" s="26">
        <v>277990</v>
      </c>
      <c r="E298" s="26">
        <v>158888</v>
      </c>
      <c r="F298" s="26">
        <v>-52057</v>
      </c>
      <c r="G298" s="26">
        <v>5380</v>
      </c>
      <c r="H298" s="26" t="s">
        <v>125</v>
      </c>
      <c r="I298" s="26" t="s">
        <v>125</v>
      </c>
      <c r="J298" s="26" t="s">
        <v>125</v>
      </c>
      <c r="K298" s="26">
        <v>213969</v>
      </c>
      <c r="L298" s="26" t="s">
        <v>125</v>
      </c>
      <c r="M298" s="26">
        <v>213969</v>
      </c>
      <c r="N298" s="20" t="str">
        <f t="shared" si="4"/>
        <v>MACM2116</v>
      </c>
    </row>
    <row r="299" spans="1:14" ht="15" x14ac:dyDescent="0.25">
      <c r="A299" s="33" t="s">
        <v>421</v>
      </c>
      <c r="B299" s="26">
        <v>222884</v>
      </c>
      <c r="C299" s="26">
        <v>69918</v>
      </c>
      <c r="D299" s="26">
        <v>292802</v>
      </c>
      <c r="E299" s="26">
        <v>236346</v>
      </c>
      <c r="F299" s="26">
        <v>9326</v>
      </c>
      <c r="G299" s="26">
        <v>7983</v>
      </c>
      <c r="H299" s="26" t="s">
        <v>125</v>
      </c>
      <c r="I299" s="26" t="s">
        <v>125</v>
      </c>
      <c r="J299" s="26" t="s">
        <v>125</v>
      </c>
      <c r="K299" s="26">
        <v>325339</v>
      </c>
      <c r="L299" s="26" t="s">
        <v>125</v>
      </c>
      <c r="M299" s="26">
        <v>325339</v>
      </c>
      <c r="N299" s="20" t="str">
        <f t="shared" si="4"/>
        <v>MACM2118</v>
      </c>
    </row>
    <row r="300" spans="1:14" ht="15" x14ac:dyDescent="0.25">
      <c r="A300" s="33" t="s">
        <v>422</v>
      </c>
      <c r="B300" s="26">
        <v>199434</v>
      </c>
      <c r="C300" s="26">
        <v>1790</v>
      </c>
      <c r="D300" s="26">
        <v>201224</v>
      </c>
      <c r="E300" s="26">
        <v>134302</v>
      </c>
      <c r="F300" s="26">
        <v>2324</v>
      </c>
      <c r="G300" s="26">
        <v>4566</v>
      </c>
      <c r="H300" s="26" t="s">
        <v>125</v>
      </c>
      <c r="I300" s="26" t="s">
        <v>125</v>
      </c>
      <c r="J300" s="26" t="s">
        <v>125</v>
      </c>
      <c r="K300" s="26">
        <v>205778</v>
      </c>
      <c r="L300" s="26" t="s">
        <v>125</v>
      </c>
      <c r="M300" s="26">
        <v>205778</v>
      </c>
      <c r="N300" s="20" t="str">
        <f t="shared" si="4"/>
        <v>MACM2124</v>
      </c>
    </row>
    <row r="301" spans="1:14" ht="15" x14ac:dyDescent="0.25">
      <c r="A301" s="33" t="s">
        <v>423</v>
      </c>
      <c r="B301" s="26">
        <v>120222</v>
      </c>
      <c r="C301" s="26">
        <v>7244</v>
      </c>
      <c r="D301" s="26">
        <v>127466</v>
      </c>
      <c r="E301" s="26">
        <v>91941</v>
      </c>
      <c r="F301" s="26">
        <v>1391</v>
      </c>
      <c r="G301" s="26">
        <v>3124</v>
      </c>
      <c r="H301" s="26" t="s">
        <v>125</v>
      </c>
      <c r="I301" s="26" t="s">
        <v>125</v>
      </c>
      <c r="J301" s="26" t="s">
        <v>125</v>
      </c>
      <c r="K301" s="26">
        <v>116329</v>
      </c>
      <c r="L301" s="26" t="s">
        <v>125</v>
      </c>
      <c r="M301" s="26">
        <v>116329</v>
      </c>
      <c r="N301" s="20" t="str">
        <f t="shared" si="4"/>
        <v>MACM2163</v>
      </c>
    </row>
    <row r="302" spans="1:14" ht="15" x14ac:dyDescent="0.25">
      <c r="A302" s="33" t="s">
        <v>424</v>
      </c>
      <c r="B302" s="26">
        <v>395745</v>
      </c>
      <c r="C302" s="26">
        <v>-213835</v>
      </c>
      <c r="D302" s="26">
        <v>181910</v>
      </c>
      <c r="E302" s="26" t="s">
        <v>125</v>
      </c>
      <c r="F302" s="26" t="s">
        <v>125</v>
      </c>
      <c r="G302" s="26">
        <v>7407</v>
      </c>
      <c r="H302" s="26" t="s">
        <v>125</v>
      </c>
      <c r="I302" s="26" t="s">
        <v>125</v>
      </c>
      <c r="J302" s="26" t="s">
        <v>125</v>
      </c>
      <c r="K302" s="26">
        <v>184127</v>
      </c>
      <c r="L302" s="26">
        <v>3000</v>
      </c>
      <c r="M302" s="26">
        <v>187127</v>
      </c>
      <c r="N302" s="20" t="str">
        <f t="shared" si="4"/>
        <v>MACM2226</v>
      </c>
    </row>
    <row r="303" spans="1:14" ht="15" x14ac:dyDescent="0.25">
      <c r="A303" s="33" t="s">
        <v>425</v>
      </c>
      <c r="B303" s="26">
        <v>517963</v>
      </c>
      <c r="C303" s="26">
        <v>65219</v>
      </c>
      <c r="D303" s="26">
        <v>583182</v>
      </c>
      <c r="E303" s="26">
        <v>439890</v>
      </c>
      <c r="F303" s="26">
        <v>14373</v>
      </c>
      <c r="G303" s="26">
        <v>14964</v>
      </c>
      <c r="H303" s="26" t="s">
        <v>125</v>
      </c>
      <c r="I303" s="26" t="s">
        <v>125</v>
      </c>
      <c r="J303" s="26" t="s">
        <v>125</v>
      </c>
      <c r="K303" s="26">
        <v>596147</v>
      </c>
      <c r="L303" s="26" t="s">
        <v>125</v>
      </c>
      <c r="M303" s="26">
        <v>596147</v>
      </c>
      <c r="N303" s="20" t="str">
        <f t="shared" si="4"/>
        <v>MACM2241</v>
      </c>
    </row>
    <row r="304" spans="1:14" ht="15" x14ac:dyDescent="0.25">
      <c r="A304" s="33" t="s">
        <v>426</v>
      </c>
      <c r="B304" s="26">
        <v>432095</v>
      </c>
      <c r="C304" s="26">
        <v>48736</v>
      </c>
      <c r="D304" s="26">
        <v>480831</v>
      </c>
      <c r="E304" s="26">
        <v>338790</v>
      </c>
      <c r="F304" s="26">
        <v>11401</v>
      </c>
      <c r="G304" s="26">
        <v>11538</v>
      </c>
      <c r="H304" s="26" t="s">
        <v>125</v>
      </c>
      <c r="I304" s="26" t="s">
        <v>125</v>
      </c>
      <c r="J304" s="26" t="s">
        <v>125</v>
      </c>
      <c r="K304" s="26">
        <v>469936</v>
      </c>
      <c r="L304" s="26">
        <v>82</v>
      </c>
      <c r="M304" s="26">
        <v>470018</v>
      </c>
      <c r="N304" s="20" t="str">
        <f t="shared" si="4"/>
        <v>MACM2242</v>
      </c>
    </row>
    <row r="305" spans="1:14" ht="15" x14ac:dyDescent="0.25">
      <c r="A305" s="33" t="s">
        <v>427</v>
      </c>
      <c r="B305" s="26">
        <v>29314</v>
      </c>
      <c r="C305" s="26">
        <v>-80</v>
      </c>
      <c r="D305" s="26">
        <v>29234</v>
      </c>
      <c r="E305" s="26">
        <v>15172</v>
      </c>
      <c r="F305" s="26">
        <v>1392</v>
      </c>
      <c r="G305" s="26">
        <v>543</v>
      </c>
      <c r="H305" s="26" t="s">
        <v>125</v>
      </c>
      <c r="I305" s="26" t="s">
        <v>125</v>
      </c>
      <c r="J305" s="26" t="s">
        <v>125</v>
      </c>
      <c r="K305" s="26">
        <v>30822</v>
      </c>
      <c r="L305" s="26" t="s">
        <v>125</v>
      </c>
      <c r="M305" s="26">
        <v>30822</v>
      </c>
      <c r="N305" s="20" t="str">
        <f t="shared" si="4"/>
        <v>MACM2245</v>
      </c>
    </row>
    <row r="306" spans="1:14" ht="15" x14ac:dyDescent="0.25">
      <c r="A306" s="33" t="s">
        <v>428</v>
      </c>
      <c r="B306" s="26">
        <v>93138</v>
      </c>
      <c r="C306" s="26">
        <v>778</v>
      </c>
      <c r="D306" s="26">
        <v>93916</v>
      </c>
      <c r="E306" s="26">
        <v>63235</v>
      </c>
      <c r="F306" s="26">
        <v>1083</v>
      </c>
      <c r="G306" s="26">
        <v>2174</v>
      </c>
      <c r="H306" s="26" t="s">
        <v>125</v>
      </c>
      <c r="I306" s="26" t="s">
        <v>125</v>
      </c>
      <c r="J306" s="26" t="s">
        <v>125</v>
      </c>
      <c r="K306" s="26">
        <v>96218</v>
      </c>
      <c r="L306" s="26" t="s">
        <v>125</v>
      </c>
      <c r="M306" s="26">
        <v>96218</v>
      </c>
      <c r="N306" s="20" t="str">
        <f t="shared" si="4"/>
        <v>MACM2248</v>
      </c>
    </row>
    <row r="307" spans="1:14" ht="15" x14ac:dyDescent="0.25">
      <c r="A307" s="33" t="s">
        <v>429</v>
      </c>
      <c r="B307" s="26">
        <v>3316663</v>
      </c>
      <c r="C307" s="26">
        <v>0</v>
      </c>
      <c r="D307" s="26">
        <v>3316663</v>
      </c>
      <c r="E307" s="26" t="s">
        <v>125</v>
      </c>
      <c r="F307" s="26" t="s">
        <v>125</v>
      </c>
      <c r="G307" s="26">
        <v>163299</v>
      </c>
      <c r="H307" s="26" t="s">
        <v>125</v>
      </c>
      <c r="I307" s="26">
        <v>-95000</v>
      </c>
      <c r="J307" s="26" t="s">
        <v>125</v>
      </c>
      <c r="K307" s="26">
        <v>3392075</v>
      </c>
      <c r="L307" s="26" t="s">
        <v>125</v>
      </c>
      <c r="M307" s="26">
        <v>3392075</v>
      </c>
      <c r="N307" s="20" t="str">
        <f t="shared" si="4"/>
        <v>MACM2559</v>
      </c>
    </row>
    <row r="308" spans="1:14" ht="15" x14ac:dyDescent="0.25">
      <c r="A308" s="33" t="s">
        <v>430</v>
      </c>
      <c r="B308" s="26">
        <v>174110</v>
      </c>
      <c r="C308" s="26">
        <v>2438</v>
      </c>
      <c r="D308" s="26">
        <v>176548</v>
      </c>
      <c r="E308" s="26">
        <v>120071</v>
      </c>
      <c r="F308" s="26">
        <v>2862</v>
      </c>
      <c r="G308" s="26">
        <v>4095</v>
      </c>
      <c r="H308" s="26" t="s">
        <v>125</v>
      </c>
      <c r="I308" s="26" t="s">
        <v>125</v>
      </c>
      <c r="J308" s="26" t="s">
        <v>125</v>
      </c>
      <c r="K308" s="26">
        <v>182785</v>
      </c>
      <c r="L308" s="26" t="s">
        <v>125</v>
      </c>
      <c r="M308" s="26">
        <v>182785</v>
      </c>
      <c r="N308" s="20" t="str">
        <f t="shared" si="4"/>
        <v>MACM7602</v>
      </c>
    </row>
    <row r="309" spans="1:14" ht="15" x14ac:dyDescent="0.25">
      <c r="A309" s="33" t="s">
        <v>431</v>
      </c>
      <c r="B309" s="26">
        <v>128285</v>
      </c>
      <c r="C309" s="26">
        <v>234</v>
      </c>
      <c r="D309" s="26">
        <v>128519</v>
      </c>
      <c r="E309" s="26">
        <v>110476</v>
      </c>
      <c r="F309" s="26">
        <v>933</v>
      </c>
      <c r="G309" s="26">
        <v>3737</v>
      </c>
      <c r="H309" s="26" t="s">
        <v>125</v>
      </c>
      <c r="I309" s="26" t="s">
        <v>125</v>
      </c>
      <c r="J309" s="26" t="s">
        <v>125</v>
      </c>
      <c r="K309" s="26">
        <v>133086</v>
      </c>
      <c r="L309" s="26" t="s">
        <v>125</v>
      </c>
      <c r="M309" s="26">
        <v>133086</v>
      </c>
      <c r="N309" s="20" t="str">
        <f t="shared" si="4"/>
        <v>MADA2278</v>
      </c>
    </row>
    <row r="310" spans="1:14" ht="15" x14ac:dyDescent="0.25">
      <c r="A310" s="32" t="s">
        <v>432</v>
      </c>
      <c r="B310" s="26">
        <v>5877604</v>
      </c>
      <c r="C310" s="26">
        <v>12681</v>
      </c>
      <c r="D310" s="26">
        <v>5890285</v>
      </c>
      <c r="E310" s="26">
        <v>1709111</v>
      </c>
      <c r="F310" s="26">
        <v>-6972</v>
      </c>
      <c r="G310" s="26">
        <v>228810</v>
      </c>
      <c r="H310" s="26" t="s">
        <v>125</v>
      </c>
      <c r="I310" s="26">
        <v>-95000</v>
      </c>
      <c r="J310" s="26" t="s">
        <v>125</v>
      </c>
      <c r="K310" s="26">
        <v>5946611</v>
      </c>
      <c r="L310" s="26">
        <v>3082</v>
      </c>
      <c r="M310" s="26">
        <v>5949693</v>
      </c>
      <c r="N310" s="20" t="str">
        <f t="shared" si="4"/>
        <v>-C5MHACS</v>
      </c>
    </row>
    <row r="311" spans="1:14" ht="15" x14ac:dyDescent="0.25">
      <c r="A311" s="31" t="s">
        <v>433</v>
      </c>
      <c r="B311" s="26">
        <v>5877604</v>
      </c>
      <c r="C311" s="26">
        <v>12681</v>
      </c>
      <c r="D311" s="26">
        <v>5890285</v>
      </c>
      <c r="E311" s="26">
        <v>1709111</v>
      </c>
      <c r="F311" s="26">
        <v>-6972</v>
      </c>
      <c r="G311" s="26">
        <v>228810</v>
      </c>
      <c r="H311" s="26" t="s">
        <v>125</v>
      </c>
      <c r="I311" s="26">
        <v>-95000</v>
      </c>
      <c r="J311" s="26" t="s">
        <v>125</v>
      </c>
      <c r="K311" s="26">
        <v>5946611</v>
      </c>
      <c r="L311" s="26">
        <v>3082</v>
      </c>
      <c r="M311" s="26">
        <v>5949693</v>
      </c>
      <c r="N311" s="20" t="str">
        <f t="shared" si="4"/>
        <v>-C4MHNHS</v>
      </c>
    </row>
    <row r="312" spans="1:14" ht="15" x14ac:dyDescent="0.25">
      <c r="A312" s="33" t="s">
        <v>434</v>
      </c>
      <c r="B312" s="26">
        <v>856499</v>
      </c>
      <c r="C312" s="26">
        <v>-26416</v>
      </c>
      <c r="D312" s="26">
        <v>830083</v>
      </c>
      <c r="E312" s="26">
        <v>468455</v>
      </c>
      <c r="F312" s="26">
        <v>-190416</v>
      </c>
      <c r="G312" s="26">
        <v>16217</v>
      </c>
      <c r="H312" s="26" t="s">
        <v>125</v>
      </c>
      <c r="I312" s="26">
        <v>-6807</v>
      </c>
      <c r="J312" s="26" t="s">
        <v>125</v>
      </c>
      <c r="K312" s="26">
        <v>661318</v>
      </c>
      <c r="L312" s="26">
        <v>27360.505725726551</v>
      </c>
      <c r="M312" s="26">
        <v>688679</v>
      </c>
      <c r="N312" s="20" t="str">
        <f t="shared" si="4"/>
        <v>MACM6500</v>
      </c>
    </row>
    <row r="313" spans="1:14" ht="15" x14ac:dyDescent="0.25">
      <c r="A313" s="33" t="s">
        <v>435</v>
      </c>
      <c r="B313" s="26">
        <v>4230</v>
      </c>
      <c r="C313" s="26">
        <v>1979</v>
      </c>
      <c r="D313" s="26">
        <v>6209</v>
      </c>
      <c r="E313" s="26">
        <v>194338</v>
      </c>
      <c r="F313" s="26">
        <v>3128</v>
      </c>
      <c r="G313" s="26">
        <v>7</v>
      </c>
      <c r="H313" s="26" t="s">
        <v>125</v>
      </c>
      <c r="I313" s="26" t="s">
        <v>125</v>
      </c>
      <c r="J313" s="26" t="s">
        <v>125</v>
      </c>
      <c r="K313" s="26">
        <v>113624</v>
      </c>
      <c r="L313" s="26" t="s">
        <v>125</v>
      </c>
      <c r="M313" s="26">
        <v>113624</v>
      </c>
      <c r="N313" s="20" t="str">
        <f t="shared" si="4"/>
        <v>MACM6501</v>
      </c>
    </row>
    <row r="314" spans="1:14" ht="15" x14ac:dyDescent="0.25">
      <c r="A314" s="33" t="s">
        <v>436</v>
      </c>
      <c r="B314" s="26">
        <v>220845</v>
      </c>
      <c r="C314" s="26">
        <v>-1267</v>
      </c>
      <c r="D314" s="26">
        <v>219578</v>
      </c>
      <c r="E314" s="26">
        <v>227585</v>
      </c>
      <c r="F314" s="26">
        <v>8007</v>
      </c>
      <c r="G314" s="26">
        <v>7652</v>
      </c>
      <c r="H314" s="26" t="s">
        <v>125</v>
      </c>
      <c r="I314" s="26" t="s">
        <v>125</v>
      </c>
      <c r="J314" s="26" t="s">
        <v>125</v>
      </c>
      <c r="K314" s="26">
        <v>313451</v>
      </c>
      <c r="L314" s="26" t="s">
        <v>125</v>
      </c>
      <c r="M314" s="26">
        <v>313451</v>
      </c>
      <c r="N314" s="20" t="str">
        <f t="shared" si="4"/>
        <v>MACM6502</v>
      </c>
    </row>
    <row r="315" spans="1:14" ht="15" x14ac:dyDescent="0.25">
      <c r="A315" s="33" t="s">
        <v>437</v>
      </c>
      <c r="B315" s="26">
        <v>88814</v>
      </c>
      <c r="C315" s="26">
        <v>-510</v>
      </c>
      <c r="D315" s="26">
        <v>88304</v>
      </c>
      <c r="E315" s="26">
        <v>89669</v>
      </c>
      <c r="F315" s="26">
        <v>1365</v>
      </c>
      <c r="G315" s="26">
        <v>3007</v>
      </c>
      <c r="H315" s="26" t="s">
        <v>125</v>
      </c>
      <c r="I315" s="26" t="s">
        <v>125</v>
      </c>
      <c r="J315" s="26" t="s">
        <v>125</v>
      </c>
      <c r="K315" s="26">
        <v>109080</v>
      </c>
      <c r="L315" s="26" t="s">
        <v>125</v>
      </c>
      <c r="M315" s="26">
        <v>109080</v>
      </c>
      <c r="N315" s="20" t="str">
        <f t="shared" si="4"/>
        <v>MACM6503</v>
      </c>
    </row>
    <row r="316" spans="1:14" ht="15" x14ac:dyDescent="0.25">
      <c r="A316" s="33" t="s">
        <v>438</v>
      </c>
      <c r="B316" s="26" t="s">
        <v>125</v>
      </c>
      <c r="C316" s="26" t="s">
        <v>125</v>
      </c>
      <c r="D316" s="26" t="s">
        <v>125</v>
      </c>
      <c r="E316" s="26" t="s">
        <v>125</v>
      </c>
      <c r="F316" s="26" t="s">
        <v>125</v>
      </c>
      <c r="G316" s="26" t="s">
        <v>125</v>
      </c>
      <c r="H316" s="26" t="s">
        <v>125</v>
      </c>
      <c r="I316" s="26" t="s">
        <v>125</v>
      </c>
      <c r="J316" s="26" t="s">
        <v>125</v>
      </c>
      <c r="K316" s="26">
        <v>0</v>
      </c>
      <c r="L316" s="26" t="s">
        <v>125</v>
      </c>
      <c r="M316" s="26" t="s">
        <v>125</v>
      </c>
      <c r="N316" s="20" t="str">
        <f t="shared" si="4"/>
        <v>MACM7504</v>
      </c>
    </row>
    <row r="317" spans="1:14" ht="15" x14ac:dyDescent="0.25">
      <c r="A317" s="33" t="s">
        <v>439</v>
      </c>
      <c r="B317" s="26">
        <v>813538</v>
      </c>
      <c r="C317" s="26">
        <v>26629</v>
      </c>
      <c r="D317" s="26">
        <v>840167</v>
      </c>
      <c r="E317" s="26">
        <v>801835</v>
      </c>
      <c r="F317" s="26">
        <v>214797</v>
      </c>
      <c r="G317" s="26">
        <v>29773</v>
      </c>
      <c r="H317" s="26" t="s">
        <v>125</v>
      </c>
      <c r="I317" s="26">
        <v>-5997</v>
      </c>
      <c r="J317" s="26" t="s">
        <v>125</v>
      </c>
      <c r="K317" s="26">
        <v>1101795</v>
      </c>
      <c r="L317" s="26">
        <v>-90021.85650980231</v>
      </c>
      <c r="M317" s="26">
        <v>1011773</v>
      </c>
      <c r="N317" s="20" t="str">
        <f t="shared" si="4"/>
        <v>MOTH7000</v>
      </c>
    </row>
    <row r="318" spans="1:14" ht="15" x14ac:dyDescent="0.25">
      <c r="A318" s="32" t="s">
        <v>440</v>
      </c>
      <c r="B318" s="26">
        <v>1983926</v>
      </c>
      <c r="C318" s="26">
        <v>415</v>
      </c>
      <c r="D318" s="26">
        <v>1984341</v>
      </c>
      <c r="E318" s="26">
        <v>1781882</v>
      </c>
      <c r="F318" s="26">
        <v>36881</v>
      </c>
      <c r="G318" s="26">
        <v>56656</v>
      </c>
      <c r="H318" s="26" t="s">
        <v>125</v>
      </c>
      <c r="I318" s="26">
        <v>-12804</v>
      </c>
      <c r="J318" s="26" t="s">
        <v>125</v>
      </c>
      <c r="K318" s="26">
        <v>2299268</v>
      </c>
      <c r="L318" s="26">
        <v>-62661.350784075759</v>
      </c>
      <c r="M318" s="26">
        <v>2236607</v>
      </c>
      <c r="N318" s="20" t="str">
        <f t="shared" si="4"/>
        <v>-C5MHPRO</v>
      </c>
    </row>
    <row r="319" spans="1:14" ht="15" x14ac:dyDescent="0.25">
      <c r="A319" s="31" t="s">
        <v>441</v>
      </c>
      <c r="B319" s="26">
        <v>1983926</v>
      </c>
      <c r="C319" s="26">
        <v>415</v>
      </c>
      <c r="D319" s="26">
        <v>1984341</v>
      </c>
      <c r="E319" s="26">
        <v>1781882</v>
      </c>
      <c r="F319" s="26">
        <v>36881</v>
      </c>
      <c r="G319" s="26">
        <v>56656</v>
      </c>
      <c r="H319" s="26" t="s">
        <v>125</v>
      </c>
      <c r="I319" s="26">
        <v>-12804</v>
      </c>
      <c r="J319" s="26" t="s">
        <v>125</v>
      </c>
      <c r="K319" s="26">
        <v>2299268</v>
      </c>
      <c r="L319" s="26">
        <v>-62661.350784075759</v>
      </c>
      <c r="M319" s="26">
        <v>2236607</v>
      </c>
      <c r="N319" s="20" t="str">
        <f t="shared" si="4"/>
        <v>-C4MHSOU</v>
      </c>
    </row>
    <row r="320" spans="1:14" ht="15" x14ac:dyDescent="0.25">
      <c r="A320" s="30" t="s">
        <v>442</v>
      </c>
      <c r="B320" s="26">
        <v>25852983</v>
      </c>
      <c r="C320" s="26">
        <v>-3086635.6500000004</v>
      </c>
      <c r="D320" s="26">
        <v>22766347</v>
      </c>
      <c r="E320" s="26">
        <v>20671528.113463443</v>
      </c>
      <c r="F320" s="26">
        <v>873287</v>
      </c>
      <c r="G320" s="26">
        <v>1680304.8425333032</v>
      </c>
      <c r="H320" s="26">
        <v>-1007.9994622639028</v>
      </c>
      <c r="I320" s="26">
        <v>-877219</v>
      </c>
      <c r="J320" s="26" t="s">
        <v>125</v>
      </c>
      <c r="K320" s="26">
        <v>24706285</v>
      </c>
      <c r="L320" s="26">
        <v>212504.77921592191</v>
      </c>
      <c r="M320" s="26">
        <v>24918789</v>
      </c>
      <c r="N320" s="20" t="str">
        <f t="shared" si="4"/>
        <v>-C3ASCMH</v>
      </c>
    </row>
    <row r="321" spans="1:14" ht="15" x14ac:dyDescent="0.25">
      <c r="A321" s="33" t="s">
        <v>443</v>
      </c>
      <c r="B321" s="26">
        <v>0</v>
      </c>
      <c r="C321" s="26" t="s">
        <v>125</v>
      </c>
      <c r="D321" s="26">
        <v>0</v>
      </c>
      <c r="E321" s="26" t="s">
        <v>125</v>
      </c>
      <c r="F321" s="26" t="s">
        <v>125</v>
      </c>
      <c r="G321" s="26" t="s">
        <v>125</v>
      </c>
      <c r="H321" s="26" t="s">
        <v>125</v>
      </c>
      <c r="I321" s="26" t="s">
        <v>125</v>
      </c>
      <c r="J321" s="26" t="s">
        <v>125</v>
      </c>
      <c r="K321" s="26">
        <v>0</v>
      </c>
      <c r="L321" s="26" t="s">
        <v>125</v>
      </c>
      <c r="M321" s="26">
        <v>0</v>
      </c>
      <c r="N321" s="20" t="str">
        <f t="shared" si="4"/>
        <v>LSAI6034</v>
      </c>
    </row>
    <row r="322" spans="1:14" ht="15" x14ac:dyDescent="0.25">
      <c r="A322" s="33" t="s">
        <v>444</v>
      </c>
      <c r="B322" s="26">
        <v>16000</v>
      </c>
      <c r="C322" s="26" t="s">
        <v>125</v>
      </c>
      <c r="D322" s="26">
        <v>16000</v>
      </c>
      <c r="E322" s="26" t="s">
        <v>125</v>
      </c>
      <c r="F322" s="26" t="s">
        <v>125</v>
      </c>
      <c r="G322" s="26" t="s">
        <v>125</v>
      </c>
      <c r="H322" s="26" t="s">
        <v>125</v>
      </c>
      <c r="I322" s="26" t="s">
        <v>125</v>
      </c>
      <c r="J322" s="26" t="s">
        <v>125</v>
      </c>
      <c r="K322" s="26">
        <v>16000</v>
      </c>
      <c r="L322" s="26">
        <v>41000</v>
      </c>
      <c r="M322" s="26">
        <v>57000</v>
      </c>
      <c r="N322" s="20" t="str">
        <f t="shared" si="4"/>
        <v>ODYI4302</v>
      </c>
    </row>
    <row r="323" spans="1:14" ht="15" x14ac:dyDescent="0.25">
      <c r="A323" s="33" t="s">
        <v>445</v>
      </c>
      <c r="B323" s="26">
        <v>111000</v>
      </c>
      <c r="C323" s="26" t="s">
        <v>125</v>
      </c>
      <c r="D323" s="26">
        <v>111000</v>
      </c>
      <c r="E323" s="26" t="s">
        <v>125</v>
      </c>
      <c r="F323" s="26" t="s">
        <v>125</v>
      </c>
      <c r="G323" s="26" t="s">
        <v>125</v>
      </c>
      <c r="H323" s="26" t="s">
        <v>125</v>
      </c>
      <c r="I323" s="26" t="s">
        <v>125</v>
      </c>
      <c r="J323" s="26" t="s">
        <v>125</v>
      </c>
      <c r="K323" s="26">
        <v>111000</v>
      </c>
      <c r="L323" s="26">
        <v>1000</v>
      </c>
      <c r="M323" s="26">
        <v>112000</v>
      </c>
      <c r="N323" s="20" t="str">
        <f t="shared" si="4"/>
        <v>ODYI4308</v>
      </c>
    </row>
    <row r="324" spans="1:14" ht="15" x14ac:dyDescent="0.25">
      <c r="A324" s="32" t="s">
        <v>446</v>
      </c>
      <c r="B324" s="26">
        <v>127000</v>
      </c>
      <c r="C324" s="26" t="s">
        <v>125</v>
      </c>
      <c r="D324" s="26">
        <v>127000</v>
      </c>
      <c r="E324" s="26" t="s">
        <v>125</v>
      </c>
      <c r="F324" s="26" t="s">
        <v>125</v>
      </c>
      <c r="G324" s="26" t="s">
        <v>125</v>
      </c>
      <c r="H324" s="26" t="s">
        <v>125</v>
      </c>
      <c r="I324" s="26" t="s">
        <v>125</v>
      </c>
      <c r="J324" s="26" t="s">
        <v>125</v>
      </c>
      <c r="K324" s="26">
        <v>127000</v>
      </c>
      <c r="L324" s="26">
        <v>42000</v>
      </c>
      <c r="M324" s="26">
        <v>169000</v>
      </c>
      <c r="N324" s="20" t="str">
        <f t="shared" ref="N324:N387" si="5">LEFT(A324,8)</f>
        <v>-C5ADOPS</v>
      </c>
    </row>
    <row r="325" spans="1:14" ht="15" x14ac:dyDescent="0.25">
      <c r="A325" s="31" t="s">
        <v>447</v>
      </c>
      <c r="B325" s="26">
        <v>127000</v>
      </c>
      <c r="C325" s="26" t="s">
        <v>125</v>
      </c>
      <c r="D325" s="26">
        <v>127000</v>
      </c>
      <c r="E325" s="26" t="s">
        <v>125</v>
      </c>
      <c r="F325" s="26" t="s">
        <v>125</v>
      </c>
      <c r="G325" s="26" t="s">
        <v>125</v>
      </c>
      <c r="H325" s="26" t="s">
        <v>125</v>
      </c>
      <c r="I325" s="26" t="s">
        <v>125</v>
      </c>
      <c r="J325" s="26" t="s">
        <v>125</v>
      </c>
      <c r="K325" s="26">
        <v>127000</v>
      </c>
      <c r="L325" s="26">
        <v>42000</v>
      </c>
      <c r="M325" s="26">
        <v>169000</v>
      </c>
      <c r="N325" s="20" t="str">
        <f t="shared" si="5"/>
        <v>-C4ADOPS</v>
      </c>
    </row>
    <row r="326" spans="1:14" ht="15" x14ac:dyDescent="0.25">
      <c r="A326" s="30" t="s">
        <v>448</v>
      </c>
      <c r="B326" s="26">
        <v>127000</v>
      </c>
      <c r="C326" s="26" t="s">
        <v>125</v>
      </c>
      <c r="D326" s="26">
        <v>127000</v>
      </c>
      <c r="E326" s="26" t="s">
        <v>125</v>
      </c>
      <c r="F326" s="26" t="s">
        <v>125</v>
      </c>
      <c r="G326" s="26" t="s">
        <v>125</v>
      </c>
      <c r="H326" s="26" t="s">
        <v>125</v>
      </c>
      <c r="I326" s="26" t="s">
        <v>125</v>
      </c>
      <c r="J326" s="26" t="s">
        <v>125</v>
      </c>
      <c r="K326" s="26">
        <v>127000</v>
      </c>
      <c r="L326" s="26">
        <v>42000</v>
      </c>
      <c r="M326" s="26">
        <v>169000</v>
      </c>
      <c r="N326" s="20" t="str">
        <f t="shared" si="5"/>
        <v>-C3ASCOL</v>
      </c>
    </row>
    <row r="327" spans="1:14" ht="15" x14ac:dyDescent="0.25">
      <c r="A327" s="33" t="s">
        <v>449</v>
      </c>
      <c r="B327" s="26">
        <v>311347</v>
      </c>
      <c r="C327" s="26">
        <v>-1421</v>
      </c>
      <c r="D327" s="26">
        <v>309926</v>
      </c>
      <c r="E327" s="26">
        <v>244783</v>
      </c>
      <c r="F327" s="26">
        <v>-1388</v>
      </c>
      <c r="G327" s="26">
        <v>8222</v>
      </c>
      <c r="H327" s="26" t="s">
        <v>125</v>
      </c>
      <c r="I327" s="26" t="s">
        <v>125</v>
      </c>
      <c r="J327" s="26" t="s">
        <v>125</v>
      </c>
      <c r="K327" s="26">
        <v>316816</v>
      </c>
      <c r="L327" s="26" t="s">
        <v>125</v>
      </c>
      <c r="M327" s="26">
        <v>316816</v>
      </c>
      <c r="N327" s="20" t="str">
        <f t="shared" si="5"/>
        <v>HCOM4000</v>
      </c>
    </row>
    <row r="328" spans="1:14" ht="15" x14ac:dyDescent="0.25">
      <c r="A328" s="33" t="s">
        <v>450</v>
      </c>
      <c r="B328" s="26">
        <v>136664</v>
      </c>
      <c r="C328" s="26">
        <v>-2310</v>
      </c>
      <c r="D328" s="26">
        <v>134354</v>
      </c>
      <c r="E328" s="26">
        <v>407015</v>
      </c>
      <c r="F328" s="26">
        <v>6272</v>
      </c>
      <c r="G328" s="26">
        <v>13915</v>
      </c>
      <c r="H328" s="26" t="s">
        <v>125</v>
      </c>
      <c r="I328" s="26" t="s">
        <v>125</v>
      </c>
      <c r="J328" s="26" t="s">
        <v>125</v>
      </c>
      <c r="K328" s="26">
        <v>166619</v>
      </c>
      <c r="L328" s="26">
        <v>-17877</v>
      </c>
      <c r="M328" s="26">
        <v>148742</v>
      </c>
      <c r="N328" s="20" t="str">
        <f t="shared" si="5"/>
        <v>SCRC0900</v>
      </c>
    </row>
    <row r="329" spans="1:14" ht="15" x14ac:dyDescent="0.25">
      <c r="A329" s="32" t="s">
        <v>451</v>
      </c>
      <c r="B329" s="26">
        <v>448011</v>
      </c>
      <c r="C329" s="26">
        <v>-3731</v>
      </c>
      <c r="D329" s="26">
        <v>444280</v>
      </c>
      <c r="E329" s="26">
        <v>651798</v>
      </c>
      <c r="F329" s="26">
        <v>4884</v>
      </c>
      <c r="G329" s="26">
        <v>22137</v>
      </c>
      <c r="H329" s="26" t="s">
        <v>125</v>
      </c>
      <c r="I329" s="26" t="s">
        <v>125</v>
      </c>
      <c r="J329" s="26" t="s">
        <v>125</v>
      </c>
      <c r="K329" s="26">
        <v>483435</v>
      </c>
      <c r="L329" s="26">
        <v>-17877</v>
      </c>
      <c r="M329" s="26">
        <v>465558</v>
      </c>
      <c r="N329" s="20" t="str">
        <f t="shared" si="5"/>
        <v>-C5ADOPI</v>
      </c>
    </row>
    <row r="330" spans="1:14" ht="15" x14ac:dyDescent="0.25">
      <c r="A330" s="31" t="s">
        <v>452</v>
      </c>
      <c r="B330" s="26">
        <v>448011</v>
      </c>
      <c r="C330" s="26">
        <v>-3731</v>
      </c>
      <c r="D330" s="26">
        <v>444280</v>
      </c>
      <c r="E330" s="26">
        <v>651798</v>
      </c>
      <c r="F330" s="26">
        <v>4884</v>
      </c>
      <c r="G330" s="26">
        <v>22137</v>
      </c>
      <c r="H330" s="26" t="s">
        <v>125</v>
      </c>
      <c r="I330" s="26" t="s">
        <v>125</v>
      </c>
      <c r="J330" s="26" t="s">
        <v>125</v>
      </c>
      <c r="K330" s="26">
        <v>483435</v>
      </c>
      <c r="L330" s="26">
        <v>-17877</v>
      </c>
      <c r="M330" s="26">
        <v>465558</v>
      </c>
      <c r="N330" s="20" t="str">
        <f t="shared" si="5"/>
        <v>-C4ADOPI</v>
      </c>
    </row>
    <row r="331" spans="1:14" ht="15" x14ac:dyDescent="0.25">
      <c r="A331" s="33" t="s">
        <v>453</v>
      </c>
      <c r="B331" s="26">
        <v>119490</v>
      </c>
      <c r="C331" s="26" t="s">
        <v>125</v>
      </c>
      <c r="D331" s="26">
        <v>119490</v>
      </c>
      <c r="E331" s="26" t="s">
        <v>125</v>
      </c>
      <c r="F331" s="26" t="s">
        <v>125</v>
      </c>
      <c r="G331" s="26" t="s">
        <v>125</v>
      </c>
      <c r="H331" s="26" t="s">
        <v>125</v>
      </c>
      <c r="I331" s="26" t="s">
        <v>125</v>
      </c>
      <c r="J331" s="26" t="s">
        <v>125</v>
      </c>
      <c r="K331" s="26">
        <v>119442</v>
      </c>
      <c r="L331" s="26" t="s">
        <v>125</v>
      </c>
      <c r="M331" s="26">
        <v>119442</v>
      </c>
      <c r="N331" s="20" t="str">
        <f t="shared" si="5"/>
        <v>LDHI2558</v>
      </c>
    </row>
    <row r="332" spans="1:14" ht="15" x14ac:dyDescent="0.25">
      <c r="A332" s="33" t="s">
        <v>454</v>
      </c>
      <c r="B332" s="26">
        <v>2354325</v>
      </c>
      <c r="C332" s="26">
        <v>40437</v>
      </c>
      <c r="D332" s="26">
        <v>2394762</v>
      </c>
      <c r="E332" s="26">
        <v>1450763.5693548387</v>
      </c>
      <c r="F332" s="26">
        <v>86133</v>
      </c>
      <c r="G332" s="26">
        <v>90229</v>
      </c>
      <c r="H332" s="26" t="s">
        <v>125</v>
      </c>
      <c r="I332" s="26" t="s">
        <v>125</v>
      </c>
      <c r="J332" s="26" t="s">
        <v>125</v>
      </c>
      <c r="K332" s="26">
        <v>2573448</v>
      </c>
      <c r="L332" s="26">
        <v>5000</v>
      </c>
      <c r="M332" s="26">
        <v>2578448</v>
      </c>
      <c r="N332" s="20" t="str">
        <f t="shared" si="5"/>
        <v>LDHI6001</v>
      </c>
    </row>
    <row r="333" spans="1:14" ht="15" x14ac:dyDescent="0.25">
      <c r="A333" s="33" t="s">
        <v>455</v>
      </c>
      <c r="B333" s="26">
        <v>2565618</v>
      </c>
      <c r="C333" s="26">
        <v>57738</v>
      </c>
      <c r="D333" s="26">
        <v>2623356</v>
      </c>
      <c r="E333" s="26">
        <v>1635777.8309174194</v>
      </c>
      <c r="F333" s="26">
        <v>175168</v>
      </c>
      <c r="G333" s="26">
        <v>75313.86</v>
      </c>
      <c r="H333" s="26" t="s">
        <v>125</v>
      </c>
      <c r="I333" s="26" t="s">
        <v>125</v>
      </c>
      <c r="J333" s="26" t="s">
        <v>125</v>
      </c>
      <c r="K333" s="26">
        <v>2887672</v>
      </c>
      <c r="L333" s="26">
        <v>3000</v>
      </c>
      <c r="M333" s="26">
        <v>2890672</v>
      </c>
      <c r="N333" s="20" t="str">
        <f t="shared" si="5"/>
        <v>LDHI6006</v>
      </c>
    </row>
    <row r="334" spans="1:14" ht="15" x14ac:dyDescent="0.25">
      <c r="A334" s="33" t="s">
        <v>456</v>
      </c>
      <c r="B334" s="26">
        <v>1894989</v>
      </c>
      <c r="C334" s="26">
        <v>33473.65</v>
      </c>
      <c r="D334" s="26">
        <v>1928463</v>
      </c>
      <c r="E334" s="26">
        <v>1095561</v>
      </c>
      <c r="F334" s="26">
        <v>68921</v>
      </c>
      <c r="G334" s="26">
        <v>108104</v>
      </c>
      <c r="H334" s="26" t="s">
        <v>125</v>
      </c>
      <c r="I334" s="26" t="s">
        <v>125</v>
      </c>
      <c r="J334" s="26" t="s">
        <v>125</v>
      </c>
      <c r="K334" s="26">
        <v>2124094</v>
      </c>
      <c r="L334" s="26">
        <v>4000</v>
      </c>
      <c r="M334" s="26">
        <v>2128094</v>
      </c>
      <c r="N334" s="20" t="str">
        <f t="shared" si="5"/>
        <v>LDHI6624</v>
      </c>
    </row>
    <row r="335" spans="1:14" ht="15" x14ac:dyDescent="0.25">
      <c r="A335" s="33" t="s">
        <v>457</v>
      </c>
      <c r="B335" s="26">
        <v>10087</v>
      </c>
      <c r="C335" s="26">
        <v>-1189.6499999999996</v>
      </c>
      <c r="D335" s="26">
        <v>8897</v>
      </c>
      <c r="E335" s="26" t="s">
        <v>125</v>
      </c>
      <c r="F335" s="26" t="s">
        <v>125</v>
      </c>
      <c r="G335" s="26">
        <v>23</v>
      </c>
      <c r="H335" s="26" t="s">
        <v>125</v>
      </c>
      <c r="I335" s="26" t="s">
        <v>125</v>
      </c>
      <c r="J335" s="26" t="s">
        <v>125</v>
      </c>
      <c r="K335" s="26">
        <v>9066</v>
      </c>
      <c r="L335" s="26" t="s">
        <v>125</v>
      </c>
      <c r="M335" s="26">
        <v>9066</v>
      </c>
      <c r="N335" s="20" t="str">
        <f t="shared" si="5"/>
        <v>LDHI6625</v>
      </c>
    </row>
    <row r="336" spans="1:14" ht="15" x14ac:dyDescent="0.25">
      <c r="A336" s="33" t="s">
        <v>458</v>
      </c>
      <c r="B336" s="26">
        <v>8450</v>
      </c>
      <c r="C336" s="26" t="s">
        <v>125</v>
      </c>
      <c r="D336" s="26">
        <v>8450</v>
      </c>
      <c r="E336" s="26" t="s">
        <v>125</v>
      </c>
      <c r="F336" s="26" t="s">
        <v>125</v>
      </c>
      <c r="G336" s="26">
        <v>3848</v>
      </c>
      <c r="H336" s="26" t="s">
        <v>125</v>
      </c>
      <c r="I336" s="26" t="s">
        <v>125</v>
      </c>
      <c r="J336" s="26" t="s">
        <v>125</v>
      </c>
      <c r="K336" s="26">
        <v>12298</v>
      </c>
      <c r="L336" s="26" t="s">
        <v>125</v>
      </c>
      <c r="M336" s="26">
        <v>12298</v>
      </c>
      <c r="N336" s="20" t="str">
        <f t="shared" si="5"/>
        <v>PDHI5002</v>
      </c>
    </row>
    <row r="337" spans="1:14" ht="15" x14ac:dyDescent="0.25">
      <c r="A337" s="32" t="s">
        <v>459</v>
      </c>
      <c r="B337" s="26">
        <v>6952959</v>
      </c>
      <c r="C337" s="26">
        <v>130459</v>
      </c>
      <c r="D337" s="26">
        <v>7083418</v>
      </c>
      <c r="E337" s="26">
        <v>4182102.4002722581</v>
      </c>
      <c r="F337" s="26">
        <v>330222</v>
      </c>
      <c r="G337" s="26">
        <v>277517.86</v>
      </c>
      <c r="H337" s="26" t="s">
        <v>125</v>
      </c>
      <c r="I337" s="26" t="s">
        <v>125</v>
      </c>
      <c r="J337" s="26" t="s">
        <v>125</v>
      </c>
      <c r="K337" s="26">
        <v>7726020</v>
      </c>
      <c r="L337" s="26">
        <v>12000</v>
      </c>
      <c r="M337" s="26">
        <v>7738020</v>
      </c>
      <c r="N337" s="20" t="str">
        <f t="shared" si="5"/>
        <v>-C5LDHOS</v>
      </c>
    </row>
    <row r="338" spans="1:14" ht="15" x14ac:dyDescent="0.25">
      <c r="A338" s="31" t="s">
        <v>460</v>
      </c>
      <c r="B338" s="26">
        <v>6952959</v>
      </c>
      <c r="C338" s="26">
        <v>130459</v>
      </c>
      <c r="D338" s="26">
        <v>7083418</v>
      </c>
      <c r="E338" s="26">
        <v>4182102.4002722581</v>
      </c>
      <c r="F338" s="26">
        <v>330222</v>
      </c>
      <c r="G338" s="26">
        <v>277517.86</v>
      </c>
      <c r="H338" s="26" t="s">
        <v>125</v>
      </c>
      <c r="I338" s="26" t="s">
        <v>125</v>
      </c>
      <c r="J338" s="26" t="s">
        <v>125</v>
      </c>
      <c r="K338" s="26">
        <v>7726020</v>
      </c>
      <c r="L338" s="26">
        <v>12000</v>
      </c>
      <c r="M338" s="26">
        <v>7738020</v>
      </c>
      <c r="N338" s="20" t="str">
        <f t="shared" si="5"/>
        <v>-C4ADRES</v>
      </c>
    </row>
    <row r="339" spans="1:14" ht="15" x14ac:dyDescent="0.25">
      <c r="A339" s="33" t="s">
        <v>461</v>
      </c>
      <c r="B339" s="26">
        <v>604464</v>
      </c>
      <c r="C339" s="26">
        <v>5685</v>
      </c>
      <c r="D339" s="26">
        <v>610149</v>
      </c>
      <c r="E339" s="26">
        <v>424230</v>
      </c>
      <c r="F339" s="26">
        <v>-9808</v>
      </c>
      <c r="G339" s="26">
        <v>14486</v>
      </c>
      <c r="H339" s="26" t="s">
        <v>125</v>
      </c>
      <c r="I339" s="26" t="s">
        <v>125</v>
      </c>
      <c r="J339" s="26" t="s">
        <v>125</v>
      </c>
      <c r="K339" s="26">
        <v>566955</v>
      </c>
      <c r="L339" s="26">
        <v>17518</v>
      </c>
      <c r="M339" s="26">
        <v>584473</v>
      </c>
      <c r="N339" s="20" t="str">
        <f t="shared" si="5"/>
        <v>LDCS1000</v>
      </c>
    </row>
    <row r="340" spans="1:14" ht="15" x14ac:dyDescent="0.25">
      <c r="A340" s="32" t="s">
        <v>462</v>
      </c>
      <c r="B340" s="26">
        <v>604464</v>
      </c>
      <c r="C340" s="26">
        <v>5685</v>
      </c>
      <c r="D340" s="26">
        <v>610149</v>
      </c>
      <c r="E340" s="26">
        <v>424230</v>
      </c>
      <c r="F340" s="26">
        <v>-9808</v>
      </c>
      <c r="G340" s="26">
        <v>14486</v>
      </c>
      <c r="H340" s="26" t="s">
        <v>125</v>
      </c>
      <c r="I340" s="26" t="s">
        <v>125</v>
      </c>
      <c r="J340" s="26" t="s">
        <v>125</v>
      </c>
      <c r="K340" s="26">
        <v>566955</v>
      </c>
      <c r="L340" s="26">
        <v>17518</v>
      </c>
      <c r="M340" s="26">
        <v>584473</v>
      </c>
      <c r="N340" s="20" t="str">
        <f t="shared" si="5"/>
        <v>-C5COMCL</v>
      </c>
    </row>
    <row r="341" spans="1:14" ht="15" x14ac:dyDescent="0.25">
      <c r="A341" s="31" t="s">
        <v>463</v>
      </c>
      <c r="B341" s="26">
        <v>604464</v>
      </c>
      <c r="C341" s="26">
        <v>5685</v>
      </c>
      <c r="D341" s="26">
        <v>610149</v>
      </c>
      <c r="E341" s="26">
        <v>424230</v>
      </c>
      <c r="F341" s="26">
        <v>-9808</v>
      </c>
      <c r="G341" s="26">
        <v>14486</v>
      </c>
      <c r="H341" s="26" t="s">
        <v>125</v>
      </c>
      <c r="I341" s="26" t="s">
        <v>125</v>
      </c>
      <c r="J341" s="26" t="s">
        <v>125</v>
      </c>
      <c r="K341" s="26">
        <v>566955</v>
      </c>
      <c r="L341" s="26">
        <v>17518</v>
      </c>
      <c r="M341" s="26">
        <v>584473</v>
      </c>
      <c r="N341" s="20" t="str">
        <f t="shared" si="5"/>
        <v>-C4COMCL</v>
      </c>
    </row>
    <row r="342" spans="1:14" ht="15" x14ac:dyDescent="0.25">
      <c r="A342" s="33" t="s">
        <v>464</v>
      </c>
      <c r="B342" s="26">
        <v>415348</v>
      </c>
      <c r="C342" s="26">
        <v>4512</v>
      </c>
      <c r="D342" s="26">
        <v>419860</v>
      </c>
      <c r="E342" s="26">
        <v>258843</v>
      </c>
      <c r="F342" s="26">
        <v>8757</v>
      </c>
      <c r="G342" s="26">
        <v>8856</v>
      </c>
      <c r="H342" s="26" t="s">
        <v>125</v>
      </c>
      <c r="I342" s="26" t="s">
        <v>125</v>
      </c>
      <c r="J342" s="26" t="s">
        <v>125</v>
      </c>
      <c r="K342" s="26">
        <v>404589</v>
      </c>
      <c r="L342" s="26" t="s">
        <v>125</v>
      </c>
      <c r="M342" s="26">
        <v>404589</v>
      </c>
      <c r="N342" s="20" t="str">
        <f t="shared" si="5"/>
        <v>LDSL1001</v>
      </c>
    </row>
    <row r="343" spans="1:14" ht="15" x14ac:dyDescent="0.25">
      <c r="A343" s="32" t="s">
        <v>465</v>
      </c>
      <c r="B343" s="26">
        <v>415348</v>
      </c>
      <c r="C343" s="26">
        <v>4512</v>
      </c>
      <c r="D343" s="26">
        <v>419860</v>
      </c>
      <c r="E343" s="26">
        <v>258843</v>
      </c>
      <c r="F343" s="26">
        <v>8757</v>
      </c>
      <c r="G343" s="26">
        <v>8856</v>
      </c>
      <c r="H343" s="26" t="s">
        <v>125</v>
      </c>
      <c r="I343" s="26" t="s">
        <v>125</v>
      </c>
      <c r="J343" s="26" t="s">
        <v>125</v>
      </c>
      <c r="K343" s="26">
        <v>404589</v>
      </c>
      <c r="L343" s="26" t="s">
        <v>125</v>
      </c>
      <c r="M343" s="26">
        <v>404589</v>
      </c>
      <c r="N343" s="20" t="str">
        <f t="shared" si="5"/>
        <v>-C5CSMSL</v>
      </c>
    </row>
    <row r="344" spans="1:14" ht="15" x14ac:dyDescent="0.25">
      <c r="A344" s="31" t="s">
        <v>466</v>
      </c>
      <c r="B344" s="26">
        <v>415348</v>
      </c>
      <c r="C344" s="26">
        <v>4512</v>
      </c>
      <c r="D344" s="26">
        <v>419860</v>
      </c>
      <c r="E344" s="26">
        <v>258843</v>
      </c>
      <c r="F344" s="26">
        <v>8757</v>
      </c>
      <c r="G344" s="26">
        <v>8856</v>
      </c>
      <c r="H344" s="26" t="s">
        <v>125</v>
      </c>
      <c r="I344" s="26" t="s">
        <v>125</v>
      </c>
      <c r="J344" s="26" t="s">
        <v>125</v>
      </c>
      <c r="K344" s="26">
        <v>404589</v>
      </c>
      <c r="L344" s="26" t="s">
        <v>125</v>
      </c>
      <c r="M344" s="26">
        <v>404589</v>
      </c>
      <c r="N344" s="20" t="str">
        <f t="shared" si="5"/>
        <v>-C4CSMSL</v>
      </c>
    </row>
    <row r="345" spans="1:14" ht="15" x14ac:dyDescent="0.25">
      <c r="A345" s="33" t="s">
        <v>467</v>
      </c>
      <c r="B345" s="26" t="s">
        <v>125</v>
      </c>
      <c r="C345" s="26" t="s">
        <v>125</v>
      </c>
      <c r="D345" s="26" t="s">
        <v>125</v>
      </c>
      <c r="E345" s="26" t="s">
        <v>125</v>
      </c>
      <c r="F345" s="26" t="s">
        <v>125</v>
      </c>
      <c r="G345" s="26" t="s">
        <v>125</v>
      </c>
      <c r="H345" s="26" t="s">
        <v>125</v>
      </c>
      <c r="I345" s="26" t="s">
        <v>125</v>
      </c>
      <c r="J345" s="26" t="s">
        <v>125</v>
      </c>
      <c r="K345" s="26">
        <v>0</v>
      </c>
      <c r="L345" s="26" t="s">
        <v>125</v>
      </c>
      <c r="M345" s="26" t="s">
        <v>125</v>
      </c>
      <c r="N345" s="20" t="str">
        <f t="shared" si="5"/>
        <v>AHUB1000</v>
      </c>
    </row>
    <row r="346" spans="1:14" ht="15" x14ac:dyDescent="0.25">
      <c r="A346" s="33" t="s">
        <v>468</v>
      </c>
      <c r="B346" s="26">
        <v>1445199</v>
      </c>
      <c r="C346" s="26">
        <v>2381</v>
      </c>
      <c r="D346" s="26">
        <v>1447580</v>
      </c>
      <c r="E346" s="26">
        <v>1162575</v>
      </c>
      <c r="F346" s="26">
        <v>24009</v>
      </c>
      <c r="G346" s="26">
        <v>39486</v>
      </c>
      <c r="H346" s="26" t="s">
        <v>125</v>
      </c>
      <c r="I346" s="26">
        <v>-11744</v>
      </c>
      <c r="J346" s="26" t="s">
        <v>125</v>
      </c>
      <c r="K346" s="26">
        <v>1493961</v>
      </c>
      <c r="L346" s="26">
        <v>-12551.829308249849</v>
      </c>
      <c r="M346" s="26">
        <v>1481409</v>
      </c>
      <c r="N346" s="20" t="str">
        <f t="shared" si="5"/>
        <v>BACB6000</v>
      </c>
    </row>
    <row r="347" spans="1:14" ht="15" x14ac:dyDescent="0.25">
      <c r="A347" s="33" t="s">
        <v>469</v>
      </c>
      <c r="B347" s="26">
        <v>1133211</v>
      </c>
      <c r="C347" s="26">
        <v>-46402</v>
      </c>
      <c r="D347" s="26">
        <v>1086809</v>
      </c>
      <c r="E347" s="26">
        <v>875798</v>
      </c>
      <c r="F347" s="26">
        <v>63087</v>
      </c>
      <c r="G347" s="26">
        <v>29673</v>
      </c>
      <c r="H347" s="26" t="s">
        <v>125</v>
      </c>
      <c r="I347" s="26">
        <v>-8840</v>
      </c>
      <c r="J347" s="26" t="s">
        <v>125</v>
      </c>
      <c r="K347" s="26">
        <v>1134583</v>
      </c>
      <c r="L347" s="26">
        <v>-6222.4206433892614</v>
      </c>
      <c r="M347" s="26">
        <v>1128361</v>
      </c>
      <c r="N347" s="20" t="str">
        <f t="shared" si="5"/>
        <v>BACB6020</v>
      </c>
    </row>
    <row r="348" spans="1:14" ht="15" x14ac:dyDescent="0.25">
      <c r="A348" s="32" t="s">
        <v>470</v>
      </c>
      <c r="B348" s="26">
        <v>2578410</v>
      </c>
      <c r="C348" s="26">
        <v>-44021</v>
      </c>
      <c r="D348" s="26">
        <v>2534389</v>
      </c>
      <c r="E348" s="26">
        <v>2038373</v>
      </c>
      <c r="F348" s="26">
        <v>87096</v>
      </c>
      <c r="G348" s="26">
        <v>69159</v>
      </c>
      <c r="H348" s="26" t="s">
        <v>125</v>
      </c>
      <c r="I348" s="26">
        <v>-20584</v>
      </c>
      <c r="J348" s="26" t="s">
        <v>125</v>
      </c>
      <c r="K348" s="26">
        <v>2628544</v>
      </c>
      <c r="L348" s="26">
        <v>-18774.249951639111</v>
      </c>
      <c r="M348" s="26">
        <v>2609770</v>
      </c>
      <c r="N348" s="20" t="str">
        <f t="shared" si="5"/>
        <v>-C5CLDAU</v>
      </c>
    </row>
    <row r="349" spans="1:14" ht="15" x14ac:dyDescent="0.25">
      <c r="A349" s="31" t="s">
        <v>471</v>
      </c>
      <c r="B349" s="26">
        <v>2578410</v>
      </c>
      <c r="C349" s="26">
        <v>-44021</v>
      </c>
      <c r="D349" s="26">
        <v>2534389</v>
      </c>
      <c r="E349" s="26">
        <v>2038373</v>
      </c>
      <c r="F349" s="26">
        <v>87096</v>
      </c>
      <c r="G349" s="26">
        <v>69159</v>
      </c>
      <c r="H349" s="26" t="s">
        <v>125</v>
      </c>
      <c r="I349" s="26">
        <v>-20584</v>
      </c>
      <c r="J349" s="26" t="s">
        <v>125</v>
      </c>
      <c r="K349" s="26">
        <v>2628544</v>
      </c>
      <c r="L349" s="26">
        <v>-18774.249951639111</v>
      </c>
      <c r="M349" s="26">
        <v>2609770</v>
      </c>
      <c r="N349" s="20" t="str">
        <f t="shared" si="5"/>
        <v>-C4CTWLD</v>
      </c>
    </row>
    <row r="350" spans="1:14" ht="15" x14ac:dyDescent="0.25">
      <c r="A350" s="33" t="s">
        <v>472</v>
      </c>
      <c r="B350" s="26">
        <v>1627698</v>
      </c>
      <c r="C350" s="26">
        <v>-16010</v>
      </c>
      <c r="D350" s="26">
        <v>1611688</v>
      </c>
      <c r="E350" s="26">
        <v>1479055</v>
      </c>
      <c r="F350" s="26">
        <v>42638</v>
      </c>
      <c r="G350" s="26">
        <v>46837</v>
      </c>
      <c r="H350" s="26" t="s">
        <v>125</v>
      </c>
      <c r="I350" s="26" t="s">
        <v>125</v>
      </c>
      <c r="J350" s="26" t="s">
        <v>125</v>
      </c>
      <c r="K350" s="26">
        <v>1707951</v>
      </c>
      <c r="L350" s="26">
        <v>104724</v>
      </c>
      <c r="M350" s="26">
        <v>1812675</v>
      </c>
      <c r="N350" s="20" t="str">
        <f t="shared" si="5"/>
        <v>OTHB6000</v>
      </c>
    </row>
    <row r="351" spans="1:14" ht="15" x14ac:dyDescent="0.25">
      <c r="A351" s="32" t="s">
        <v>473</v>
      </c>
      <c r="B351" s="26">
        <v>1627698</v>
      </c>
      <c r="C351" s="26">
        <v>-16010</v>
      </c>
      <c r="D351" s="26">
        <v>1611688</v>
      </c>
      <c r="E351" s="26">
        <v>1479055</v>
      </c>
      <c r="F351" s="26">
        <v>42638</v>
      </c>
      <c r="G351" s="26">
        <v>46837</v>
      </c>
      <c r="H351" s="26" t="s">
        <v>125</v>
      </c>
      <c r="I351" s="26" t="s">
        <v>125</v>
      </c>
      <c r="J351" s="26" t="s">
        <v>125</v>
      </c>
      <c r="K351" s="26">
        <v>1707951</v>
      </c>
      <c r="L351" s="26">
        <v>104724</v>
      </c>
      <c r="M351" s="26">
        <v>1812675</v>
      </c>
      <c r="N351" s="20" t="str">
        <f t="shared" si="5"/>
        <v>-C5OTHUB</v>
      </c>
    </row>
    <row r="352" spans="1:14" ht="15" x14ac:dyDescent="0.25">
      <c r="A352" s="31" t="s">
        <v>474</v>
      </c>
      <c r="B352" s="26">
        <v>1627698</v>
      </c>
      <c r="C352" s="26">
        <v>-16010</v>
      </c>
      <c r="D352" s="26">
        <v>1611688</v>
      </c>
      <c r="E352" s="26">
        <v>1479055</v>
      </c>
      <c r="F352" s="26">
        <v>42638</v>
      </c>
      <c r="G352" s="26">
        <v>46837</v>
      </c>
      <c r="H352" s="26" t="s">
        <v>125</v>
      </c>
      <c r="I352" s="26" t="s">
        <v>125</v>
      </c>
      <c r="J352" s="26" t="s">
        <v>125</v>
      </c>
      <c r="K352" s="26">
        <v>1707951</v>
      </c>
      <c r="L352" s="26">
        <v>104724</v>
      </c>
      <c r="M352" s="26">
        <v>1812675</v>
      </c>
      <c r="N352" s="20" t="str">
        <f t="shared" si="5"/>
        <v>-C4OTHUB</v>
      </c>
    </row>
    <row r="353" spans="1:14" ht="15" x14ac:dyDescent="0.25">
      <c r="A353" s="30" t="s">
        <v>475</v>
      </c>
      <c r="B353" s="26">
        <v>12626890</v>
      </c>
      <c r="C353" s="26">
        <v>76894</v>
      </c>
      <c r="D353" s="26">
        <v>12703784</v>
      </c>
      <c r="E353" s="26">
        <v>9034401.4002722576</v>
      </c>
      <c r="F353" s="26">
        <v>463789</v>
      </c>
      <c r="G353" s="26">
        <v>438992.86</v>
      </c>
      <c r="H353" s="26" t="s">
        <v>125</v>
      </c>
      <c r="I353" s="26">
        <v>-20584</v>
      </c>
      <c r="J353" s="26" t="s">
        <v>125</v>
      </c>
      <c r="K353" s="26">
        <v>13517494</v>
      </c>
      <c r="L353" s="26">
        <v>97590.750048360889</v>
      </c>
      <c r="M353" s="26">
        <v>13615085</v>
      </c>
      <c r="N353" s="20" t="str">
        <f t="shared" si="5"/>
        <v>-C3INTPR</v>
      </c>
    </row>
    <row r="354" spans="1:14" ht="15" x14ac:dyDescent="0.25">
      <c r="A354" s="33" t="s">
        <v>476</v>
      </c>
      <c r="B354" s="26" t="s">
        <v>125</v>
      </c>
      <c r="C354" s="26" t="s">
        <v>125</v>
      </c>
      <c r="D354" s="26" t="s">
        <v>125</v>
      </c>
      <c r="E354" s="26" t="s">
        <v>125</v>
      </c>
      <c r="F354" s="26" t="s">
        <v>125</v>
      </c>
      <c r="G354" s="26" t="s">
        <v>125</v>
      </c>
      <c r="H354" s="26" t="s">
        <v>125</v>
      </c>
      <c r="I354" s="26" t="s">
        <v>125</v>
      </c>
      <c r="J354" s="26" t="s">
        <v>125</v>
      </c>
      <c r="K354" s="26">
        <v>0</v>
      </c>
      <c r="L354" s="26" t="s">
        <v>125</v>
      </c>
      <c r="M354" s="26" t="s">
        <v>125</v>
      </c>
      <c r="N354" s="20" t="str">
        <f t="shared" si="5"/>
        <v>LDHI6011</v>
      </c>
    </row>
    <row r="355" spans="1:14" ht="15" x14ac:dyDescent="0.25">
      <c r="A355" s="33" t="s">
        <v>477</v>
      </c>
      <c r="B355" s="26" t="s">
        <v>125</v>
      </c>
      <c r="C355" s="26" t="s">
        <v>125</v>
      </c>
      <c r="D355" s="26" t="s">
        <v>125</v>
      </c>
      <c r="E355" s="26" t="s">
        <v>125</v>
      </c>
      <c r="F355" s="26" t="s">
        <v>125</v>
      </c>
      <c r="G355" s="26" t="s">
        <v>125</v>
      </c>
      <c r="H355" s="26" t="s">
        <v>125</v>
      </c>
      <c r="I355" s="26" t="s">
        <v>125</v>
      </c>
      <c r="J355" s="26" t="s">
        <v>125</v>
      </c>
      <c r="K355" s="26">
        <v>0</v>
      </c>
      <c r="L355" s="26" t="s">
        <v>125</v>
      </c>
      <c r="M355" s="26" t="s">
        <v>125</v>
      </c>
      <c r="N355" s="20" t="str">
        <f t="shared" si="5"/>
        <v>MACM2174</v>
      </c>
    </row>
    <row r="356" spans="1:14" ht="15" x14ac:dyDescent="0.25">
      <c r="A356" s="33" t="s">
        <v>478</v>
      </c>
      <c r="B356" s="26" t="s">
        <v>125</v>
      </c>
      <c r="C356" s="26" t="s">
        <v>125</v>
      </c>
      <c r="D356" s="26" t="s">
        <v>125</v>
      </c>
      <c r="E356" s="26" t="s">
        <v>125</v>
      </c>
      <c r="F356" s="26" t="s">
        <v>125</v>
      </c>
      <c r="G356" s="26" t="s">
        <v>125</v>
      </c>
      <c r="H356" s="26" t="s">
        <v>125</v>
      </c>
      <c r="I356" s="26" t="s">
        <v>125</v>
      </c>
      <c r="J356" s="26" t="s">
        <v>125</v>
      </c>
      <c r="K356" s="26">
        <v>0</v>
      </c>
      <c r="L356" s="26" t="s">
        <v>125</v>
      </c>
      <c r="M356" s="26" t="s">
        <v>125</v>
      </c>
      <c r="N356" s="20" t="str">
        <f t="shared" si="5"/>
        <v>SPZZ1012</v>
      </c>
    </row>
    <row r="357" spans="1:14" ht="15" x14ac:dyDescent="0.25">
      <c r="A357" s="33" t="s">
        <v>479</v>
      </c>
      <c r="B357" s="26">
        <v>0</v>
      </c>
      <c r="C357" s="26" t="s">
        <v>125</v>
      </c>
      <c r="D357" s="26">
        <v>0</v>
      </c>
      <c r="E357" s="26" t="s">
        <v>125</v>
      </c>
      <c r="F357" s="26" t="s">
        <v>125</v>
      </c>
      <c r="G357" s="26" t="s">
        <v>125</v>
      </c>
      <c r="H357" s="26" t="s">
        <v>125</v>
      </c>
      <c r="I357" s="26" t="s">
        <v>125</v>
      </c>
      <c r="J357" s="26" t="s">
        <v>125</v>
      </c>
      <c r="K357" s="26">
        <v>0</v>
      </c>
      <c r="L357" s="26" t="s">
        <v>125</v>
      </c>
      <c r="M357" s="26">
        <v>0</v>
      </c>
      <c r="N357" s="20" t="str">
        <f t="shared" si="5"/>
        <v>SVOL4000</v>
      </c>
    </row>
    <row r="358" spans="1:14" ht="15" x14ac:dyDescent="0.25">
      <c r="A358" s="33" t="s">
        <v>480</v>
      </c>
      <c r="B358" s="26">
        <v>748</v>
      </c>
      <c r="C358" s="26" t="s">
        <v>125</v>
      </c>
      <c r="D358" s="26">
        <v>748</v>
      </c>
      <c r="E358" s="26" t="s">
        <v>125</v>
      </c>
      <c r="F358" s="26" t="s">
        <v>125</v>
      </c>
      <c r="G358" s="26" t="s">
        <v>125</v>
      </c>
      <c r="H358" s="26" t="s">
        <v>125</v>
      </c>
      <c r="I358" s="26" t="s">
        <v>125</v>
      </c>
      <c r="J358" s="26" t="s">
        <v>125</v>
      </c>
      <c r="K358" s="26" t="s">
        <v>125</v>
      </c>
      <c r="L358" s="26" t="s">
        <v>125</v>
      </c>
      <c r="M358" s="26" t="s">
        <v>125</v>
      </c>
      <c r="N358" s="20" t="str">
        <f t="shared" si="5"/>
        <v>TSPJ0466</v>
      </c>
    </row>
    <row r="359" spans="1:14" ht="15" x14ac:dyDescent="0.25">
      <c r="A359" s="33" t="s">
        <v>481</v>
      </c>
      <c r="B359" s="26">
        <v>18304</v>
      </c>
      <c r="C359" s="26" t="s">
        <v>125</v>
      </c>
      <c r="D359" s="26">
        <v>18304</v>
      </c>
      <c r="E359" s="26">
        <v>0</v>
      </c>
      <c r="F359" s="26">
        <v>0</v>
      </c>
      <c r="G359" s="26">
        <v>0</v>
      </c>
      <c r="H359" s="26" t="s">
        <v>125</v>
      </c>
      <c r="I359" s="26" t="s">
        <v>125</v>
      </c>
      <c r="J359" s="26" t="s">
        <v>125</v>
      </c>
      <c r="K359" s="26">
        <v>0</v>
      </c>
      <c r="L359" s="26" t="s">
        <v>125</v>
      </c>
      <c r="M359" s="26">
        <v>0</v>
      </c>
      <c r="N359" s="20" t="str">
        <f t="shared" si="5"/>
        <v>TSPJ0499</v>
      </c>
    </row>
    <row r="360" spans="1:14" ht="15" x14ac:dyDescent="0.25">
      <c r="A360" s="32" t="s">
        <v>482</v>
      </c>
      <c r="B360" s="26">
        <v>19052</v>
      </c>
      <c r="C360" s="26" t="s">
        <v>125</v>
      </c>
      <c r="D360" s="26">
        <v>19052</v>
      </c>
      <c r="E360" s="26">
        <v>0</v>
      </c>
      <c r="F360" s="26">
        <v>0</v>
      </c>
      <c r="G360" s="26">
        <v>0</v>
      </c>
      <c r="H360" s="26" t="s">
        <v>125</v>
      </c>
      <c r="I360" s="26" t="s">
        <v>125</v>
      </c>
      <c r="J360" s="26" t="s">
        <v>125</v>
      </c>
      <c r="K360" s="26">
        <v>0</v>
      </c>
      <c r="L360" s="26" t="s">
        <v>125</v>
      </c>
      <c r="M360" s="26">
        <v>0</v>
      </c>
      <c r="N360" s="20" t="str">
        <f t="shared" si="5"/>
        <v>-C5PCOMO</v>
      </c>
    </row>
    <row r="361" spans="1:14" ht="15" x14ac:dyDescent="0.25">
      <c r="A361" s="31" t="s">
        <v>483</v>
      </c>
      <c r="B361" s="26">
        <v>19052</v>
      </c>
      <c r="C361" s="26" t="s">
        <v>125</v>
      </c>
      <c r="D361" s="26">
        <v>19052</v>
      </c>
      <c r="E361" s="26">
        <v>0</v>
      </c>
      <c r="F361" s="26">
        <v>0</v>
      </c>
      <c r="G361" s="26">
        <v>0</v>
      </c>
      <c r="H361" s="26" t="s">
        <v>125</v>
      </c>
      <c r="I361" s="26" t="s">
        <v>125</v>
      </c>
      <c r="J361" s="26" t="s">
        <v>125</v>
      </c>
      <c r="K361" s="26">
        <v>0</v>
      </c>
      <c r="L361" s="26" t="s">
        <v>125</v>
      </c>
      <c r="M361" s="26">
        <v>0</v>
      </c>
      <c r="N361" s="20" t="str">
        <f t="shared" si="5"/>
        <v>-C4PCOMO</v>
      </c>
    </row>
    <row r="362" spans="1:14" ht="15" x14ac:dyDescent="0.25">
      <c r="A362" s="30" t="s">
        <v>484</v>
      </c>
      <c r="B362" s="26">
        <v>19052</v>
      </c>
      <c r="C362" s="26" t="s">
        <v>125</v>
      </c>
      <c r="D362" s="26">
        <v>19052</v>
      </c>
      <c r="E362" s="26">
        <v>0</v>
      </c>
      <c r="F362" s="26">
        <v>0</v>
      </c>
      <c r="G362" s="26">
        <v>0</v>
      </c>
      <c r="H362" s="26" t="s">
        <v>125</v>
      </c>
      <c r="I362" s="26" t="s">
        <v>125</v>
      </c>
      <c r="J362" s="26" t="s">
        <v>125</v>
      </c>
      <c r="K362" s="26">
        <v>0</v>
      </c>
      <c r="L362" s="26" t="s">
        <v>125</v>
      </c>
      <c r="M362" s="26">
        <v>0</v>
      </c>
      <c r="N362" s="20" t="str">
        <f t="shared" si="5"/>
        <v>-C3PCOMO</v>
      </c>
    </row>
    <row r="363" spans="1:14" ht="15" x14ac:dyDescent="0.25">
      <c r="A363" s="33" t="s">
        <v>485</v>
      </c>
      <c r="B363" s="26">
        <v>1504279</v>
      </c>
      <c r="C363" s="26">
        <v>-59425</v>
      </c>
      <c r="D363" s="26">
        <v>1444854</v>
      </c>
      <c r="E363" s="26">
        <v>1215539</v>
      </c>
      <c r="F363" s="26">
        <v>44817</v>
      </c>
      <c r="G363" s="26">
        <v>39206</v>
      </c>
      <c r="H363" s="26" t="s">
        <v>125</v>
      </c>
      <c r="I363" s="26">
        <v>-110905</v>
      </c>
      <c r="J363" s="26" t="s">
        <v>125</v>
      </c>
      <c r="K363" s="26">
        <v>1306801</v>
      </c>
      <c r="L363" s="26" t="s">
        <v>125</v>
      </c>
      <c r="M363" s="26">
        <v>1306801</v>
      </c>
      <c r="N363" s="20" t="str">
        <f t="shared" si="5"/>
        <v>INPT1000</v>
      </c>
    </row>
    <row r="364" spans="1:14" ht="15" x14ac:dyDescent="0.25">
      <c r="A364" s="33" t="s">
        <v>486</v>
      </c>
      <c r="B364" s="26">
        <v>272161</v>
      </c>
      <c r="C364" s="26">
        <v>-1102</v>
      </c>
      <c r="D364" s="26">
        <v>271059</v>
      </c>
      <c r="E364" s="26">
        <v>198546</v>
      </c>
      <c r="F364" s="26">
        <v>7011</v>
      </c>
      <c r="G364" s="26">
        <v>6774</v>
      </c>
      <c r="H364" s="26" t="s">
        <v>125</v>
      </c>
      <c r="I364" s="26" t="s">
        <v>125</v>
      </c>
      <c r="J364" s="26" t="s">
        <v>125</v>
      </c>
      <c r="K364" s="26">
        <v>283046</v>
      </c>
      <c r="L364" s="26" t="s">
        <v>125</v>
      </c>
      <c r="M364" s="26">
        <v>283046</v>
      </c>
      <c r="N364" s="20" t="str">
        <f t="shared" si="5"/>
        <v>TECC1000</v>
      </c>
    </row>
    <row r="365" spans="1:14" ht="15" x14ac:dyDescent="0.25">
      <c r="A365" s="32" t="s">
        <v>487</v>
      </c>
      <c r="B365" s="26">
        <v>1776440</v>
      </c>
      <c r="C365" s="26">
        <v>-60527</v>
      </c>
      <c r="D365" s="26">
        <v>1715913</v>
      </c>
      <c r="E365" s="26">
        <v>1414085</v>
      </c>
      <c r="F365" s="26">
        <v>51828</v>
      </c>
      <c r="G365" s="26">
        <v>45980</v>
      </c>
      <c r="H365" s="26" t="s">
        <v>125</v>
      </c>
      <c r="I365" s="26">
        <v>-110905</v>
      </c>
      <c r="J365" s="26" t="s">
        <v>125</v>
      </c>
      <c r="K365" s="26">
        <v>1589847</v>
      </c>
      <c r="L365" s="26" t="s">
        <v>125</v>
      </c>
      <c r="M365" s="26">
        <v>1589847</v>
      </c>
      <c r="N365" s="20" t="str">
        <f t="shared" si="5"/>
        <v>-C5COMMD</v>
      </c>
    </row>
    <row r="366" spans="1:14" ht="15" x14ac:dyDescent="0.25">
      <c r="A366" s="31" t="s">
        <v>488</v>
      </c>
      <c r="B366" s="26">
        <v>1776440</v>
      </c>
      <c r="C366" s="26">
        <v>-60527</v>
      </c>
      <c r="D366" s="26">
        <v>1715913</v>
      </c>
      <c r="E366" s="26">
        <v>1414085</v>
      </c>
      <c r="F366" s="26">
        <v>51828</v>
      </c>
      <c r="G366" s="26">
        <v>45980</v>
      </c>
      <c r="H366" s="26" t="s">
        <v>125</v>
      </c>
      <c r="I366" s="26">
        <v>-110905</v>
      </c>
      <c r="J366" s="26" t="s">
        <v>125</v>
      </c>
      <c r="K366" s="26">
        <v>1589847</v>
      </c>
      <c r="L366" s="26" t="s">
        <v>125</v>
      </c>
      <c r="M366" s="26">
        <v>1589847</v>
      </c>
      <c r="N366" s="20" t="str">
        <f t="shared" si="5"/>
        <v>-C4COMMD</v>
      </c>
    </row>
    <row r="367" spans="1:14" ht="15" x14ac:dyDescent="0.25">
      <c r="A367" s="33" t="s">
        <v>489</v>
      </c>
      <c r="B367" s="26" t="s">
        <v>125</v>
      </c>
      <c r="C367" s="26" t="s">
        <v>125</v>
      </c>
      <c r="D367" s="26" t="s">
        <v>125</v>
      </c>
      <c r="E367" s="26">
        <v>0</v>
      </c>
      <c r="F367" s="26">
        <v>0</v>
      </c>
      <c r="G367" s="26">
        <v>0</v>
      </c>
      <c r="H367" s="26" t="s">
        <v>125</v>
      </c>
      <c r="I367" s="26" t="s">
        <v>125</v>
      </c>
      <c r="J367" s="26" t="s">
        <v>125</v>
      </c>
      <c r="K367" s="26">
        <v>0</v>
      </c>
      <c r="L367" s="26" t="s">
        <v>125</v>
      </c>
      <c r="M367" s="26">
        <v>0</v>
      </c>
      <c r="N367" s="20" t="str">
        <f t="shared" si="5"/>
        <v>TSPJ1000</v>
      </c>
    </row>
    <row r="368" spans="1:14" ht="15" x14ac:dyDescent="0.25">
      <c r="A368" s="32" t="s">
        <v>490</v>
      </c>
      <c r="B368" s="26" t="s">
        <v>125</v>
      </c>
      <c r="C368" s="26" t="s">
        <v>125</v>
      </c>
      <c r="D368" s="26" t="s">
        <v>125</v>
      </c>
      <c r="E368" s="26">
        <v>0</v>
      </c>
      <c r="F368" s="26">
        <v>0</v>
      </c>
      <c r="G368" s="26">
        <v>0</v>
      </c>
      <c r="H368" s="26" t="s">
        <v>125</v>
      </c>
      <c r="I368" s="26" t="s">
        <v>125</v>
      </c>
      <c r="J368" s="26" t="s">
        <v>125</v>
      </c>
      <c r="K368" s="26">
        <v>0</v>
      </c>
      <c r="L368" s="26" t="s">
        <v>125</v>
      </c>
      <c r="M368" s="26">
        <v>0</v>
      </c>
      <c r="N368" s="20" t="str">
        <f t="shared" si="5"/>
        <v>-C5CONNE</v>
      </c>
    </row>
    <row r="369" spans="1:14" ht="15" x14ac:dyDescent="0.25">
      <c r="A369" s="31" t="s">
        <v>491</v>
      </c>
      <c r="B369" s="26" t="s">
        <v>125</v>
      </c>
      <c r="C369" s="26" t="s">
        <v>125</v>
      </c>
      <c r="D369" s="26" t="s">
        <v>125</v>
      </c>
      <c r="E369" s="26">
        <v>0</v>
      </c>
      <c r="F369" s="26">
        <v>0</v>
      </c>
      <c r="G369" s="26">
        <v>0</v>
      </c>
      <c r="H369" s="26" t="s">
        <v>125</v>
      </c>
      <c r="I369" s="26" t="s">
        <v>125</v>
      </c>
      <c r="J369" s="26" t="s">
        <v>125</v>
      </c>
      <c r="K369" s="26">
        <v>0</v>
      </c>
      <c r="L369" s="26" t="s">
        <v>125</v>
      </c>
      <c r="M369" s="26">
        <v>0</v>
      </c>
      <c r="N369" s="20" t="str">
        <f t="shared" si="5"/>
        <v>-C4CONNE</v>
      </c>
    </row>
    <row r="370" spans="1:14" ht="15" x14ac:dyDescent="0.25">
      <c r="A370" s="33" t="s">
        <v>492</v>
      </c>
      <c r="B370" s="26">
        <v>0</v>
      </c>
      <c r="C370" s="26">
        <v>0</v>
      </c>
      <c r="D370" s="26">
        <v>0</v>
      </c>
      <c r="E370" s="26" t="s">
        <v>125</v>
      </c>
      <c r="F370" s="26" t="s">
        <v>125</v>
      </c>
      <c r="G370" s="26" t="s">
        <v>125</v>
      </c>
      <c r="H370" s="26" t="s">
        <v>125</v>
      </c>
      <c r="I370" s="26" t="s">
        <v>125</v>
      </c>
      <c r="J370" s="26" t="s">
        <v>125</v>
      </c>
      <c r="K370" s="26">
        <v>0</v>
      </c>
      <c r="L370" s="26" t="s">
        <v>125</v>
      </c>
      <c r="M370" s="26">
        <v>0</v>
      </c>
      <c r="N370" s="20" t="str">
        <f t="shared" si="5"/>
        <v>TSPJ0448</v>
      </c>
    </row>
    <row r="371" spans="1:14" ht="15" x14ac:dyDescent="0.25">
      <c r="A371" s="32" t="s">
        <v>493</v>
      </c>
      <c r="B371" s="26">
        <v>0</v>
      </c>
      <c r="C371" s="26">
        <v>0</v>
      </c>
      <c r="D371" s="26">
        <v>0</v>
      </c>
      <c r="E371" s="26" t="s">
        <v>125</v>
      </c>
      <c r="F371" s="26" t="s">
        <v>125</v>
      </c>
      <c r="G371" s="26" t="s">
        <v>125</v>
      </c>
      <c r="H371" s="26" t="s">
        <v>125</v>
      </c>
      <c r="I371" s="26" t="s">
        <v>125</v>
      </c>
      <c r="J371" s="26" t="s">
        <v>125</v>
      </c>
      <c r="K371" s="26">
        <v>0</v>
      </c>
      <c r="L371" s="26" t="s">
        <v>125</v>
      </c>
      <c r="M371" s="26">
        <v>0</v>
      </c>
      <c r="N371" s="20" t="str">
        <f t="shared" si="5"/>
        <v>-C5IBCFM</v>
      </c>
    </row>
    <row r="372" spans="1:14" ht="15" x14ac:dyDescent="0.25">
      <c r="A372" s="33" t="s">
        <v>494</v>
      </c>
      <c r="B372" s="26">
        <v>0</v>
      </c>
      <c r="C372" s="26">
        <v>0</v>
      </c>
      <c r="D372" s="26">
        <v>0</v>
      </c>
      <c r="E372" s="26">
        <v>0</v>
      </c>
      <c r="F372" s="26">
        <v>0</v>
      </c>
      <c r="G372" s="26">
        <v>0</v>
      </c>
      <c r="H372" s="26" t="s">
        <v>125</v>
      </c>
      <c r="I372" s="26" t="s">
        <v>125</v>
      </c>
      <c r="J372" s="26" t="s">
        <v>125</v>
      </c>
      <c r="K372" s="26">
        <v>0</v>
      </c>
      <c r="L372" s="26" t="s">
        <v>125</v>
      </c>
      <c r="M372" s="26">
        <v>0</v>
      </c>
      <c r="N372" s="20" t="str">
        <f t="shared" si="5"/>
        <v>TSPJ0455</v>
      </c>
    </row>
    <row r="373" spans="1:14" ht="15" x14ac:dyDescent="0.25">
      <c r="A373" s="32" t="s">
        <v>495</v>
      </c>
      <c r="B373" s="26">
        <v>0</v>
      </c>
      <c r="C373" s="26">
        <v>0</v>
      </c>
      <c r="D373" s="26">
        <v>0</v>
      </c>
      <c r="E373" s="26">
        <v>0</v>
      </c>
      <c r="F373" s="26">
        <v>0</v>
      </c>
      <c r="G373" s="26">
        <v>0</v>
      </c>
      <c r="H373" s="26" t="s">
        <v>125</v>
      </c>
      <c r="I373" s="26" t="s">
        <v>125</v>
      </c>
      <c r="J373" s="26" t="s">
        <v>125</v>
      </c>
      <c r="K373" s="26">
        <v>0</v>
      </c>
      <c r="L373" s="26" t="s">
        <v>125</v>
      </c>
      <c r="M373" s="26">
        <v>0</v>
      </c>
      <c r="N373" s="20" t="str">
        <f t="shared" si="5"/>
        <v>-C5IBCFN</v>
      </c>
    </row>
    <row r="374" spans="1:14" ht="15" x14ac:dyDescent="0.25">
      <c r="A374" s="33" t="s">
        <v>496</v>
      </c>
      <c r="B374" s="26">
        <v>0</v>
      </c>
      <c r="C374" s="26">
        <v>0</v>
      </c>
      <c r="D374" s="26">
        <v>0</v>
      </c>
      <c r="E374" s="26" t="s">
        <v>125</v>
      </c>
      <c r="F374" s="26" t="s">
        <v>125</v>
      </c>
      <c r="G374" s="26" t="s">
        <v>125</v>
      </c>
      <c r="H374" s="26" t="s">
        <v>125</v>
      </c>
      <c r="I374" s="26" t="s">
        <v>125</v>
      </c>
      <c r="J374" s="26" t="s">
        <v>125</v>
      </c>
      <c r="K374" s="26">
        <v>0</v>
      </c>
      <c r="L374" s="26" t="s">
        <v>125</v>
      </c>
      <c r="M374" s="26">
        <v>0</v>
      </c>
      <c r="N374" s="20" t="str">
        <f t="shared" si="5"/>
        <v>TSPJ0440</v>
      </c>
    </row>
    <row r="375" spans="1:14" ht="15" x14ac:dyDescent="0.25">
      <c r="A375" s="32" t="s">
        <v>497</v>
      </c>
      <c r="B375" s="26">
        <v>0</v>
      </c>
      <c r="C375" s="26">
        <v>0</v>
      </c>
      <c r="D375" s="26">
        <v>0</v>
      </c>
      <c r="E375" s="26" t="s">
        <v>125</v>
      </c>
      <c r="F375" s="26" t="s">
        <v>125</v>
      </c>
      <c r="G375" s="26" t="s">
        <v>125</v>
      </c>
      <c r="H375" s="26" t="s">
        <v>125</v>
      </c>
      <c r="I375" s="26" t="s">
        <v>125</v>
      </c>
      <c r="J375" s="26" t="s">
        <v>125</v>
      </c>
      <c r="K375" s="26">
        <v>0</v>
      </c>
      <c r="L375" s="26" t="s">
        <v>125</v>
      </c>
      <c r="M375" s="26">
        <v>0</v>
      </c>
      <c r="N375" s="20" t="str">
        <f t="shared" si="5"/>
        <v>-C5IBCFS</v>
      </c>
    </row>
    <row r="376" spans="1:14" ht="15" x14ac:dyDescent="0.25">
      <c r="A376" s="33" t="s">
        <v>498</v>
      </c>
      <c r="B376" s="26">
        <v>0</v>
      </c>
      <c r="C376" s="26">
        <v>0</v>
      </c>
      <c r="D376" s="26">
        <v>0</v>
      </c>
      <c r="E376" s="26">
        <v>0</v>
      </c>
      <c r="F376" s="26">
        <v>0</v>
      </c>
      <c r="G376" s="26">
        <v>0</v>
      </c>
      <c r="H376" s="26" t="s">
        <v>125</v>
      </c>
      <c r="I376" s="26" t="s">
        <v>125</v>
      </c>
      <c r="J376" s="26" t="s">
        <v>125</v>
      </c>
      <c r="K376" s="26">
        <v>0</v>
      </c>
      <c r="L376" s="26" t="s">
        <v>125</v>
      </c>
      <c r="M376" s="26">
        <v>0</v>
      </c>
      <c r="N376" s="20" t="str">
        <f t="shared" si="5"/>
        <v>TSPJ0436</v>
      </c>
    </row>
    <row r="377" spans="1:14" ht="15" x14ac:dyDescent="0.25">
      <c r="A377" s="32" t="s">
        <v>499</v>
      </c>
      <c r="B377" s="26">
        <v>0</v>
      </c>
      <c r="C377" s="26">
        <v>0</v>
      </c>
      <c r="D377" s="26">
        <v>0</v>
      </c>
      <c r="E377" s="26">
        <v>0</v>
      </c>
      <c r="F377" s="26">
        <v>0</v>
      </c>
      <c r="G377" s="26">
        <v>0</v>
      </c>
      <c r="H377" s="26" t="s">
        <v>125</v>
      </c>
      <c r="I377" s="26" t="s">
        <v>125</v>
      </c>
      <c r="J377" s="26" t="s">
        <v>125</v>
      </c>
      <c r="K377" s="26">
        <v>0</v>
      </c>
      <c r="L377" s="26" t="s">
        <v>125</v>
      </c>
      <c r="M377" s="26">
        <v>0</v>
      </c>
      <c r="N377" s="20" t="str">
        <f t="shared" si="5"/>
        <v>-C5IBCFS</v>
      </c>
    </row>
    <row r="378" spans="1:14" ht="15" x14ac:dyDescent="0.25">
      <c r="A378" s="33" t="s">
        <v>500</v>
      </c>
      <c r="B378" s="26">
        <v>0</v>
      </c>
      <c r="C378" s="26">
        <v>0</v>
      </c>
      <c r="D378" s="26">
        <v>0</v>
      </c>
      <c r="E378" s="26" t="s">
        <v>125</v>
      </c>
      <c r="F378" s="26" t="s">
        <v>125</v>
      </c>
      <c r="G378" s="26" t="s">
        <v>125</v>
      </c>
      <c r="H378" s="26" t="s">
        <v>125</v>
      </c>
      <c r="I378" s="26" t="s">
        <v>125</v>
      </c>
      <c r="J378" s="26" t="s">
        <v>125</v>
      </c>
      <c r="K378" s="26">
        <v>0</v>
      </c>
      <c r="L378" s="26" t="s">
        <v>125</v>
      </c>
      <c r="M378" s="26">
        <v>0</v>
      </c>
      <c r="N378" s="20" t="str">
        <f t="shared" si="5"/>
        <v>TSPJ0461</v>
      </c>
    </row>
    <row r="379" spans="1:14" ht="15" x14ac:dyDescent="0.25">
      <c r="A379" s="32" t="s">
        <v>501</v>
      </c>
      <c r="B379" s="26">
        <v>0</v>
      </c>
      <c r="C379" s="26">
        <v>0</v>
      </c>
      <c r="D379" s="26">
        <v>0</v>
      </c>
      <c r="E379" s="26" t="s">
        <v>125</v>
      </c>
      <c r="F379" s="26" t="s">
        <v>125</v>
      </c>
      <c r="G379" s="26" t="s">
        <v>125</v>
      </c>
      <c r="H379" s="26" t="s">
        <v>125</v>
      </c>
      <c r="I379" s="26" t="s">
        <v>125</v>
      </c>
      <c r="J379" s="26" t="s">
        <v>125</v>
      </c>
      <c r="K379" s="26">
        <v>0</v>
      </c>
      <c r="L379" s="26" t="s">
        <v>125</v>
      </c>
      <c r="M379" s="26">
        <v>0</v>
      </c>
      <c r="N379" s="20" t="str">
        <f t="shared" si="5"/>
        <v>-C5IBCFW</v>
      </c>
    </row>
    <row r="380" spans="1:14" ht="15" x14ac:dyDescent="0.25">
      <c r="A380" s="33" t="s">
        <v>502</v>
      </c>
      <c r="B380" s="26">
        <v>0</v>
      </c>
      <c r="C380" s="26">
        <v>-1770</v>
      </c>
      <c r="D380" s="26">
        <v>-1770</v>
      </c>
      <c r="E380" s="26">
        <v>312655</v>
      </c>
      <c r="F380" s="26">
        <v>4801</v>
      </c>
      <c r="G380" s="26">
        <v>12698</v>
      </c>
      <c r="H380" s="26" t="s">
        <v>125</v>
      </c>
      <c r="I380" s="26" t="s">
        <v>125</v>
      </c>
      <c r="J380" s="26" t="s">
        <v>125</v>
      </c>
      <c r="K380" s="26">
        <v>15729</v>
      </c>
      <c r="L380" s="26">
        <v>-15729</v>
      </c>
      <c r="M380" s="26">
        <v>0</v>
      </c>
      <c r="N380" s="20" t="str">
        <f t="shared" si="5"/>
        <v>TSPJ0429</v>
      </c>
    </row>
    <row r="381" spans="1:14" ht="15" x14ac:dyDescent="0.25">
      <c r="A381" s="33" t="s">
        <v>503</v>
      </c>
      <c r="B381" s="26">
        <v>0</v>
      </c>
      <c r="C381" s="26">
        <v>-794</v>
      </c>
      <c r="D381" s="26">
        <v>-794</v>
      </c>
      <c r="E381" s="26">
        <v>94980</v>
      </c>
      <c r="F381" s="26">
        <v>-42840</v>
      </c>
      <c r="G381" s="26">
        <v>19586</v>
      </c>
      <c r="H381" s="26" t="s">
        <v>125</v>
      </c>
      <c r="I381" s="26" t="s">
        <v>125</v>
      </c>
      <c r="J381" s="26" t="s">
        <v>125</v>
      </c>
      <c r="K381" s="26">
        <v>-24048</v>
      </c>
      <c r="L381" s="26">
        <v>24048</v>
      </c>
      <c r="M381" s="26">
        <v>0</v>
      </c>
      <c r="N381" s="20" t="str">
        <f t="shared" si="5"/>
        <v>TSPJ0430</v>
      </c>
    </row>
    <row r="382" spans="1:14" ht="15" x14ac:dyDescent="0.25">
      <c r="A382" s="33" t="s">
        <v>504</v>
      </c>
      <c r="B382" s="26">
        <v>0</v>
      </c>
      <c r="C382" s="26" t="s">
        <v>125</v>
      </c>
      <c r="D382" s="26">
        <v>0</v>
      </c>
      <c r="E382" s="26" t="s">
        <v>125</v>
      </c>
      <c r="F382" s="26" t="s">
        <v>125</v>
      </c>
      <c r="G382" s="26" t="s">
        <v>125</v>
      </c>
      <c r="H382" s="26" t="s">
        <v>125</v>
      </c>
      <c r="I382" s="26" t="s">
        <v>125</v>
      </c>
      <c r="J382" s="26" t="s">
        <v>125</v>
      </c>
      <c r="K382" s="26">
        <v>0</v>
      </c>
      <c r="L382" s="26" t="s">
        <v>125</v>
      </c>
      <c r="M382" s="26">
        <v>0</v>
      </c>
      <c r="N382" s="20" t="str">
        <f t="shared" si="5"/>
        <v>TSPJ0431</v>
      </c>
    </row>
    <row r="383" spans="1:14" ht="15" x14ac:dyDescent="0.25">
      <c r="A383" s="33" t="s">
        <v>505</v>
      </c>
      <c r="B383" s="26">
        <v>4</v>
      </c>
      <c r="C383" s="26">
        <v>0</v>
      </c>
      <c r="D383" s="26">
        <v>4</v>
      </c>
      <c r="E383" s="26">
        <v>0</v>
      </c>
      <c r="F383" s="26">
        <v>0</v>
      </c>
      <c r="G383" s="26">
        <v>0</v>
      </c>
      <c r="H383" s="26" t="s">
        <v>125</v>
      </c>
      <c r="I383" s="26">
        <v>0</v>
      </c>
      <c r="J383" s="26" t="s">
        <v>125</v>
      </c>
      <c r="K383" s="26">
        <v>4</v>
      </c>
      <c r="L383" s="26">
        <v>-29257</v>
      </c>
      <c r="M383" s="26">
        <v>-29253</v>
      </c>
      <c r="N383" s="20" t="str">
        <f t="shared" si="5"/>
        <v>TSPJ0458</v>
      </c>
    </row>
    <row r="384" spans="1:14" ht="15" x14ac:dyDescent="0.25">
      <c r="A384" s="33" t="s">
        <v>506</v>
      </c>
      <c r="B384" s="26">
        <v>0</v>
      </c>
      <c r="C384" s="26" t="s">
        <v>125</v>
      </c>
      <c r="D384" s="26">
        <v>0</v>
      </c>
      <c r="E384" s="26" t="s">
        <v>125</v>
      </c>
      <c r="F384" s="26" t="s">
        <v>125</v>
      </c>
      <c r="G384" s="26" t="s">
        <v>125</v>
      </c>
      <c r="H384" s="26" t="s">
        <v>125</v>
      </c>
      <c r="I384" s="26" t="s">
        <v>125</v>
      </c>
      <c r="J384" s="26" t="s">
        <v>125</v>
      </c>
      <c r="K384" s="26">
        <v>0</v>
      </c>
      <c r="L384" s="26" t="s">
        <v>125</v>
      </c>
      <c r="M384" s="26">
        <v>0</v>
      </c>
      <c r="N384" s="20" t="str">
        <f t="shared" si="5"/>
        <v>TSPJ0460</v>
      </c>
    </row>
    <row r="385" spans="1:14" ht="15" x14ac:dyDescent="0.25">
      <c r="A385" s="32" t="s">
        <v>507</v>
      </c>
      <c r="B385" s="26">
        <v>4</v>
      </c>
      <c r="C385" s="26">
        <v>-2564</v>
      </c>
      <c r="D385" s="26">
        <v>-2560</v>
      </c>
      <c r="E385" s="26">
        <v>407635</v>
      </c>
      <c r="F385" s="26">
        <v>-38039</v>
      </c>
      <c r="G385" s="26">
        <v>32284</v>
      </c>
      <c r="H385" s="26" t="s">
        <v>125</v>
      </c>
      <c r="I385" s="26">
        <v>0</v>
      </c>
      <c r="J385" s="26" t="s">
        <v>125</v>
      </c>
      <c r="K385" s="26">
        <v>-8315</v>
      </c>
      <c r="L385" s="26">
        <v>-20938</v>
      </c>
      <c r="M385" s="26">
        <v>-29253</v>
      </c>
      <c r="N385" s="20" t="str">
        <f t="shared" si="5"/>
        <v>-C5PCIBC</v>
      </c>
    </row>
    <row r="386" spans="1:14" ht="15" x14ac:dyDescent="0.25">
      <c r="A386" s="31" t="s">
        <v>508</v>
      </c>
      <c r="B386" s="26">
        <v>4</v>
      </c>
      <c r="C386" s="26">
        <v>-2564</v>
      </c>
      <c r="D386" s="26">
        <v>-2560</v>
      </c>
      <c r="E386" s="26">
        <v>407635</v>
      </c>
      <c r="F386" s="26">
        <v>-38039</v>
      </c>
      <c r="G386" s="26">
        <v>32284</v>
      </c>
      <c r="H386" s="26" t="s">
        <v>125</v>
      </c>
      <c r="I386" s="26">
        <v>0</v>
      </c>
      <c r="J386" s="26" t="s">
        <v>125</v>
      </c>
      <c r="K386" s="26">
        <v>-8315</v>
      </c>
      <c r="L386" s="26">
        <v>-20938</v>
      </c>
      <c r="M386" s="26">
        <v>-29253</v>
      </c>
      <c r="N386" s="20" t="str">
        <f t="shared" si="5"/>
        <v>-C4IBCFN</v>
      </c>
    </row>
    <row r="387" spans="1:14" ht="15" x14ac:dyDescent="0.25">
      <c r="A387" s="33" t="s">
        <v>509</v>
      </c>
      <c r="B387" s="26">
        <v>175571</v>
      </c>
      <c r="C387" s="26">
        <v>-1161</v>
      </c>
      <c r="D387" s="26">
        <v>174410</v>
      </c>
      <c r="E387" s="26">
        <v>204542</v>
      </c>
      <c r="F387" s="26">
        <v>3121</v>
      </c>
      <c r="G387" s="26">
        <v>54443</v>
      </c>
      <c r="H387" s="26" t="s">
        <v>125</v>
      </c>
      <c r="I387" s="26" t="s">
        <v>125</v>
      </c>
      <c r="J387" s="26" t="s">
        <v>125</v>
      </c>
      <c r="K387" s="26">
        <v>230807</v>
      </c>
      <c r="L387" s="26">
        <v>-46779</v>
      </c>
      <c r="M387" s="26">
        <v>184028</v>
      </c>
      <c r="N387" s="20" t="str">
        <f t="shared" si="5"/>
        <v>SVOL3000</v>
      </c>
    </row>
    <row r="388" spans="1:14" ht="15" x14ac:dyDescent="0.25">
      <c r="A388" s="32" t="s">
        <v>510</v>
      </c>
      <c r="B388" s="26">
        <v>175571</v>
      </c>
      <c r="C388" s="26">
        <v>-1161</v>
      </c>
      <c r="D388" s="26">
        <v>174410</v>
      </c>
      <c r="E388" s="26">
        <v>204542</v>
      </c>
      <c r="F388" s="26">
        <v>3121</v>
      </c>
      <c r="G388" s="26">
        <v>54443</v>
      </c>
      <c r="H388" s="26" t="s">
        <v>125</v>
      </c>
      <c r="I388" s="26" t="s">
        <v>125</v>
      </c>
      <c r="J388" s="26" t="s">
        <v>125</v>
      </c>
      <c r="K388" s="26">
        <v>230807</v>
      </c>
      <c r="L388" s="26">
        <v>-46779</v>
      </c>
      <c r="M388" s="26">
        <v>184028</v>
      </c>
      <c r="N388" s="20" t="str">
        <f t="shared" ref="N388:N451" si="6">LEFT(A388,8)</f>
        <v>-C5IPDMS</v>
      </c>
    </row>
    <row r="389" spans="1:14" ht="15" x14ac:dyDescent="0.25">
      <c r="A389" s="31" t="s">
        <v>511</v>
      </c>
      <c r="B389" s="26">
        <v>175571</v>
      </c>
      <c r="C389" s="26">
        <v>-1161</v>
      </c>
      <c r="D389" s="26">
        <v>174410</v>
      </c>
      <c r="E389" s="26">
        <v>204542</v>
      </c>
      <c r="F389" s="26">
        <v>3121</v>
      </c>
      <c r="G389" s="26">
        <v>54443</v>
      </c>
      <c r="H389" s="26" t="s">
        <v>125</v>
      </c>
      <c r="I389" s="26" t="s">
        <v>125</v>
      </c>
      <c r="J389" s="26" t="s">
        <v>125</v>
      </c>
      <c r="K389" s="26">
        <v>230807</v>
      </c>
      <c r="L389" s="26">
        <v>-46779</v>
      </c>
      <c r="M389" s="26">
        <v>184028</v>
      </c>
      <c r="N389" s="20" t="str">
        <f t="shared" si="6"/>
        <v>-C4IPDMS</v>
      </c>
    </row>
    <row r="390" spans="1:14" ht="15" x14ac:dyDescent="0.25">
      <c r="A390" s="33" t="s">
        <v>512</v>
      </c>
      <c r="B390" s="26">
        <v>3836116</v>
      </c>
      <c r="C390" s="26">
        <v>353000</v>
      </c>
      <c r="D390" s="26">
        <v>4189116</v>
      </c>
      <c r="E390" s="26" t="s">
        <v>125</v>
      </c>
      <c r="F390" s="26" t="s">
        <v>125</v>
      </c>
      <c r="G390" s="26">
        <v>0</v>
      </c>
      <c r="H390" s="26">
        <v>488448</v>
      </c>
      <c r="I390" s="26">
        <v>2139000</v>
      </c>
      <c r="J390" s="26" t="s">
        <v>125</v>
      </c>
      <c r="K390" s="26">
        <v>6838515</v>
      </c>
      <c r="L390" s="26" t="s">
        <v>125</v>
      </c>
      <c r="M390" s="26">
        <v>6838515</v>
      </c>
      <c r="N390" s="20" t="str">
        <f t="shared" si="6"/>
        <v>POTT9000</v>
      </c>
    </row>
    <row r="391" spans="1:14" ht="15" x14ac:dyDescent="0.25">
      <c r="A391" s="32" t="s">
        <v>513</v>
      </c>
      <c r="B391" s="26">
        <v>3836116</v>
      </c>
      <c r="C391" s="26">
        <v>353000</v>
      </c>
      <c r="D391" s="26">
        <v>4189116</v>
      </c>
      <c r="E391" s="26" t="s">
        <v>125</v>
      </c>
      <c r="F391" s="26" t="s">
        <v>125</v>
      </c>
      <c r="G391" s="26">
        <v>0</v>
      </c>
      <c r="H391" s="26">
        <v>488448</v>
      </c>
      <c r="I391" s="26">
        <v>2139000</v>
      </c>
      <c r="J391" s="26" t="s">
        <v>125</v>
      </c>
      <c r="K391" s="26">
        <v>6838515</v>
      </c>
      <c r="L391" s="26" t="s">
        <v>125</v>
      </c>
      <c r="M391" s="26">
        <v>6838515</v>
      </c>
      <c r="N391" s="20" t="str">
        <f t="shared" si="6"/>
        <v>-C5TELEC</v>
      </c>
    </row>
    <row r="392" spans="1:14" ht="15" x14ac:dyDescent="0.25">
      <c r="A392" s="31" t="s">
        <v>514</v>
      </c>
      <c r="B392" s="26">
        <v>3836116</v>
      </c>
      <c r="C392" s="26">
        <v>353000</v>
      </c>
      <c r="D392" s="26">
        <v>4189116</v>
      </c>
      <c r="E392" s="26" t="s">
        <v>125</v>
      </c>
      <c r="F392" s="26" t="s">
        <v>125</v>
      </c>
      <c r="G392" s="26">
        <v>0</v>
      </c>
      <c r="H392" s="26">
        <v>488448</v>
      </c>
      <c r="I392" s="26">
        <v>2139000</v>
      </c>
      <c r="J392" s="26" t="s">
        <v>125</v>
      </c>
      <c r="K392" s="26">
        <v>6838515</v>
      </c>
      <c r="L392" s="26" t="s">
        <v>125</v>
      </c>
      <c r="M392" s="26">
        <v>6838515</v>
      </c>
      <c r="N392" s="20" t="str">
        <f t="shared" si="6"/>
        <v>-C4TELEC</v>
      </c>
    </row>
    <row r="393" spans="1:14" ht="15" x14ac:dyDescent="0.25">
      <c r="A393" s="30" t="s">
        <v>515</v>
      </c>
      <c r="B393" s="26">
        <v>5788131</v>
      </c>
      <c r="C393" s="26">
        <v>288748</v>
      </c>
      <c r="D393" s="26">
        <v>6076879</v>
      </c>
      <c r="E393" s="26">
        <v>2026262</v>
      </c>
      <c r="F393" s="26">
        <v>16910</v>
      </c>
      <c r="G393" s="26">
        <v>132707</v>
      </c>
      <c r="H393" s="26">
        <v>488448</v>
      </c>
      <c r="I393" s="26">
        <v>2028095</v>
      </c>
      <c r="J393" s="26" t="s">
        <v>125</v>
      </c>
      <c r="K393" s="26">
        <v>8650854</v>
      </c>
      <c r="L393" s="26">
        <v>-67717</v>
      </c>
      <c r="M393" s="26">
        <v>8583137</v>
      </c>
      <c r="N393" s="20" t="str">
        <f t="shared" si="6"/>
        <v>-C3PCPJF</v>
      </c>
    </row>
    <row r="394" spans="1:14" ht="15" x14ac:dyDescent="0.25">
      <c r="A394" s="33" t="s">
        <v>516</v>
      </c>
      <c r="B394" s="26">
        <v>871378</v>
      </c>
      <c r="C394" s="26">
        <v>0</v>
      </c>
      <c r="D394" s="26">
        <v>871378</v>
      </c>
      <c r="E394" s="26" t="s">
        <v>125</v>
      </c>
      <c r="F394" s="26" t="s">
        <v>125</v>
      </c>
      <c r="G394" s="26">
        <v>0</v>
      </c>
      <c r="H394" s="26">
        <v>145703</v>
      </c>
      <c r="I394" s="26" t="s">
        <v>125</v>
      </c>
      <c r="J394" s="26" t="s">
        <v>125</v>
      </c>
      <c r="K394" s="26">
        <v>1016730</v>
      </c>
      <c r="L394" s="26">
        <v>-55000</v>
      </c>
      <c r="M394" s="26">
        <v>961730</v>
      </c>
      <c r="N394" s="20" t="str">
        <f t="shared" si="6"/>
        <v>PACM2597</v>
      </c>
    </row>
    <row r="395" spans="1:14" ht="15" x14ac:dyDescent="0.25">
      <c r="A395" s="33" t="s">
        <v>517</v>
      </c>
      <c r="B395" s="26">
        <v>790674</v>
      </c>
      <c r="C395" s="26" t="s">
        <v>125</v>
      </c>
      <c r="D395" s="26">
        <v>790674</v>
      </c>
      <c r="E395" s="26" t="s">
        <v>125</v>
      </c>
      <c r="F395" s="26" t="s">
        <v>125</v>
      </c>
      <c r="G395" s="26">
        <v>70378</v>
      </c>
      <c r="H395" s="26" t="s">
        <v>125</v>
      </c>
      <c r="I395" s="26" t="s">
        <v>125</v>
      </c>
      <c r="J395" s="26" t="s">
        <v>125</v>
      </c>
      <c r="K395" s="26">
        <v>862523</v>
      </c>
      <c r="L395" s="26">
        <v>-4639</v>
      </c>
      <c r="M395" s="26">
        <v>857884</v>
      </c>
      <c r="N395" s="20" t="str">
        <f t="shared" si="6"/>
        <v>POTH2540</v>
      </c>
    </row>
    <row r="396" spans="1:14" ht="15" x14ac:dyDescent="0.25">
      <c r="A396" s="32" t="s">
        <v>518</v>
      </c>
      <c r="B396" s="26">
        <v>1662052</v>
      </c>
      <c r="C396" s="26">
        <v>0</v>
      </c>
      <c r="D396" s="26">
        <v>1662052</v>
      </c>
      <c r="E396" s="26" t="s">
        <v>125</v>
      </c>
      <c r="F396" s="26" t="s">
        <v>125</v>
      </c>
      <c r="G396" s="26">
        <v>70378</v>
      </c>
      <c r="H396" s="26">
        <v>145703</v>
      </c>
      <c r="I396" s="26" t="s">
        <v>125</v>
      </c>
      <c r="J396" s="26" t="s">
        <v>125</v>
      </c>
      <c r="K396" s="26">
        <v>1879253</v>
      </c>
      <c r="L396" s="26">
        <v>-59639</v>
      </c>
      <c r="M396" s="26">
        <v>1819614</v>
      </c>
      <c r="N396" s="20" t="str">
        <f t="shared" si="6"/>
        <v>-C5CACMP</v>
      </c>
    </row>
    <row r="397" spans="1:14" ht="15" x14ac:dyDescent="0.25">
      <c r="A397" s="31" t="s">
        <v>519</v>
      </c>
      <c r="B397" s="26">
        <v>1662052</v>
      </c>
      <c r="C397" s="26">
        <v>0</v>
      </c>
      <c r="D397" s="26">
        <v>1662052</v>
      </c>
      <c r="E397" s="26" t="s">
        <v>125</v>
      </c>
      <c r="F397" s="26" t="s">
        <v>125</v>
      </c>
      <c r="G397" s="26">
        <v>70378</v>
      </c>
      <c r="H397" s="26">
        <v>145703</v>
      </c>
      <c r="I397" s="26" t="s">
        <v>125</v>
      </c>
      <c r="J397" s="26" t="s">
        <v>125</v>
      </c>
      <c r="K397" s="26">
        <v>1879253</v>
      </c>
      <c r="L397" s="26">
        <v>-59639</v>
      </c>
      <c r="M397" s="26">
        <v>1819614</v>
      </c>
      <c r="N397" s="20" t="str">
        <f t="shared" si="6"/>
        <v>-C4CACMP</v>
      </c>
    </row>
    <row r="398" spans="1:14" ht="15" x14ac:dyDescent="0.25">
      <c r="A398" s="33" t="s">
        <v>520</v>
      </c>
      <c r="B398" s="26">
        <v>0</v>
      </c>
      <c r="C398" s="26">
        <v>0</v>
      </c>
      <c r="D398" s="26">
        <v>0</v>
      </c>
      <c r="E398" s="26" t="s">
        <v>125</v>
      </c>
      <c r="F398" s="26" t="s">
        <v>125</v>
      </c>
      <c r="G398" s="26">
        <v>0</v>
      </c>
      <c r="H398" s="26" t="s">
        <v>125</v>
      </c>
      <c r="I398" s="26" t="s">
        <v>125</v>
      </c>
      <c r="J398" s="26" t="s">
        <v>125</v>
      </c>
      <c r="K398" s="26">
        <v>0</v>
      </c>
      <c r="L398" s="26" t="s">
        <v>125</v>
      </c>
      <c r="M398" s="26">
        <v>0</v>
      </c>
      <c r="N398" s="20" t="str">
        <f t="shared" si="6"/>
        <v>SVOL1000</v>
      </c>
    </row>
    <row r="399" spans="1:14" ht="15" x14ac:dyDescent="0.25">
      <c r="A399" s="33" t="s">
        <v>521</v>
      </c>
      <c r="B399" s="26">
        <v>0</v>
      </c>
      <c r="C399" s="26" t="s">
        <v>125</v>
      </c>
      <c r="D399" s="26">
        <v>0</v>
      </c>
      <c r="E399" s="26" t="s">
        <v>125</v>
      </c>
      <c r="F399" s="26" t="s">
        <v>125</v>
      </c>
      <c r="G399" s="26" t="s">
        <v>125</v>
      </c>
      <c r="H399" s="26" t="s">
        <v>125</v>
      </c>
      <c r="I399" s="26" t="s">
        <v>125</v>
      </c>
      <c r="J399" s="26" t="s">
        <v>125</v>
      </c>
      <c r="K399" s="26">
        <v>0</v>
      </c>
      <c r="L399" s="26">
        <v>0</v>
      </c>
      <c r="M399" s="26">
        <v>0</v>
      </c>
      <c r="N399" s="20" t="str">
        <f t="shared" si="6"/>
        <v>SVOL8000</v>
      </c>
    </row>
    <row r="400" spans="1:14" ht="15" x14ac:dyDescent="0.25">
      <c r="A400" s="32" t="s">
        <v>522</v>
      </c>
      <c r="B400" s="26">
        <v>0</v>
      </c>
      <c r="C400" s="26">
        <v>0</v>
      </c>
      <c r="D400" s="26">
        <v>0</v>
      </c>
      <c r="E400" s="26" t="s">
        <v>125</v>
      </c>
      <c r="F400" s="26" t="s">
        <v>125</v>
      </c>
      <c r="G400" s="26">
        <v>0</v>
      </c>
      <c r="H400" s="26" t="s">
        <v>125</v>
      </c>
      <c r="I400" s="26" t="s">
        <v>125</v>
      </c>
      <c r="J400" s="26" t="s">
        <v>125</v>
      </c>
      <c r="K400" s="26">
        <v>0</v>
      </c>
      <c r="L400" s="26">
        <v>0</v>
      </c>
      <c r="M400" s="26">
        <v>0</v>
      </c>
      <c r="N400" s="20" t="str">
        <f t="shared" si="6"/>
        <v>-C5COMCA</v>
      </c>
    </row>
    <row r="401" spans="1:14" ht="15" x14ac:dyDescent="0.25">
      <c r="A401" s="31" t="s">
        <v>523</v>
      </c>
      <c r="B401" s="26">
        <v>0</v>
      </c>
      <c r="C401" s="26">
        <v>0</v>
      </c>
      <c r="D401" s="26">
        <v>0</v>
      </c>
      <c r="E401" s="26" t="s">
        <v>125</v>
      </c>
      <c r="F401" s="26" t="s">
        <v>125</v>
      </c>
      <c r="G401" s="26">
        <v>0</v>
      </c>
      <c r="H401" s="26" t="s">
        <v>125</v>
      </c>
      <c r="I401" s="26" t="s">
        <v>125</v>
      </c>
      <c r="J401" s="26" t="s">
        <v>125</v>
      </c>
      <c r="K401" s="26">
        <v>0</v>
      </c>
      <c r="L401" s="26">
        <v>0</v>
      </c>
      <c r="M401" s="26">
        <v>0</v>
      </c>
      <c r="N401" s="20" t="str">
        <f t="shared" si="6"/>
        <v>-C4COMCA</v>
      </c>
    </row>
    <row r="402" spans="1:14" ht="15" x14ac:dyDescent="0.25">
      <c r="A402" s="33" t="s">
        <v>524</v>
      </c>
      <c r="B402" s="26">
        <v>265968</v>
      </c>
      <c r="C402" s="26">
        <v>0</v>
      </c>
      <c r="D402" s="26">
        <v>265968</v>
      </c>
      <c r="E402" s="26" t="s">
        <v>125</v>
      </c>
      <c r="F402" s="26" t="s">
        <v>125</v>
      </c>
      <c r="G402" s="26">
        <v>54540</v>
      </c>
      <c r="H402" s="26" t="s">
        <v>125</v>
      </c>
      <c r="I402" s="26" t="s">
        <v>125</v>
      </c>
      <c r="J402" s="26" t="s">
        <v>125</v>
      </c>
      <c r="K402" s="26">
        <v>320677</v>
      </c>
      <c r="L402" s="26" t="s">
        <v>125</v>
      </c>
      <c r="M402" s="26">
        <v>320677</v>
      </c>
      <c r="N402" s="20" t="str">
        <f t="shared" si="6"/>
        <v>SPZZ1008</v>
      </c>
    </row>
    <row r="403" spans="1:14" ht="15" x14ac:dyDescent="0.25">
      <c r="A403" s="33" t="s">
        <v>525</v>
      </c>
      <c r="B403" s="26">
        <v>168685</v>
      </c>
      <c r="C403" s="26" t="s">
        <v>125</v>
      </c>
      <c r="D403" s="26">
        <v>168685</v>
      </c>
      <c r="E403" s="26" t="s">
        <v>125</v>
      </c>
      <c r="F403" s="26" t="s">
        <v>125</v>
      </c>
      <c r="G403" s="26">
        <v>38151</v>
      </c>
      <c r="H403" s="26" t="s">
        <v>125</v>
      </c>
      <c r="I403" s="26" t="s">
        <v>125</v>
      </c>
      <c r="J403" s="26" t="s">
        <v>125</v>
      </c>
      <c r="K403" s="26">
        <v>206768</v>
      </c>
      <c r="L403" s="26" t="s">
        <v>125</v>
      </c>
      <c r="M403" s="26">
        <v>206768</v>
      </c>
      <c r="N403" s="20" t="str">
        <f t="shared" si="6"/>
        <v>SPZZ1015</v>
      </c>
    </row>
    <row r="404" spans="1:14" ht="15" x14ac:dyDescent="0.25">
      <c r="A404" s="32" t="s">
        <v>526</v>
      </c>
      <c r="B404" s="26">
        <v>434653</v>
      </c>
      <c r="C404" s="26">
        <v>0</v>
      </c>
      <c r="D404" s="26">
        <v>434653</v>
      </c>
      <c r="E404" s="26" t="s">
        <v>125</v>
      </c>
      <c r="F404" s="26" t="s">
        <v>125</v>
      </c>
      <c r="G404" s="26">
        <v>92691</v>
      </c>
      <c r="H404" s="26" t="s">
        <v>125</v>
      </c>
      <c r="I404" s="26" t="s">
        <v>125</v>
      </c>
      <c r="J404" s="26" t="s">
        <v>125</v>
      </c>
      <c r="K404" s="26">
        <v>527445</v>
      </c>
      <c r="L404" s="26" t="s">
        <v>125</v>
      </c>
      <c r="M404" s="26">
        <v>527445</v>
      </c>
      <c r="N404" s="20" t="str">
        <f t="shared" si="6"/>
        <v>-C5COMHA</v>
      </c>
    </row>
    <row r="405" spans="1:14" ht="15" x14ac:dyDescent="0.25">
      <c r="A405" s="31" t="s">
        <v>527</v>
      </c>
      <c r="B405" s="26">
        <v>434653</v>
      </c>
      <c r="C405" s="26">
        <v>0</v>
      </c>
      <c r="D405" s="26">
        <v>434653</v>
      </c>
      <c r="E405" s="26" t="s">
        <v>125</v>
      </c>
      <c r="F405" s="26" t="s">
        <v>125</v>
      </c>
      <c r="G405" s="26">
        <v>92691</v>
      </c>
      <c r="H405" s="26" t="s">
        <v>125</v>
      </c>
      <c r="I405" s="26" t="s">
        <v>125</v>
      </c>
      <c r="J405" s="26" t="s">
        <v>125</v>
      </c>
      <c r="K405" s="26">
        <v>527445</v>
      </c>
      <c r="L405" s="26" t="s">
        <v>125</v>
      </c>
      <c r="M405" s="26">
        <v>527445</v>
      </c>
      <c r="N405" s="20" t="str">
        <f t="shared" si="6"/>
        <v>-C4COMMH</v>
      </c>
    </row>
    <row r="406" spans="1:14" ht="15" x14ac:dyDescent="0.25">
      <c r="A406" s="33" t="s">
        <v>528</v>
      </c>
      <c r="B406" s="26">
        <v>203565</v>
      </c>
      <c r="C406" s="26" t="s">
        <v>125</v>
      </c>
      <c r="D406" s="26">
        <v>203565</v>
      </c>
      <c r="E406" s="26" t="s">
        <v>125</v>
      </c>
      <c r="F406" s="26" t="s">
        <v>125</v>
      </c>
      <c r="G406" s="26" t="s">
        <v>125</v>
      </c>
      <c r="H406" s="26" t="s">
        <v>125</v>
      </c>
      <c r="I406" s="26" t="s">
        <v>125</v>
      </c>
      <c r="J406" s="26" t="s">
        <v>125</v>
      </c>
      <c r="K406" s="26">
        <v>203483</v>
      </c>
      <c r="L406" s="26" t="s">
        <v>125</v>
      </c>
      <c r="M406" s="26">
        <v>203483</v>
      </c>
      <c r="N406" s="20" t="str">
        <f t="shared" si="6"/>
        <v>LOTH2140</v>
      </c>
    </row>
    <row r="407" spans="1:14" ht="15" x14ac:dyDescent="0.25">
      <c r="A407" s="33" t="s">
        <v>529</v>
      </c>
      <c r="B407" s="26">
        <v>99829</v>
      </c>
      <c r="C407" s="26" t="s">
        <v>125</v>
      </c>
      <c r="D407" s="26">
        <v>99829</v>
      </c>
      <c r="E407" s="26" t="s">
        <v>125</v>
      </c>
      <c r="F407" s="26" t="s">
        <v>125</v>
      </c>
      <c r="G407" s="26" t="s">
        <v>125</v>
      </c>
      <c r="H407" s="26" t="s">
        <v>125</v>
      </c>
      <c r="I407" s="26" t="s">
        <v>125</v>
      </c>
      <c r="J407" s="26" t="s">
        <v>125</v>
      </c>
      <c r="K407" s="26">
        <v>99657</v>
      </c>
      <c r="L407" s="26" t="s">
        <v>125</v>
      </c>
      <c r="M407" s="26">
        <v>99657</v>
      </c>
      <c r="N407" s="20" t="str">
        <f t="shared" si="6"/>
        <v>POST5001</v>
      </c>
    </row>
    <row r="408" spans="1:14" ht="15" x14ac:dyDescent="0.25">
      <c r="A408" s="32" t="s">
        <v>530</v>
      </c>
      <c r="B408" s="26">
        <v>303394</v>
      </c>
      <c r="C408" s="26" t="s">
        <v>125</v>
      </c>
      <c r="D408" s="26">
        <v>303394</v>
      </c>
      <c r="E408" s="26" t="s">
        <v>125</v>
      </c>
      <c r="F408" s="26" t="s">
        <v>125</v>
      </c>
      <c r="G408" s="26" t="s">
        <v>125</v>
      </c>
      <c r="H408" s="26" t="s">
        <v>125</v>
      </c>
      <c r="I408" s="26" t="s">
        <v>125</v>
      </c>
      <c r="J408" s="26" t="s">
        <v>125</v>
      </c>
      <c r="K408" s="26">
        <v>303140</v>
      </c>
      <c r="L408" s="26" t="s">
        <v>125</v>
      </c>
      <c r="M408" s="26">
        <v>303140</v>
      </c>
      <c r="N408" s="20" t="str">
        <f t="shared" si="6"/>
        <v>-C5HWATC</v>
      </c>
    </row>
    <row r="409" spans="1:14" ht="15" x14ac:dyDescent="0.25">
      <c r="A409" s="31" t="s">
        <v>531</v>
      </c>
      <c r="B409" s="26">
        <v>303394</v>
      </c>
      <c r="C409" s="26" t="s">
        <v>125</v>
      </c>
      <c r="D409" s="26">
        <v>303394</v>
      </c>
      <c r="E409" s="26" t="s">
        <v>125</v>
      </c>
      <c r="F409" s="26" t="s">
        <v>125</v>
      </c>
      <c r="G409" s="26" t="s">
        <v>125</v>
      </c>
      <c r="H409" s="26" t="s">
        <v>125</v>
      </c>
      <c r="I409" s="26" t="s">
        <v>125</v>
      </c>
      <c r="J409" s="26" t="s">
        <v>125</v>
      </c>
      <c r="K409" s="26">
        <v>303140</v>
      </c>
      <c r="L409" s="26" t="s">
        <v>125</v>
      </c>
      <c r="M409" s="26">
        <v>303140</v>
      </c>
      <c r="N409" s="20" t="str">
        <f t="shared" si="6"/>
        <v>-C4HWATC</v>
      </c>
    </row>
    <row r="410" spans="1:14" ht="15" x14ac:dyDescent="0.25">
      <c r="A410" s="33" t="s">
        <v>532</v>
      </c>
      <c r="B410" s="26">
        <v>258871</v>
      </c>
      <c r="C410" s="26">
        <v>-4701</v>
      </c>
      <c r="D410" s="26">
        <v>254170</v>
      </c>
      <c r="E410" s="26">
        <v>941499</v>
      </c>
      <c r="F410" s="26">
        <v>14917</v>
      </c>
      <c r="G410" s="26">
        <v>-5167</v>
      </c>
      <c r="H410" s="26" t="s">
        <v>125</v>
      </c>
      <c r="I410" s="26" t="s">
        <v>125</v>
      </c>
      <c r="J410" s="26" t="s">
        <v>125</v>
      </c>
      <c r="K410" s="26">
        <v>263920</v>
      </c>
      <c r="L410" s="26">
        <v>42739</v>
      </c>
      <c r="M410" s="26">
        <v>306659</v>
      </c>
      <c r="N410" s="20" t="str">
        <f t="shared" si="6"/>
        <v>HCOM1030</v>
      </c>
    </row>
    <row r="411" spans="1:14" ht="15" x14ac:dyDescent="0.25">
      <c r="A411" s="32" t="s">
        <v>533</v>
      </c>
      <c r="B411" s="26">
        <v>258871</v>
      </c>
      <c r="C411" s="26">
        <v>-4701</v>
      </c>
      <c r="D411" s="26">
        <v>254170</v>
      </c>
      <c r="E411" s="26">
        <v>941499</v>
      </c>
      <c r="F411" s="26">
        <v>14917</v>
      </c>
      <c r="G411" s="26">
        <v>-5167</v>
      </c>
      <c r="H411" s="26" t="s">
        <v>125</v>
      </c>
      <c r="I411" s="26" t="s">
        <v>125</v>
      </c>
      <c r="J411" s="26" t="s">
        <v>125</v>
      </c>
      <c r="K411" s="26">
        <v>263920</v>
      </c>
      <c r="L411" s="26">
        <v>42739</v>
      </c>
      <c r="M411" s="26">
        <v>306659</v>
      </c>
      <c r="N411" s="20" t="str">
        <f t="shared" si="6"/>
        <v>-C5LDHLT</v>
      </c>
    </row>
    <row r="412" spans="1:14" ht="15" x14ac:dyDescent="0.25">
      <c r="A412" s="31" t="s">
        <v>534</v>
      </c>
      <c r="B412" s="26">
        <v>258871</v>
      </c>
      <c r="C412" s="26">
        <v>-4701</v>
      </c>
      <c r="D412" s="26">
        <v>254170</v>
      </c>
      <c r="E412" s="26">
        <v>941499</v>
      </c>
      <c r="F412" s="26">
        <v>14917</v>
      </c>
      <c r="G412" s="26">
        <v>-5167</v>
      </c>
      <c r="H412" s="26" t="s">
        <v>125</v>
      </c>
      <c r="I412" s="26" t="s">
        <v>125</v>
      </c>
      <c r="J412" s="26" t="s">
        <v>125</v>
      </c>
      <c r="K412" s="26">
        <v>263920</v>
      </c>
      <c r="L412" s="26">
        <v>42739</v>
      </c>
      <c r="M412" s="26">
        <v>306659</v>
      </c>
      <c r="N412" s="20" t="str">
        <f t="shared" si="6"/>
        <v>-C4LDHLT</v>
      </c>
    </row>
    <row r="413" spans="1:14" ht="15" x14ac:dyDescent="0.25">
      <c r="A413" s="33" t="s">
        <v>535</v>
      </c>
      <c r="B413" s="26">
        <v>595816</v>
      </c>
      <c r="C413" s="26">
        <v>0</v>
      </c>
      <c r="D413" s="26">
        <v>595816</v>
      </c>
      <c r="E413" s="26" t="s">
        <v>125</v>
      </c>
      <c r="F413" s="26">
        <v>0</v>
      </c>
      <c r="G413" s="26">
        <v>0</v>
      </c>
      <c r="H413" s="26" t="s">
        <v>125</v>
      </c>
      <c r="I413" s="26" t="s">
        <v>125</v>
      </c>
      <c r="J413" s="26" t="s">
        <v>125</v>
      </c>
      <c r="K413" s="26">
        <v>563576</v>
      </c>
      <c r="L413" s="26" t="s">
        <v>125</v>
      </c>
      <c r="M413" s="26">
        <v>563576</v>
      </c>
      <c r="N413" s="20" t="str">
        <f t="shared" si="6"/>
        <v>LOTH2138</v>
      </c>
    </row>
    <row r="414" spans="1:14" ht="15" x14ac:dyDescent="0.25">
      <c r="A414" s="33" t="s">
        <v>536</v>
      </c>
      <c r="B414" s="26">
        <v>158851</v>
      </c>
      <c r="C414" s="26">
        <v>0</v>
      </c>
      <c r="D414" s="26">
        <v>158851</v>
      </c>
      <c r="E414" s="26">
        <v>0</v>
      </c>
      <c r="F414" s="26">
        <v>0</v>
      </c>
      <c r="G414" s="26">
        <v>0</v>
      </c>
      <c r="H414" s="26" t="s">
        <v>125</v>
      </c>
      <c r="I414" s="26" t="s">
        <v>125</v>
      </c>
      <c r="J414" s="26" t="s">
        <v>125</v>
      </c>
      <c r="K414" s="26">
        <v>0</v>
      </c>
      <c r="L414" s="26" t="s">
        <v>125</v>
      </c>
      <c r="M414" s="26">
        <v>0</v>
      </c>
      <c r="N414" s="20" t="str">
        <f t="shared" si="6"/>
        <v>TSPJ0477</v>
      </c>
    </row>
    <row r="415" spans="1:14" ht="15" x14ac:dyDescent="0.25">
      <c r="A415" s="32" t="s">
        <v>537</v>
      </c>
      <c r="B415" s="26">
        <v>754667</v>
      </c>
      <c r="C415" s="26">
        <v>0</v>
      </c>
      <c r="D415" s="26">
        <v>754667</v>
      </c>
      <c r="E415" s="26">
        <v>0</v>
      </c>
      <c r="F415" s="26">
        <v>0</v>
      </c>
      <c r="G415" s="26">
        <v>0</v>
      </c>
      <c r="H415" s="26" t="s">
        <v>125</v>
      </c>
      <c r="I415" s="26" t="s">
        <v>125</v>
      </c>
      <c r="J415" s="26" t="s">
        <v>125</v>
      </c>
      <c r="K415" s="26">
        <v>563576</v>
      </c>
      <c r="L415" s="26" t="s">
        <v>125</v>
      </c>
      <c r="M415" s="26">
        <v>563576</v>
      </c>
      <c r="N415" s="20" t="str">
        <f t="shared" si="6"/>
        <v>-C5LRNDI</v>
      </c>
    </row>
    <row r="416" spans="1:14" ht="15" x14ac:dyDescent="0.25">
      <c r="A416" s="31" t="s">
        <v>538</v>
      </c>
      <c r="B416" s="26">
        <v>754667</v>
      </c>
      <c r="C416" s="26">
        <v>0</v>
      </c>
      <c r="D416" s="26">
        <v>754667</v>
      </c>
      <c r="E416" s="26">
        <v>0</v>
      </c>
      <c r="F416" s="26">
        <v>0</v>
      </c>
      <c r="G416" s="26">
        <v>0</v>
      </c>
      <c r="H416" s="26" t="s">
        <v>125</v>
      </c>
      <c r="I416" s="26" t="s">
        <v>125</v>
      </c>
      <c r="J416" s="26" t="s">
        <v>125</v>
      </c>
      <c r="K416" s="26">
        <v>563576</v>
      </c>
      <c r="L416" s="26" t="s">
        <v>125</v>
      </c>
      <c r="M416" s="26">
        <v>563576</v>
      </c>
      <c r="N416" s="20" t="str">
        <f t="shared" si="6"/>
        <v>-C4LRNDI</v>
      </c>
    </row>
    <row r="417" spans="1:14" ht="15" x14ac:dyDescent="0.25">
      <c r="A417" s="33" t="s">
        <v>539</v>
      </c>
      <c r="B417" s="26">
        <v>0</v>
      </c>
      <c r="C417" s="26" t="s">
        <v>125</v>
      </c>
      <c r="D417" s="26">
        <v>0</v>
      </c>
      <c r="E417" s="26" t="s">
        <v>125</v>
      </c>
      <c r="F417" s="26" t="s">
        <v>125</v>
      </c>
      <c r="G417" s="26" t="s">
        <v>125</v>
      </c>
      <c r="H417" s="26" t="s">
        <v>125</v>
      </c>
      <c r="I417" s="26" t="s">
        <v>125</v>
      </c>
      <c r="J417" s="26" t="s">
        <v>125</v>
      </c>
      <c r="K417" s="26">
        <v>0</v>
      </c>
      <c r="L417" s="26" t="s">
        <v>125</v>
      </c>
      <c r="M417" s="26">
        <v>0</v>
      </c>
      <c r="N417" s="20" t="str">
        <f t="shared" si="6"/>
        <v>HCOM0193</v>
      </c>
    </row>
    <row r="418" spans="1:14" ht="15" x14ac:dyDescent="0.25">
      <c r="A418" s="33" t="s">
        <v>540</v>
      </c>
      <c r="B418" s="26">
        <v>733162</v>
      </c>
      <c r="C418" s="26">
        <v>48873</v>
      </c>
      <c r="D418" s="26">
        <v>782035</v>
      </c>
      <c r="E418" s="26">
        <v>659115</v>
      </c>
      <c r="F418" s="26">
        <v>-628</v>
      </c>
      <c r="G418" s="26">
        <v>18459</v>
      </c>
      <c r="H418" s="26" t="s">
        <v>125</v>
      </c>
      <c r="I418" s="26">
        <v>-36261</v>
      </c>
      <c r="J418" s="26" t="s">
        <v>125</v>
      </c>
      <c r="K418" s="26">
        <v>686645</v>
      </c>
      <c r="L418" s="26" t="s">
        <v>125</v>
      </c>
      <c r="M418" s="26">
        <v>686645</v>
      </c>
      <c r="N418" s="20" t="str">
        <f t="shared" si="6"/>
        <v>HCOM1000</v>
      </c>
    </row>
    <row r="419" spans="1:14" ht="15" x14ac:dyDescent="0.25">
      <c r="A419" s="33" t="s">
        <v>541</v>
      </c>
      <c r="B419" s="26">
        <v>221014</v>
      </c>
      <c r="C419" s="26">
        <v>-639</v>
      </c>
      <c r="D419" s="26">
        <v>220375</v>
      </c>
      <c r="E419" s="26">
        <v>247110</v>
      </c>
      <c r="F419" s="26">
        <v>136216</v>
      </c>
      <c r="G419" s="26">
        <v>8340</v>
      </c>
      <c r="H419" s="26" t="s">
        <v>125</v>
      </c>
      <c r="I419" s="26" t="s">
        <v>125</v>
      </c>
      <c r="J419" s="26" t="s">
        <v>125</v>
      </c>
      <c r="K419" s="26">
        <v>348199</v>
      </c>
      <c r="L419" s="26" t="s">
        <v>125</v>
      </c>
      <c r="M419" s="26">
        <v>348199</v>
      </c>
      <c r="N419" s="20" t="str">
        <f t="shared" si="6"/>
        <v>HCOM1010</v>
      </c>
    </row>
    <row r="420" spans="1:14" ht="15" x14ac:dyDescent="0.25">
      <c r="A420" s="33" t="s">
        <v>542</v>
      </c>
      <c r="B420" s="26">
        <v>619293</v>
      </c>
      <c r="C420" s="26">
        <v>-2613</v>
      </c>
      <c r="D420" s="26">
        <v>616680</v>
      </c>
      <c r="E420" s="26">
        <v>505871</v>
      </c>
      <c r="F420" s="26">
        <v>52273</v>
      </c>
      <c r="G420" s="26">
        <v>17066</v>
      </c>
      <c r="H420" s="26" t="s">
        <v>125</v>
      </c>
      <c r="I420" s="26" t="s">
        <v>125</v>
      </c>
      <c r="J420" s="26" t="s">
        <v>125</v>
      </c>
      <c r="K420" s="26">
        <v>709441</v>
      </c>
      <c r="L420" s="26" t="s">
        <v>125</v>
      </c>
      <c r="M420" s="26">
        <v>709441</v>
      </c>
      <c r="N420" s="20" t="str">
        <f t="shared" si="6"/>
        <v>HCOM1020</v>
      </c>
    </row>
    <row r="421" spans="1:14" ht="15" x14ac:dyDescent="0.25">
      <c r="A421" s="33" t="s">
        <v>543</v>
      </c>
      <c r="B421" s="26">
        <v>796049</v>
      </c>
      <c r="C421" s="26">
        <v>-3349</v>
      </c>
      <c r="D421" s="26">
        <v>792700</v>
      </c>
      <c r="E421" s="26">
        <v>575246</v>
      </c>
      <c r="F421" s="26">
        <v>-6248</v>
      </c>
      <c r="G421" s="26">
        <v>19485</v>
      </c>
      <c r="H421" s="26" t="s">
        <v>125</v>
      </c>
      <c r="I421" s="26" t="s">
        <v>125</v>
      </c>
      <c r="J421" s="26" t="s">
        <v>125</v>
      </c>
      <c r="K421" s="26">
        <v>753638</v>
      </c>
      <c r="L421" s="26" t="s">
        <v>125</v>
      </c>
      <c r="M421" s="26">
        <v>753638</v>
      </c>
      <c r="N421" s="20" t="str">
        <f t="shared" si="6"/>
        <v>HCOM1040</v>
      </c>
    </row>
    <row r="422" spans="1:14" ht="15" x14ac:dyDescent="0.25">
      <c r="A422" s="33" t="s">
        <v>544</v>
      </c>
      <c r="B422" s="26">
        <v>622842</v>
      </c>
      <c r="C422" s="26">
        <v>-2823</v>
      </c>
      <c r="D422" s="26">
        <v>620019</v>
      </c>
      <c r="E422" s="26">
        <v>347222</v>
      </c>
      <c r="F422" s="26">
        <v>-142781</v>
      </c>
      <c r="G422" s="26">
        <v>11735</v>
      </c>
      <c r="H422" s="26" t="s">
        <v>125</v>
      </c>
      <c r="I422" s="26" t="s">
        <v>125</v>
      </c>
      <c r="J422" s="26" t="s">
        <v>125</v>
      </c>
      <c r="K422" s="26">
        <v>471660</v>
      </c>
      <c r="L422" s="26" t="s">
        <v>125</v>
      </c>
      <c r="M422" s="26">
        <v>471660</v>
      </c>
      <c r="N422" s="20" t="str">
        <f t="shared" si="6"/>
        <v>HCOM1050</v>
      </c>
    </row>
    <row r="423" spans="1:14" ht="15" x14ac:dyDescent="0.25">
      <c r="A423" s="33" t="s">
        <v>545</v>
      </c>
      <c r="B423" s="26">
        <v>236046</v>
      </c>
      <c r="C423" s="26">
        <v>-1351</v>
      </c>
      <c r="D423" s="26">
        <v>234695</v>
      </c>
      <c r="E423" s="26">
        <v>215227</v>
      </c>
      <c r="F423" s="26">
        <v>-19468</v>
      </c>
      <c r="G423" s="26">
        <v>7286</v>
      </c>
      <c r="H423" s="26" t="s">
        <v>125</v>
      </c>
      <c r="I423" s="26" t="s">
        <v>125</v>
      </c>
      <c r="J423" s="26" t="s">
        <v>125</v>
      </c>
      <c r="K423" s="26">
        <v>300990</v>
      </c>
      <c r="L423" s="26" t="s">
        <v>125</v>
      </c>
      <c r="M423" s="26">
        <v>300990</v>
      </c>
      <c r="N423" s="20" t="str">
        <f t="shared" si="6"/>
        <v>HCOM1060</v>
      </c>
    </row>
    <row r="424" spans="1:14" ht="15" x14ac:dyDescent="0.25">
      <c r="A424" s="33" t="s">
        <v>546</v>
      </c>
      <c r="B424" s="26" t="s">
        <v>125</v>
      </c>
      <c r="C424" s="26" t="s">
        <v>125</v>
      </c>
      <c r="D424" s="26" t="s">
        <v>125</v>
      </c>
      <c r="E424" s="26">
        <v>0</v>
      </c>
      <c r="F424" s="26">
        <v>0</v>
      </c>
      <c r="G424" s="26">
        <v>0</v>
      </c>
      <c r="H424" s="26" t="s">
        <v>125</v>
      </c>
      <c r="I424" s="26" t="s">
        <v>125</v>
      </c>
      <c r="J424" s="26" t="s">
        <v>125</v>
      </c>
      <c r="K424" s="26">
        <v>29726</v>
      </c>
      <c r="L424" s="26" t="s">
        <v>125</v>
      </c>
      <c r="M424" s="26">
        <v>29726</v>
      </c>
      <c r="N424" s="20" t="str">
        <f t="shared" si="6"/>
        <v>HCOM1070</v>
      </c>
    </row>
    <row r="425" spans="1:14" ht="15" x14ac:dyDescent="0.25">
      <c r="A425" s="32" t="s">
        <v>547</v>
      </c>
      <c r="B425" s="26">
        <v>3228406</v>
      </c>
      <c r="C425" s="26">
        <v>38098</v>
      </c>
      <c r="D425" s="26">
        <v>3266504</v>
      </c>
      <c r="E425" s="26">
        <v>2549791</v>
      </c>
      <c r="F425" s="26">
        <v>19364</v>
      </c>
      <c r="G425" s="26">
        <v>82371</v>
      </c>
      <c r="H425" s="26" t="s">
        <v>125</v>
      </c>
      <c r="I425" s="26">
        <v>-36261</v>
      </c>
      <c r="J425" s="26" t="s">
        <v>125</v>
      </c>
      <c r="K425" s="26">
        <v>3300299</v>
      </c>
      <c r="L425" s="26" t="s">
        <v>125</v>
      </c>
      <c r="M425" s="26">
        <v>3300299</v>
      </c>
      <c r="N425" s="20" t="str">
        <f t="shared" si="6"/>
        <v>-C5PCOMM</v>
      </c>
    </row>
    <row r="426" spans="1:14" ht="15" x14ac:dyDescent="0.25">
      <c r="A426" s="31" t="s">
        <v>548</v>
      </c>
      <c r="B426" s="26">
        <v>3228406</v>
      </c>
      <c r="C426" s="26">
        <v>38098</v>
      </c>
      <c r="D426" s="26">
        <v>3266504</v>
      </c>
      <c r="E426" s="26">
        <v>2549791</v>
      </c>
      <c r="F426" s="26">
        <v>19364</v>
      </c>
      <c r="G426" s="26">
        <v>82371</v>
      </c>
      <c r="H426" s="26" t="s">
        <v>125</v>
      </c>
      <c r="I426" s="26">
        <v>-36261</v>
      </c>
      <c r="J426" s="26" t="s">
        <v>125</v>
      </c>
      <c r="K426" s="26">
        <v>3300299</v>
      </c>
      <c r="L426" s="26" t="s">
        <v>125</v>
      </c>
      <c r="M426" s="26">
        <v>3300299</v>
      </c>
      <c r="N426" s="20" t="str">
        <f t="shared" si="6"/>
        <v>-C4PCOMM</v>
      </c>
    </row>
    <row r="427" spans="1:14" ht="15" x14ac:dyDescent="0.25">
      <c r="A427" s="33" t="s">
        <v>549</v>
      </c>
      <c r="B427" s="26">
        <v>576608</v>
      </c>
      <c r="C427" s="26" t="s">
        <v>125</v>
      </c>
      <c r="D427" s="26">
        <v>576608</v>
      </c>
      <c r="E427" s="26" t="s">
        <v>125</v>
      </c>
      <c r="F427" s="26" t="s">
        <v>125</v>
      </c>
      <c r="G427" s="26">
        <v>0</v>
      </c>
      <c r="H427" s="26" t="s">
        <v>125</v>
      </c>
      <c r="I427" s="26" t="s">
        <v>125</v>
      </c>
      <c r="J427" s="26" t="s">
        <v>125</v>
      </c>
      <c r="K427" s="26">
        <v>575439</v>
      </c>
      <c r="L427" s="26">
        <v>117972</v>
      </c>
      <c r="M427" s="26">
        <v>693411</v>
      </c>
      <c r="N427" s="20" t="str">
        <f t="shared" si="6"/>
        <v>SVOL5000</v>
      </c>
    </row>
    <row r="428" spans="1:14" ht="15" x14ac:dyDescent="0.25">
      <c r="A428" s="32" t="s">
        <v>550</v>
      </c>
      <c r="B428" s="26">
        <v>576608</v>
      </c>
      <c r="C428" s="26" t="s">
        <v>125</v>
      </c>
      <c r="D428" s="26">
        <v>576608</v>
      </c>
      <c r="E428" s="26" t="s">
        <v>125</v>
      </c>
      <c r="F428" s="26" t="s">
        <v>125</v>
      </c>
      <c r="G428" s="26">
        <v>0</v>
      </c>
      <c r="H428" s="26" t="s">
        <v>125</v>
      </c>
      <c r="I428" s="26" t="s">
        <v>125</v>
      </c>
      <c r="J428" s="26" t="s">
        <v>125</v>
      </c>
      <c r="K428" s="26">
        <v>575439</v>
      </c>
      <c r="L428" s="26">
        <v>117972</v>
      </c>
      <c r="M428" s="26">
        <v>693411</v>
      </c>
      <c r="N428" s="20" t="str">
        <f t="shared" si="6"/>
        <v>-C5PREVE</v>
      </c>
    </row>
    <row r="429" spans="1:14" ht="15" x14ac:dyDescent="0.25">
      <c r="A429" s="31" t="s">
        <v>551</v>
      </c>
      <c r="B429" s="26">
        <v>576608</v>
      </c>
      <c r="C429" s="26" t="s">
        <v>125</v>
      </c>
      <c r="D429" s="26">
        <v>576608</v>
      </c>
      <c r="E429" s="26" t="s">
        <v>125</v>
      </c>
      <c r="F429" s="26" t="s">
        <v>125</v>
      </c>
      <c r="G429" s="26">
        <v>0</v>
      </c>
      <c r="H429" s="26" t="s">
        <v>125</v>
      </c>
      <c r="I429" s="26" t="s">
        <v>125</v>
      </c>
      <c r="J429" s="26" t="s">
        <v>125</v>
      </c>
      <c r="K429" s="26">
        <v>575439</v>
      </c>
      <c r="L429" s="26">
        <v>117972</v>
      </c>
      <c r="M429" s="26">
        <v>693411</v>
      </c>
      <c r="N429" s="20" t="str">
        <f t="shared" si="6"/>
        <v>-C4PREVE</v>
      </c>
    </row>
    <row r="430" spans="1:14" ht="15" x14ac:dyDescent="0.25">
      <c r="A430" s="33" t="s">
        <v>552</v>
      </c>
      <c r="B430" s="26">
        <v>36280</v>
      </c>
      <c r="C430" s="26" t="s">
        <v>125</v>
      </c>
      <c r="D430" s="26">
        <v>36280</v>
      </c>
      <c r="E430" s="26">
        <v>0</v>
      </c>
      <c r="F430" s="26">
        <v>0</v>
      </c>
      <c r="G430" s="26">
        <v>0</v>
      </c>
      <c r="H430" s="26" t="s">
        <v>125</v>
      </c>
      <c r="I430" s="26" t="s">
        <v>125</v>
      </c>
      <c r="J430" s="26" t="s">
        <v>125</v>
      </c>
      <c r="K430" s="26">
        <v>0</v>
      </c>
      <c r="L430" s="26" t="s">
        <v>125</v>
      </c>
      <c r="M430" s="26">
        <v>0</v>
      </c>
      <c r="N430" s="20" t="str">
        <f t="shared" si="6"/>
        <v>TSPJ0498</v>
      </c>
    </row>
    <row r="431" spans="1:14" ht="15" x14ac:dyDescent="0.25">
      <c r="A431" s="32" t="s">
        <v>553</v>
      </c>
      <c r="B431" s="26">
        <v>36280</v>
      </c>
      <c r="C431" s="26" t="s">
        <v>125</v>
      </c>
      <c r="D431" s="26">
        <v>36280</v>
      </c>
      <c r="E431" s="26">
        <v>0</v>
      </c>
      <c r="F431" s="26">
        <v>0</v>
      </c>
      <c r="G431" s="26">
        <v>0</v>
      </c>
      <c r="H431" s="26" t="s">
        <v>125</v>
      </c>
      <c r="I431" s="26" t="s">
        <v>125</v>
      </c>
      <c r="J431" s="26" t="s">
        <v>125</v>
      </c>
      <c r="K431" s="26">
        <v>0</v>
      </c>
      <c r="L431" s="26" t="s">
        <v>125</v>
      </c>
      <c r="M431" s="26">
        <v>0</v>
      </c>
      <c r="N431" s="20" t="str">
        <f t="shared" si="6"/>
        <v>-C5PRJEC</v>
      </c>
    </row>
    <row r="432" spans="1:14" ht="15" x14ac:dyDescent="0.25">
      <c r="A432" s="31" t="s">
        <v>554</v>
      </c>
      <c r="B432" s="26">
        <v>36280</v>
      </c>
      <c r="C432" s="26" t="s">
        <v>125</v>
      </c>
      <c r="D432" s="26">
        <v>36280</v>
      </c>
      <c r="E432" s="26">
        <v>0</v>
      </c>
      <c r="F432" s="26">
        <v>0</v>
      </c>
      <c r="G432" s="26">
        <v>0</v>
      </c>
      <c r="H432" s="26" t="s">
        <v>125</v>
      </c>
      <c r="I432" s="26" t="s">
        <v>125</v>
      </c>
      <c r="J432" s="26" t="s">
        <v>125</v>
      </c>
      <c r="K432" s="26">
        <v>0</v>
      </c>
      <c r="L432" s="26" t="s">
        <v>125</v>
      </c>
      <c r="M432" s="26">
        <v>0</v>
      </c>
      <c r="N432" s="20" t="str">
        <f t="shared" si="6"/>
        <v>-C4PRJEC</v>
      </c>
    </row>
    <row r="433" spans="1:14" ht="15" x14ac:dyDescent="0.25">
      <c r="A433" s="30" t="s">
        <v>555</v>
      </c>
      <c r="B433" s="26">
        <v>7254931</v>
      </c>
      <c r="C433" s="26">
        <v>33397</v>
      </c>
      <c r="D433" s="26">
        <v>7288328</v>
      </c>
      <c r="E433" s="26">
        <v>3491290</v>
      </c>
      <c r="F433" s="26">
        <v>34281</v>
      </c>
      <c r="G433" s="26">
        <v>240273</v>
      </c>
      <c r="H433" s="26">
        <v>145703</v>
      </c>
      <c r="I433" s="26">
        <v>-36261</v>
      </c>
      <c r="J433" s="26" t="s">
        <v>125</v>
      </c>
      <c r="K433" s="26">
        <v>7413072</v>
      </c>
      <c r="L433" s="26">
        <v>101072</v>
      </c>
      <c r="M433" s="26">
        <v>7514144</v>
      </c>
      <c r="N433" s="20" t="str">
        <f t="shared" si="6"/>
        <v>-C3STRCO</v>
      </c>
    </row>
    <row r="434" spans="1:14" ht="15" x14ac:dyDescent="0.25">
      <c r="A434" s="33" t="s">
        <v>556</v>
      </c>
      <c r="B434" s="26">
        <v>2347257</v>
      </c>
      <c r="C434" s="26">
        <v>6139</v>
      </c>
      <c r="D434" s="26">
        <v>2353396</v>
      </c>
      <c r="E434" s="26">
        <v>1840008</v>
      </c>
      <c r="F434" s="26">
        <v>28269</v>
      </c>
      <c r="G434" s="26">
        <v>62401</v>
      </c>
      <c r="H434" s="26" t="s">
        <v>125</v>
      </c>
      <c r="I434" s="26">
        <v>-18596</v>
      </c>
      <c r="J434" s="26" t="s">
        <v>125</v>
      </c>
      <c r="K434" s="26">
        <v>2384065</v>
      </c>
      <c r="L434" s="26">
        <v>-17165.782772817896</v>
      </c>
      <c r="M434" s="26">
        <v>2366899</v>
      </c>
      <c r="N434" s="20" t="str">
        <f t="shared" si="6"/>
        <v>ACCW6003</v>
      </c>
    </row>
    <row r="435" spans="1:14" ht="15" x14ac:dyDescent="0.25">
      <c r="A435" s="33" t="s">
        <v>557</v>
      </c>
      <c r="B435" s="26">
        <v>1888022</v>
      </c>
      <c r="C435" s="26">
        <v>5251</v>
      </c>
      <c r="D435" s="26">
        <v>1893273</v>
      </c>
      <c r="E435" s="26">
        <v>1483660</v>
      </c>
      <c r="F435" s="26">
        <v>27135</v>
      </c>
      <c r="G435" s="26">
        <v>50384</v>
      </c>
      <c r="H435" s="26" t="s">
        <v>125</v>
      </c>
      <c r="I435" s="26">
        <v>-80063</v>
      </c>
      <c r="J435" s="26" t="s">
        <v>125</v>
      </c>
      <c r="K435" s="26">
        <v>1867213</v>
      </c>
      <c r="L435" s="26">
        <v>-15285.977368436244</v>
      </c>
      <c r="M435" s="26">
        <v>1851927</v>
      </c>
      <c r="N435" s="20" t="str">
        <f t="shared" si="6"/>
        <v>ACES6098</v>
      </c>
    </row>
    <row r="436" spans="1:14" ht="15" x14ac:dyDescent="0.25">
      <c r="A436" s="33" t="s">
        <v>558</v>
      </c>
      <c r="B436" s="26">
        <v>1017536</v>
      </c>
      <c r="C436" s="26">
        <v>1006</v>
      </c>
      <c r="D436" s="26">
        <v>1018542</v>
      </c>
      <c r="E436" s="26">
        <v>745998</v>
      </c>
      <c r="F436" s="26">
        <v>9945</v>
      </c>
      <c r="G436" s="26">
        <v>25338</v>
      </c>
      <c r="H436" s="26" t="s">
        <v>125</v>
      </c>
      <c r="I436" s="26" t="s">
        <v>125</v>
      </c>
      <c r="J436" s="26" t="s">
        <v>125</v>
      </c>
      <c r="K436" s="26">
        <v>1064557</v>
      </c>
      <c r="L436" s="26" t="s">
        <v>125</v>
      </c>
      <c r="M436" s="26">
        <v>1064557</v>
      </c>
      <c r="N436" s="20" t="str">
        <f t="shared" si="6"/>
        <v>CACM2509</v>
      </c>
    </row>
    <row r="437" spans="1:14" ht="15" x14ac:dyDescent="0.25">
      <c r="A437" s="33" t="s">
        <v>559</v>
      </c>
      <c r="B437" s="26">
        <v>2599407</v>
      </c>
      <c r="C437" s="26" t="s">
        <v>125</v>
      </c>
      <c r="D437" s="26">
        <v>2599407</v>
      </c>
      <c r="E437" s="26">
        <v>3704479.9803621974</v>
      </c>
      <c r="F437" s="26">
        <v>913966</v>
      </c>
      <c r="G437" s="26">
        <v>341988.97553479963</v>
      </c>
      <c r="H437" s="26">
        <v>358362.4889001199</v>
      </c>
      <c r="I437" s="26">
        <v>-73590</v>
      </c>
      <c r="J437" s="26" t="s">
        <v>125</v>
      </c>
      <c r="K437" s="26">
        <v>4108388</v>
      </c>
      <c r="L437" s="26">
        <v>565942.74857142835</v>
      </c>
      <c r="M437" s="26">
        <v>4674331</v>
      </c>
      <c r="N437" s="20" t="str">
        <f t="shared" si="6"/>
        <v>LDPC6012</v>
      </c>
    </row>
    <row r="438" spans="1:14" ht="15" x14ac:dyDescent="0.25">
      <c r="A438" s="33" t="s">
        <v>560</v>
      </c>
      <c r="B438" s="26">
        <v>3640634</v>
      </c>
      <c r="C438" s="26" t="s">
        <v>125</v>
      </c>
      <c r="D438" s="26">
        <v>3640634</v>
      </c>
      <c r="E438" s="26">
        <v>4748473.3973992402</v>
      </c>
      <c r="F438" s="26">
        <v>661322</v>
      </c>
      <c r="G438" s="26">
        <v>60202.089588827439</v>
      </c>
      <c r="H438" s="26">
        <v>-1369764.098915583</v>
      </c>
      <c r="I438" s="26">
        <v>-55128</v>
      </c>
      <c r="J438" s="26" t="s">
        <v>125</v>
      </c>
      <c r="K438" s="26">
        <v>2939843</v>
      </c>
      <c r="L438" s="26">
        <v>278096.92</v>
      </c>
      <c r="M438" s="26">
        <v>3217940</v>
      </c>
      <c r="N438" s="20" t="str">
        <f t="shared" si="6"/>
        <v>LDPC6016</v>
      </c>
    </row>
    <row r="439" spans="1:14" ht="15" x14ac:dyDescent="0.25">
      <c r="A439" s="33" t="s">
        <v>561</v>
      </c>
      <c r="B439" s="26">
        <v>4112228</v>
      </c>
      <c r="C439" s="26" t="s">
        <v>125</v>
      </c>
      <c r="D439" s="26">
        <v>4112228</v>
      </c>
      <c r="E439" s="26">
        <v>4120414.4094724474</v>
      </c>
      <c r="F439" s="26">
        <v>-225115</v>
      </c>
      <c r="G439" s="26">
        <v>693756.00161250075</v>
      </c>
      <c r="H439" s="26">
        <v>-326487.76767916261</v>
      </c>
      <c r="I439" s="26">
        <v>-91387</v>
      </c>
      <c r="J439" s="26" t="s">
        <v>125</v>
      </c>
      <c r="K439" s="26">
        <v>4170918</v>
      </c>
      <c r="L439" s="26">
        <v>-402173.1114285714</v>
      </c>
      <c r="M439" s="26">
        <v>3768745</v>
      </c>
      <c r="N439" s="20" t="str">
        <f t="shared" si="6"/>
        <v>LDPC6018</v>
      </c>
    </row>
    <row r="440" spans="1:14" ht="15" x14ac:dyDescent="0.25">
      <c r="A440" s="33" t="s">
        <v>562</v>
      </c>
      <c r="B440" s="26">
        <v>2493614</v>
      </c>
      <c r="C440" s="26" t="s">
        <v>125</v>
      </c>
      <c r="D440" s="26">
        <v>2493614</v>
      </c>
      <c r="E440" s="26">
        <v>3571750.7340660156</v>
      </c>
      <c r="F440" s="26">
        <v>973731</v>
      </c>
      <c r="G440" s="26">
        <v>-119323.56210008403</v>
      </c>
      <c r="H440" s="26">
        <v>-1012643.4581909525</v>
      </c>
      <c r="I440" s="26">
        <v>-62700</v>
      </c>
      <c r="J440" s="26" t="s">
        <v>125</v>
      </c>
      <c r="K440" s="26">
        <v>2255518</v>
      </c>
      <c r="L440" s="26">
        <v>77344.078571428574</v>
      </c>
      <c r="M440" s="26">
        <v>2332862</v>
      </c>
      <c r="N440" s="20" t="str">
        <f t="shared" si="6"/>
        <v>LDPC6019</v>
      </c>
    </row>
    <row r="441" spans="1:14" ht="15" x14ac:dyDescent="0.25">
      <c r="A441" s="33" t="s">
        <v>563</v>
      </c>
      <c r="B441" s="26">
        <v>1130956</v>
      </c>
      <c r="C441" s="26" t="s">
        <v>125</v>
      </c>
      <c r="D441" s="26">
        <v>1130956</v>
      </c>
      <c r="E441" s="26">
        <v>1647273.9091373794</v>
      </c>
      <c r="F441" s="26">
        <v>307874</v>
      </c>
      <c r="G441" s="26">
        <v>189592.60884334694</v>
      </c>
      <c r="H441" s="26">
        <v>-311977.02282391471</v>
      </c>
      <c r="I441" s="26">
        <v>-5847</v>
      </c>
      <c r="J441" s="26" t="s">
        <v>125</v>
      </c>
      <c r="K441" s="26">
        <v>1315585</v>
      </c>
      <c r="L441" s="26">
        <v>178883.66999999998</v>
      </c>
      <c r="M441" s="26">
        <v>1494469</v>
      </c>
      <c r="N441" s="20" t="str">
        <f t="shared" si="6"/>
        <v>PDPC6012</v>
      </c>
    </row>
    <row r="442" spans="1:14" ht="15" x14ac:dyDescent="0.25">
      <c r="A442" s="32" t="s">
        <v>564</v>
      </c>
      <c r="B442" s="26">
        <v>19229654</v>
      </c>
      <c r="C442" s="26">
        <v>12396</v>
      </c>
      <c r="D442" s="26">
        <v>19242050</v>
      </c>
      <c r="E442" s="26">
        <v>21862058.430437282</v>
      </c>
      <c r="F442" s="26">
        <v>2697127</v>
      </c>
      <c r="G442" s="26">
        <v>1304339.1134793907</v>
      </c>
      <c r="H442" s="26">
        <v>-2662509.8587094932</v>
      </c>
      <c r="I442" s="26">
        <v>-387311</v>
      </c>
      <c r="J442" s="26" t="s">
        <v>125</v>
      </c>
      <c r="K442" s="26">
        <v>20106087</v>
      </c>
      <c r="L442" s="26">
        <v>665642.5455730313</v>
      </c>
      <c r="M442" s="26">
        <v>20771730</v>
      </c>
      <c r="N442" s="20" t="str">
        <f t="shared" si="6"/>
        <v>-C5ALLAG</v>
      </c>
    </row>
    <row r="443" spans="1:14" ht="15" x14ac:dyDescent="0.25">
      <c r="A443" s="31" t="s">
        <v>565</v>
      </c>
      <c r="B443" s="26">
        <v>19229654</v>
      </c>
      <c r="C443" s="26">
        <v>12396</v>
      </c>
      <c r="D443" s="26">
        <v>19242050</v>
      </c>
      <c r="E443" s="26">
        <v>21862058.430437282</v>
      </c>
      <c r="F443" s="26">
        <v>2697127</v>
      </c>
      <c r="G443" s="26">
        <v>1304339.1134793907</v>
      </c>
      <c r="H443" s="26">
        <v>-2662509.8587094932</v>
      </c>
      <c r="I443" s="26">
        <v>-387311</v>
      </c>
      <c r="J443" s="26" t="s">
        <v>125</v>
      </c>
      <c r="K443" s="26">
        <v>20106087</v>
      </c>
      <c r="L443" s="26">
        <v>665642.5455730313</v>
      </c>
      <c r="M443" s="26">
        <v>20771730</v>
      </c>
      <c r="N443" s="20" t="str">
        <f t="shared" si="6"/>
        <v>-C4ALLAG</v>
      </c>
    </row>
    <row r="444" spans="1:14" ht="15" x14ac:dyDescent="0.25">
      <c r="A444" s="30" t="s">
        <v>566</v>
      </c>
      <c r="B444" s="26">
        <v>19229654</v>
      </c>
      <c r="C444" s="26">
        <v>12396</v>
      </c>
      <c r="D444" s="26">
        <v>19242050</v>
      </c>
      <c r="E444" s="26">
        <v>21862058.430437282</v>
      </c>
      <c r="F444" s="26">
        <v>2697127</v>
      </c>
      <c r="G444" s="26">
        <v>1304339.1134793907</v>
      </c>
      <c r="H444" s="26">
        <v>-2662509.8587094932</v>
      </c>
      <c r="I444" s="26">
        <v>-387311</v>
      </c>
      <c r="J444" s="26" t="s">
        <v>125</v>
      </c>
      <c r="K444" s="26">
        <v>20106087</v>
      </c>
      <c r="L444" s="26">
        <v>665642.5455730313</v>
      </c>
      <c r="M444" s="26">
        <v>20771730</v>
      </c>
      <c r="N444" s="20" t="str">
        <f t="shared" si="6"/>
        <v>-C3TRNSI</v>
      </c>
    </row>
    <row r="445" spans="1:14" ht="15" x14ac:dyDescent="0.25">
      <c r="A445" s="29" t="s">
        <v>567</v>
      </c>
      <c r="B445" s="26">
        <v>537511085</v>
      </c>
      <c r="C445" s="26">
        <v>-63984975.999999993</v>
      </c>
      <c r="D445" s="26">
        <v>473526109</v>
      </c>
      <c r="E445" s="26">
        <v>595286175.99732721</v>
      </c>
      <c r="F445" s="26">
        <v>21126419</v>
      </c>
      <c r="G445" s="26">
        <v>38691320.547590256</v>
      </c>
      <c r="H445" s="26">
        <v>4995412.7890727334</v>
      </c>
      <c r="I445" s="26">
        <v>-19521926</v>
      </c>
      <c r="J445" s="26">
        <v>1000000</v>
      </c>
      <c r="K445" s="26">
        <v>520067617</v>
      </c>
      <c r="L445" s="26">
        <v>-19816209.632793553</v>
      </c>
      <c r="M445" s="26">
        <v>500251408</v>
      </c>
      <c r="N445" s="20" t="str">
        <f t="shared" si="6"/>
        <v>-C2ADULT</v>
      </c>
    </row>
    <row r="446" spans="1:14" ht="15" x14ac:dyDescent="0.25">
      <c r="A446" s="33" t="s">
        <v>568</v>
      </c>
      <c r="B446" s="26">
        <v>42942000</v>
      </c>
      <c r="C446" s="26" t="s">
        <v>125</v>
      </c>
      <c r="D446" s="26">
        <v>42942000</v>
      </c>
      <c r="E446" s="26" t="s">
        <v>125</v>
      </c>
      <c r="F446" s="26" t="s">
        <v>125</v>
      </c>
      <c r="G446" s="26" t="s">
        <v>125</v>
      </c>
      <c r="H446" s="26" t="s">
        <v>125</v>
      </c>
      <c r="I446" s="26" t="s">
        <v>125</v>
      </c>
      <c r="J446" s="26" t="s">
        <v>125</v>
      </c>
      <c r="K446" s="26">
        <v>42942000</v>
      </c>
      <c r="L446" s="26">
        <v>2447940</v>
      </c>
      <c r="M446" s="26">
        <v>45389940</v>
      </c>
      <c r="N446" s="20" t="str">
        <f t="shared" si="6"/>
        <v>ECCC1033</v>
      </c>
    </row>
    <row r="447" spans="1:14" ht="15" x14ac:dyDescent="0.25">
      <c r="A447" s="32" t="s">
        <v>569</v>
      </c>
      <c r="B447" s="26">
        <v>42942000</v>
      </c>
      <c r="C447" s="26" t="s">
        <v>125</v>
      </c>
      <c r="D447" s="26">
        <v>42942000</v>
      </c>
      <c r="E447" s="26" t="s">
        <v>125</v>
      </c>
      <c r="F447" s="26" t="s">
        <v>125</v>
      </c>
      <c r="G447" s="26" t="s">
        <v>125</v>
      </c>
      <c r="H447" s="26" t="s">
        <v>125</v>
      </c>
      <c r="I447" s="26" t="s">
        <v>125</v>
      </c>
      <c r="J447" s="26" t="s">
        <v>125</v>
      </c>
      <c r="K447" s="26">
        <v>42942000</v>
      </c>
      <c r="L447" s="26">
        <v>2447940</v>
      </c>
      <c r="M447" s="26">
        <v>45389940</v>
      </c>
      <c r="N447" s="20" t="str">
        <f t="shared" si="6"/>
        <v>-C5CAPFI</v>
      </c>
    </row>
    <row r="448" spans="1:14" ht="15" x14ac:dyDescent="0.25">
      <c r="A448" s="31" t="s">
        <v>570</v>
      </c>
      <c r="B448" s="26">
        <v>42942000</v>
      </c>
      <c r="C448" s="26" t="s">
        <v>125</v>
      </c>
      <c r="D448" s="26">
        <v>42942000</v>
      </c>
      <c r="E448" s="26" t="s">
        <v>125</v>
      </c>
      <c r="F448" s="26" t="s">
        <v>125</v>
      </c>
      <c r="G448" s="26" t="s">
        <v>125</v>
      </c>
      <c r="H448" s="26" t="s">
        <v>125</v>
      </c>
      <c r="I448" s="26" t="s">
        <v>125</v>
      </c>
      <c r="J448" s="26" t="s">
        <v>125</v>
      </c>
      <c r="K448" s="26">
        <v>42942000</v>
      </c>
      <c r="L448" s="26">
        <v>2447940</v>
      </c>
      <c r="M448" s="26">
        <v>45389940</v>
      </c>
      <c r="N448" s="20" t="str">
        <f t="shared" si="6"/>
        <v>-C4CAPFI</v>
      </c>
    </row>
    <row r="449" spans="1:14" ht="15" x14ac:dyDescent="0.25">
      <c r="A449" s="33" t="s">
        <v>571</v>
      </c>
      <c r="B449" s="26">
        <v>50000</v>
      </c>
      <c r="C449" s="26" t="s">
        <v>125</v>
      </c>
      <c r="D449" s="26">
        <v>50000</v>
      </c>
      <c r="E449" s="26" t="s">
        <v>125</v>
      </c>
      <c r="F449" s="26" t="s">
        <v>125</v>
      </c>
      <c r="G449" s="26" t="s">
        <v>125</v>
      </c>
      <c r="H449" s="26" t="s">
        <v>125</v>
      </c>
      <c r="I449" s="26" t="s">
        <v>125</v>
      </c>
      <c r="J449" s="26" t="s">
        <v>125</v>
      </c>
      <c r="K449" s="26">
        <v>50000</v>
      </c>
      <c r="L449" s="26" t="s">
        <v>125</v>
      </c>
      <c r="M449" s="26">
        <v>50000</v>
      </c>
      <c r="N449" s="20" t="str">
        <f t="shared" si="6"/>
        <v>EBOD1000</v>
      </c>
    </row>
    <row r="450" spans="1:14" ht="15" x14ac:dyDescent="0.25">
      <c r="A450" s="33" t="s">
        <v>572</v>
      </c>
      <c r="B450" s="26">
        <v>22702355</v>
      </c>
      <c r="C450" s="26" t="s">
        <v>125</v>
      </c>
      <c r="D450" s="26">
        <v>22702355</v>
      </c>
      <c r="E450" s="26" t="s">
        <v>125</v>
      </c>
      <c r="F450" s="26" t="s">
        <v>125</v>
      </c>
      <c r="G450" s="26" t="s">
        <v>125</v>
      </c>
      <c r="H450" s="26" t="s">
        <v>125</v>
      </c>
      <c r="I450" s="26" t="s">
        <v>125</v>
      </c>
      <c r="J450" s="26" t="s">
        <v>125</v>
      </c>
      <c r="K450" s="26">
        <v>22702355</v>
      </c>
      <c r="L450" s="26">
        <v>-3115604</v>
      </c>
      <c r="M450" s="26">
        <v>19586751</v>
      </c>
      <c r="N450" s="20" t="str">
        <f t="shared" si="6"/>
        <v>EBOD4000</v>
      </c>
    </row>
    <row r="451" spans="1:14" ht="15" x14ac:dyDescent="0.25">
      <c r="A451" s="33" t="s">
        <v>573</v>
      </c>
      <c r="B451" s="26">
        <v>3162300</v>
      </c>
      <c r="C451" s="26" t="s">
        <v>125</v>
      </c>
      <c r="D451" s="26">
        <v>3162300</v>
      </c>
      <c r="E451" s="26" t="s">
        <v>125</v>
      </c>
      <c r="F451" s="26" t="s">
        <v>125</v>
      </c>
      <c r="G451" s="26" t="s">
        <v>125</v>
      </c>
      <c r="H451" s="26" t="s">
        <v>125</v>
      </c>
      <c r="I451" s="26" t="s">
        <v>125</v>
      </c>
      <c r="J451" s="26" t="s">
        <v>125</v>
      </c>
      <c r="K451" s="26">
        <v>3162300</v>
      </c>
      <c r="L451" s="26" t="s">
        <v>125</v>
      </c>
      <c r="M451" s="26">
        <v>3162300</v>
      </c>
      <c r="N451" s="20" t="str">
        <f t="shared" si="6"/>
        <v>EBOD4001</v>
      </c>
    </row>
    <row r="452" spans="1:14" ht="15" x14ac:dyDescent="0.25">
      <c r="A452" s="33" t="s">
        <v>574</v>
      </c>
      <c r="B452" s="26">
        <v>842533</v>
      </c>
      <c r="C452" s="26" t="s">
        <v>125</v>
      </c>
      <c r="D452" s="26">
        <v>842533</v>
      </c>
      <c r="E452" s="26" t="s">
        <v>125</v>
      </c>
      <c r="F452" s="26" t="s">
        <v>125</v>
      </c>
      <c r="G452" s="26" t="s">
        <v>125</v>
      </c>
      <c r="H452" s="26" t="s">
        <v>125</v>
      </c>
      <c r="I452" s="26" t="s">
        <v>125</v>
      </c>
      <c r="J452" s="26" t="s">
        <v>125</v>
      </c>
      <c r="K452" s="26">
        <v>842533</v>
      </c>
      <c r="L452" s="26">
        <v>-427</v>
      </c>
      <c r="M452" s="26">
        <v>842106</v>
      </c>
      <c r="N452" s="20" t="str">
        <f t="shared" ref="N452:N515" si="7">LEFT(A452,8)</f>
        <v>EBOD4101</v>
      </c>
    </row>
    <row r="453" spans="1:14" ht="15" x14ac:dyDescent="0.25">
      <c r="A453" s="33" t="s">
        <v>575</v>
      </c>
      <c r="B453" s="26">
        <v>1724000</v>
      </c>
      <c r="C453" s="26" t="s">
        <v>125</v>
      </c>
      <c r="D453" s="26">
        <v>1724000</v>
      </c>
      <c r="E453" s="26" t="s">
        <v>125</v>
      </c>
      <c r="F453" s="26" t="s">
        <v>125</v>
      </c>
      <c r="G453" s="26" t="s">
        <v>125</v>
      </c>
      <c r="H453" s="26" t="s">
        <v>125</v>
      </c>
      <c r="I453" s="26" t="s">
        <v>125</v>
      </c>
      <c r="J453" s="26" t="s">
        <v>125</v>
      </c>
      <c r="K453" s="26">
        <v>1724000</v>
      </c>
      <c r="L453" s="26">
        <v>499000</v>
      </c>
      <c r="M453" s="26">
        <v>2223000</v>
      </c>
      <c r="N453" s="20" t="str">
        <f t="shared" si="7"/>
        <v>EBOD8000</v>
      </c>
    </row>
    <row r="454" spans="1:14" ht="15" x14ac:dyDescent="0.25">
      <c r="A454" s="33" t="s">
        <v>576</v>
      </c>
      <c r="B454" s="26">
        <v>3000</v>
      </c>
      <c r="C454" s="26" t="s">
        <v>125</v>
      </c>
      <c r="D454" s="26">
        <v>3000</v>
      </c>
      <c r="E454" s="26" t="s">
        <v>125</v>
      </c>
      <c r="F454" s="26" t="s">
        <v>125</v>
      </c>
      <c r="G454" s="26" t="s">
        <v>125</v>
      </c>
      <c r="H454" s="26" t="s">
        <v>125</v>
      </c>
      <c r="I454" s="26" t="s">
        <v>125</v>
      </c>
      <c r="J454" s="26" t="s">
        <v>125</v>
      </c>
      <c r="K454" s="26">
        <v>3000</v>
      </c>
      <c r="L454" s="26" t="s">
        <v>125</v>
      </c>
      <c r="M454" s="26">
        <v>3000</v>
      </c>
      <c r="N454" s="20" t="str">
        <f t="shared" si="7"/>
        <v>ECCC1023</v>
      </c>
    </row>
    <row r="455" spans="1:14" ht="15" x14ac:dyDescent="0.25">
      <c r="A455" s="33" t="s">
        <v>577</v>
      </c>
      <c r="B455" s="26">
        <v>-430000</v>
      </c>
      <c r="C455" s="26" t="s">
        <v>125</v>
      </c>
      <c r="D455" s="26">
        <v>-430000</v>
      </c>
      <c r="E455" s="26" t="s">
        <v>125</v>
      </c>
      <c r="F455" s="26" t="s">
        <v>125</v>
      </c>
      <c r="G455" s="26" t="s">
        <v>125</v>
      </c>
      <c r="H455" s="26" t="s">
        <v>125</v>
      </c>
      <c r="I455" s="26" t="s">
        <v>125</v>
      </c>
      <c r="J455" s="26" t="s">
        <v>125</v>
      </c>
      <c r="K455" s="26">
        <v>-430000</v>
      </c>
      <c r="L455" s="26">
        <v>16114</v>
      </c>
      <c r="M455" s="26">
        <v>-413886</v>
      </c>
      <c r="N455" s="20" t="str">
        <f t="shared" si="7"/>
        <v>ECCC1083</v>
      </c>
    </row>
    <row r="456" spans="1:14" ht="15" x14ac:dyDescent="0.25">
      <c r="A456" s="33" t="s">
        <v>578</v>
      </c>
      <c r="B456" s="26">
        <v>0</v>
      </c>
      <c r="C456" s="26" t="s">
        <v>125</v>
      </c>
      <c r="D456" s="26">
        <v>0</v>
      </c>
      <c r="E456" s="26" t="s">
        <v>125</v>
      </c>
      <c r="F456" s="26" t="s">
        <v>125</v>
      </c>
      <c r="G456" s="26" t="s">
        <v>125</v>
      </c>
      <c r="H456" s="26" t="s">
        <v>125</v>
      </c>
      <c r="I456" s="26" t="s">
        <v>125</v>
      </c>
      <c r="J456" s="26" t="s">
        <v>125</v>
      </c>
      <c r="K456" s="26">
        <v>0</v>
      </c>
      <c r="L456" s="26">
        <v>-270363</v>
      </c>
      <c r="M456" s="26">
        <v>-270363</v>
      </c>
      <c r="N456" s="20" t="str">
        <f t="shared" si="7"/>
        <v>ECCC1084</v>
      </c>
    </row>
    <row r="457" spans="1:14" ht="15" x14ac:dyDescent="0.25">
      <c r="A457" s="33" t="s">
        <v>579</v>
      </c>
      <c r="B457" s="26">
        <v>10000</v>
      </c>
      <c r="C457" s="26" t="s">
        <v>125</v>
      </c>
      <c r="D457" s="26">
        <v>10000</v>
      </c>
      <c r="E457" s="26" t="s">
        <v>125</v>
      </c>
      <c r="F457" s="26" t="s">
        <v>125</v>
      </c>
      <c r="G457" s="26" t="s">
        <v>125</v>
      </c>
      <c r="H457" s="26" t="s">
        <v>125</v>
      </c>
      <c r="I457" s="26" t="s">
        <v>125</v>
      </c>
      <c r="J457" s="26" t="s">
        <v>125</v>
      </c>
      <c r="K457" s="26">
        <v>10000</v>
      </c>
      <c r="L457" s="26">
        <v>645000</v>
      </c>
      <c r="M457" s="26">
        <v>655000</v>
      </c>
      <c r="N457" s="20" t="str">
        <f t="shared" si="7"/>
        <v>PBOD1076</v>
      </c>
    </row>
    <row r="458" spans="1:14" ht="15" x14ac:dyDescent="0.25">
      <c r="A458" s="32" t="s">
        <v>580</v>
      </c>
      <c r="B458" s="26">
        <v>28064188</v>
      </c>
      <c r="C458" s="26" t="s">
        <v>125</v>
      </c>
      <c r="D458" s="26">
        <v>28064188</v>
      </c>
      <c r="E458" s="26" t="s">
        <v>125</v>
      </c>
      <c r="F458" s="26" t="s">
        <v>125</v>
      </c>
      <c r="G458" s="26" t="s">
        <v>125</v>
      </c>
      <c r="H458" s="26" t="s">
        <v>125</v>
      </c>
      <c r="I458" s="26" t="s">
        <v>125</v>
      </c>
      <c r="J458" s="26" t="s">
        <v>125</v>
      </c>
      <c r="K458" s="26">
        <v>28064188</v>
      </c>
      <c r="L458" s="26">
        <v>-2226280</v>
      </c>
      <c r="M458" s="26">
        <v>25837908</v>
      </c>
      <c r="N458" s="20" t="str">
        <f t="shared" si="7"/>
        <v>-C5EXINT</v>
      </c>
    </row>
    <row r="459" spans="1:14" ht="15" x14ac:dyDescent="0.25">
      <c r="A459" s="31" t="s">
        <v>581</v>
      </c>
      <c r="B459" s="26">
        <v>28064188</v>
      </c>
      <c r="C459" s="26" t="s">
        <v>125</v>
      </c>
      <c r="D459" s="26">
        <v>28064188</v>
      </c>
      <c r="E459" s="26" t="s">
        <v>125</v>
      </c>
      <c r="F459" s="26" t="s">
        <v>125</v>
      </c>
      <c r="G459" s="26" t="s">
        <v>125</v>
      </c>
      <c r="H459" s="26" t="s">
        <v>125</v>
      </c>
      <c r="I459" s="26" t="s">
        <v>125</v>
      </c>
      <c r="J459" s="26" t="s">
        <v>125</v>
      </c>
      <c r="K459" s="26">
        <v>28064188</v>
      </c>
      <c r="L459" s="26">
        <v>-2226280</v>
      </c>
      <c r="M459" s="26">
        <v>25837908</v>
      </c>
      <c r="N459" s="20" t="str">
        <f t="shared" si="7"/>
        <v>-C4INTPA</v>
      </c>
    </row>
    <row r="460" spans="1:14" ht="15" x14ac:dyDescent="0.25">
      <c r="A460" s="30" t="s">
        <v>582</v>
      </c>
      <c r="B460" s="26">
        <v>71006188</v>
      </c>
      <c r="C460" s="26" t="s">
        <v>125</v>
      </c>
      <c r="D460" s="26">
        <v>71006188</v>
      </c>
      <c r="E460" s="26" t="s">
        <v>125</v>
      </c>
      <c r="F460" s="26" t="s">
        <v>125</v>
      </c>
      <c r="G460" s="26" t="s">
        <v>125</v>
      </c>
      <c r="H460" s="26" t="s">
        <v>125</v>
      </c>
      <c r="I460" s="26" t="s">
        <v>125</v>
      </c>
      <c r="J460" s="26" t="s">
        <v>125</v>
      </c>
      <c r="K460" s="26">
        <v>71006188</v>
      </c>
      <c r="L460" s="26">
        <v>221660</v>
      </c>
      <c r="M460" s="26">
        <v>71227848</v>
      </c>
      <c r="N460" s="20" t="str">
        <f t="shared" si="7"/>
        <v>-C3AMRA0</v>
      </c>
    </row>
    <row r="461" spans="1:14" ht="15" x14ac:dyDescent="0.25">
      <c r="A461" s="33" t="s">
        <v>583</v>
      </c>
      <c r="B461" s="26">
        <v>-49051000</v>
      </c>
      <c r="C461" s="26" t="s">
        <v>125</v>
      </c>
      <c r="D461" s="26">
        <v>-49051000</v>
      </c>
      <c r="E461" s="26" t="s">
        <v>125</v>
      </c>
      <c r="F461" s="26" t="s">
        <v>125</v>
      </c>
      <c r="G461" s="26" t="s">
        <v>125</v>
      </c>
      <c r="H461" s="26" t="s">
        <v>125</v>
      </c>
      <c r="I461" s="26" t="s">
        <v>125</v>
      </c>
      <c r="J461" s="26" t="s">
        <v>125</v>
      </c>
      <c r="K461" s="26">
        <v>-49051000</v>
      </c>
      <c r="L461" s="26">
        <v>-1633000</v>
      </c>
      <c r="M461" s="26">
        <v>-50684000</v>
      </c>
      <c r="N461" s="20" t="str">
        <f t="shared" si="7"/>
        <v>ECCC1027</v>
      </c>
    </row>
    <row r="462" spans="1:14" ht="15" x14ac:dyDescent="0.25">
      <c r="A462" s="33" t="s">
        <v>584</v>
      </c>
      <c r="B462" s="26">
        <v>-81534000</v>
      </c>
      <c r="C462" s="26" t="s">
        <v>125</v>
      </c>
      <c r="D462" s="26">
        <v>-81534000</v>
      </c>
      <c r="E462" s="26" t="s">
        <v>125</v>
      </c>
      <c r="F462" s="26" t="s">
        <v>125</v>
      </c>
      <c r="G462" s="26" t="s">
        <v>125</v>
      </c>
      <c r="H462" s="26" t="s">
        <v>125</v>
      </c>
      <c r="I462" s="26" t="s">
        <v>125</v>
      </c>
      <c r="J462" s="26" t="s">
        <v>125</v>
      </c>
      <c r="K462" s="26">
        <v>-81534000</v>
      </c>
      <c r="L462" s="26">
        <v>-10635000</v>
      </c>
      <c r="M462" s="26">
        <v>-92169000</v>
      </c>
      <c r="N462" s="20" t="str">
        <f t="shared" si="7"/>
        <v>ECCC1031</v>
      </c>
    </row>
    <row r="463" spans="1:14" ht="15" x14ac:dyDescent="0.25">
      <c r="A463" s="33" t="s">
        <v>585</v>
      </c>
      <c r="B463" s="26">
        <v>7462681</v>
      </c>
      <c r="C463" s="26" t="s">
        <v>125</v>
      </c>
      <c r="D463" s="26">
        <v>7462681</v>
      </c>
      <c r="E463" s="26" t="s">
        <v>125</v>
      </c>
      <c r="F463" s="26" t="s">
        <v>125</v>
      </c>
      <c r="G463" s="26" t="s">
        <v>125</v>
      </c>
      <c r="H463" s="26" t="s">
        <v>125</v>
      </c>
      <c r="I463" s="26" t="s">
        <v>125</v>
      </c>
      <c r="J463" s="26" t="s">
        <v>125</v>
      </c>
      <c r="K463" s="26">
        <v>7462681</v>
      </c>
      <c r="L463" s="26">
        <v>-3388681</v>
      </c>
      <c r="M463" s="26">
        <v>4074000</v>
      </c>
      <c r="N463" s="20" t="str">
        <f t="shared" si="7"/>
        <v>ECCC1035</v>
      </c>
    </row>
    <row r="464" spans="1:14" ht="15" x14ac:dyDescent="0.25">
      <c r="A464" s="33" t="s">
        <v>586</v>
      </c>
      <c r="B464" s="26">
        <v>-152000</v>
      </c>
      <c r="C464" s="26" t="s">
        <v>125</v>
      </c>
      <c r="D464" s="26">
        <v>-152000</v>
      </c>
      <c r="E464" s="26" t="s">
        <v>125</v>
      </c>
      <c r="F464" s="26" t="s">
        <v>125</v>
      </c>
      <c r="G464" s="26" t="s">
        <v>125</v>
      </c>
      <c r="H464" s="26" t="s">
        <v>125</v>
      </c>
      <c r="I464" s="26" t="s">
        <v>125</v>
      </c>
      <c r="J464" s="26" t="s">
        <v>125</v>
      </c>
      <c r="K464" s="26">
        <v>-152000</v>
      </c>
      <c r="L464" s="26">
        <v>-38000</v>
      </c>
      <c r="M464" s="26">
        <v>-190000</v>
      </c>
      <c r="N464" s="20" t="str">
        <f t="shared" si="7"/>
        <v>ECCC1051</v>
      </c>
    </row>
    <row r="465" spans="1:14" ht="15" x14ac:dyDescent="0.25">
      <c r="A465" s="33" t="s">
        <v>587</v>
      </c>
      <c r="B465" s="26">
        <v>-10052417</v>
      </c>
      <c r="C465" s="26" t="s">
        <v>125</v>
      </c>
      <c r="D465" s="26">
        <v>-10052417</v>
      </c>
      <c r="E465" s="26" t="s">
        <v>125</v>
      </c>
      <c r="F465" s="26" t="s">
        <v>125</v>
      </c>
      <c r="G465" s="26" t="s">
        <v>125</v>
      </c>
      <c r="H465" s="26" t="s">
        <v>125</v>
      </c>
      <c r="I465" s="26" t="s">
        <v>125</v>
      </c>
      <c r="J465" s="26" t="s">
        <v>125</v>
      </c>
      <c r="K465" s="26">
        <v>-10052417</v>
      </c>
      <c r="L465" s="26">
        <v>4896060</v>
      </c>
      <c r="M465" s="26">
        <v>-5156357</v>
      </c>
      <c r="N465" s="20" t="str">
        <f t="shared" si="7"/>
        <v>ECCC1052</v>
      </c>
    </row>
    <row r="466" spans="1:14" ht="15" x14ac:dyDescent="0.25">
      <c r="A466" s="33" t="s">
        <v>588</v>
      </c>
      <c r="B466" s="26">
        <v>11820000</v>
      </c>
      <c r="C466" s="26">
        <v>-321505</v>
      </c>
      <c r="D466" s="26">
        <v>11498495</v>
      </c>
      <c r="E466" s="26" t="s">
        <v>125</v>
      </c>
      <c r="F466" s="26" t="s">
        <v>125</v>
      </c>
      <c r="G466" s="26" t="s">
        <v>125</v>
      </c>
      <c r="H466" s="26" t="s">
        <v>125</v>
      </c>
      <c r="I466" s="26" t="s">
        <v>125</v>
      </c>
      <c r="J466" s="26" t="s">
        <v>125</v>
      </c>
      <c r="K466" s="26">
        <v>11498495</v>
      </c>
      <c r="L466" s="26">
        <v>7321505</v>
      </c>
      <c r="M466" s="26">
        <v>18820000</v>
      </c>
      <c r="N466" s="20" t="str">
        <f t="shared" si="7"/>
        <v>ECCC1056</v>
      </c>
    </row>
    <row r="467" spans="1:14" ht="15" x14ac:dyDescent="0.25">
      <c r="A467" s="33" t="s">
        <v>589</v>
      </c>
      <c r="B467" s="26">
        <v>9925000</v>
      </c>
      <c r="C467" s="26" t="s">
        <v>125</v>
      </c>
      <c r="D467" s="26">
        <v>9925000</v>
      </c>
      <c r="E467" s="26" t="s">
        <v>125</v>
      </c>
      <c r="F467" s="26" t="s">
        <v>125</v>
      </c>
      <c r="G467" s="26" t="s">
        <v>125</v>
      </c>
      <c r="H467" s="26" t="s">
        <v>125</v>
      </c>
      <c r="I467" s="26" t="s">
        <v>125</v>
      </c>
      <c r="J467" s="26" t="s">
        <v>125</v>
      </c>
      <c r="K467" s="26">
        <v>9925000</v>
      </c>
      <c r="L467" s="26">
        <v>-9925000</v>
      </c>
      <c r="M467" s="26">
        <v>0</v>
      </c>
      <c r="N467" s="20" t="str">
        <f t="shared" si="7"/>
        <v>ECCC1057</v>
      </c>
    </row>
    <row r="468" spans="1:14" ht="15" x14ac:dyDescent="0.25">
      <c r="A468" s="33" t="s">
        <v>590</v>
      </c>
      <c r="B468" s="26">
        <v>-9883732</v>
      </c>
      <c r="C468" s="26" t="s">
        <v>125</v>
      </c>
      <c r="D468" s="26">
        <v>-9883732</v>
      </c>
      <c r="E468" s="26" t="s">
        <v>125</v>
      </c>
      <c r="F468" s="26" t="s">
        <v>125</v>
      </c>
      <c r="G468" s="26" t="s">
        <v>125</v>
      </c>
      <c r="H468" s="26" t="s">
        <v>125</v>
      </c>
      <c r="I468" s="26">
        <v>-400000</v>
      </c>
      <c r="J468" s="26" t="s">
        <v>125</v>
      </c>
      <c r="K468" s="26">
        <v>-10283732</v>
      </c>
      <c r="L468" s="26">
        <v>8283732</v>
      </c>
      <c r="M468" s="26">
        <v>-2000000</v>
      </c>
      <c r="N468" s="20" t="str">
        <f t="shared" si="7"/>
        <v>ECCC1074</v>
      </c>
    </row>
    <row r="469" spans="1:14" ht="15" x14ac:dyDescent="0.25">
      <c r="A469" s="33" t="s">
        <v>591</v>
      </c>
      <c r="B469" s="26">
        <v>500000</v>
      </c>
      <c r="C469" s="26" t="s">
        <v>125</v>
      </c>
      <c r="D469" s="26">
        <v>500000</v>
      </c>
      <c r="E469" s="26" t="s">
        <v>125</v>
      </c>
      <c r="F469" s="26" t="s">
        <v>125</v>
      </c>
      <c r="G469" s="26" t="s">
        <v>125</v>
      </c>
      <c r="H469" s="26" t="s">
        <v>125</v>
      </c>
      <c r="I469" s="26" t="s">
        <v>125</v>
      </c>
      <c r="J469" s="26" t="s">
        <v>125</v>
      </c>
      <c r="K469" s="26">
        <v>500000</v>
      </c>
      <c r="L469" s="26" t="s">
        <v>125</v>
      </c>
      <c r="M469" s="26">
        <v>500000</v>
      </c>
      <c r="N469" s="20" t="str">
        <f t="shared" si="7"/>
        <v>ECCC1087</v>
      </c>
    </row>
    <row r="470" spans="1:14" ht="15" x14ac:dyDescent="0.25">
      <c r="A470" s="33" t="s">
        <v>592</v>
      </c>
      <c r="B470" s="26">
        <v>1000000</v>
      </c>
      <c r="C470" s="26" t="s">
        <v>125</v>
      </c>
      <c r="D470" s="26">
        <v>1000000</v>
      </c>
      <c r="E470" s="26" t="s">
        <v>125</v>
      </c>
      <c r="F470" s="26" t="s">
        <v>125</v>
      </c>
      <c r="G470" s="26" t="s">
        <v>125</v>
      </c>
      <c r="H470" s="26" t="s">
        <v>125</v>
      </c>
      <c r="I470" s="26" t="s">
        <v>125</v>
      </c>
      <c r="J470" s="26" t="s">
        <v>125</v>
      </c>
      <c r="K470" s="26">
        <v>1000000</v>
      </c>
      <c r="L470" s="26" t="s">
        <v>125</v>
      </c>
      <c r="M470" s="26">
        <v>1000000</v>
      </c>
      <c r="N470" s="20" t="str">
        <f t="shared" si="7"/>
        <v>ECCC1088</v>
      </c>
    </row>
    <row r="471" spans="1:14" ht="15" x14ac:dyDescent="0.25">
      <c r="A471" s="33" t="s">
        <v>593</v>
      </c>
      <c r="B471" s="26">
        <v>9113984</v>
      </c>
      <c r="C471" s="26" t="s">
        <v>125</v>
      </c>
      <c r="D471" s="26">
        <v>9113984</v>
      </c>
      <c r="E471" s="26" t="s">
        <v>125</v>
      </c>
      <c r="F471" s="26" t="s">
        <v>125</v>
      </c>
      <c r="G471" s="26" t="s">
        <v>125</v>
      </c>
      <c r="H471" s="26" t="s">
        <v>125</v>
      </c>
      <c r="I471" s="26" t="s">
        <v>125</v>
      </c>
      <c r="J471" s="26" t="s">
        <v>125</v>
      </c>
      <c r="K471" s="26">
        <v>9113984</v>
      </c>
      <c r="L471" s="26">
        <v>-9113984</v>
      </c>
      <c r="M471" s="26">
        <v>0</v>
      </c>
      <c r="N471" s="20" t="str">
        <f t="shared" si="7"/>
        <v>ECCC1117</v>
      </c>
    </row>
    <row r="472" spans="1:14" ht="15" x14ac:dyDescent="0.25">
      <c r="A472" s="33" t="s">
        <v>594</v>
      </c>
      <c r="B472" s="26">
        <v>-650000</v>
      </c>
      <c r="C472" s="26" t="s">
        <v>125</v>
      </c>
      <c r="D472" s="26">
        <v>-650000</v>
      </c>
      <c r="E472" s="26" t="s">
        <v>125</v>
      </c>
      <c r="F472" s="26" t="s">
        <v>125</v>
      </c>
      <c r="G472" s="26" t="s">
        <v>125</v>
      </c>
      <c r="H472" s="26" t="s">
        <v>125</v>
      </c>
      <c r="I472" s="26" t="s">
        <v>125</v>
      </c>
      <c r="J472" s="26" t="s">
        <v>125</v>
      </c>
      <c r="K472" s="26">
        <v>-650000</v>
      </c>
      <c r="L472" s="26">
        <v>60000</v>
      </c>
      <c r="M472" s="26">
        <v>-590000</v>
      </c>
      <c r="N472" s="20" t="str">
        <f t="shared" si="7"/>
        <v>ECCC1120</v>
      </c>
    </row>
    <row r="473" spans="1:14" ht="15" x14ac:dyDescent="0.25">
      <c r="A473" s="33" t="s">
        <v>595</v>
      </c>
      <c r="B473" s="26">
        <v>350000</v>
      </c>
      <c r="C473" s="26" t="s">
        <v>125</v>
      </c>
      <c r="D473" s="26">
        <v>350000</v>
      </c>
      <c r="E473" s="26" t="s">
        <v>125</v>
      </c>
      <c r="F473" s="26" t="s">
        <v>125</v>
      </c>
      <c r="G473" s="26" t="s">
        <v>125</v>
      </c>
      <c r="H473" s="26" t="s">
        <v>125</v>
      </c>
      <c r="I473" s="26" t="s">
        <v>125</v>
      </c>
      <c r="J473" s="26" t="s">
        <v>125</v>
      </c>
      <c r="K473" s="26">
        <v>350000</v>
      </c>
      <c r="L473" s="26" t="s">
        <v>125</v>
      </c>
      <c r="M473" s="26">
        <v>350000</v>
      </c>
      <c r="N473" s="20" t="str">
        <f t="shared" si="7"/>
        <v>ECCC1124</v>
      </c>
    </row>
    <row r="474" spans="1:14" ht="15" x14ac:dyDescent="0.25">
      <c r="A474" s="33" t="s">
        <v>596</v>
      </c>
      <c r="B474" s="26">
        <v>5000000</v>
      </c>
      <c r="C474" s="26" t="s">
        <v>125</v>
      </c>
      <c r="D474" s="26">
        <v>5000000</v>
      </c>
      <c r="E474" s="26" t="s">
        <v>125</v>
      </c>
      <c r="F474" s="26" t="s">
        <v>125</v>
      </c>
      <c r="G474" s="26" t="s">
        <v>125</v>
      </c>
      <c r="H474" s="26" t="s">
        <v>125</v>
      </c>
      <c r="I474" s="26" t="s">
        <v>125</v>
      </c>
      <c r="J474" s="26" t="s">
        <v>125</v>
      </c>
      <c r="K474" s="26">
        <v>5000000</v>
      </c>
      <c r="L474" s="26">
        <v>8598000</v>
      </c>
      <c r="M474" s="26">
        <v>13598000</v>
      </c>
      <c r="N474" s="20" t="str">
        <f t="shared" si="7"/>
        <v>ECCC1127</v>
      </c>
    </row>
    <row r="475" spans="1:14" ht="15" x14ac:dyDescent="0.25">
      <c r="A475" s="33" t="s">
        <v>597</v>
      </c>
      <c r="B475" s="26">
        <v>4000000</v>
      </c>
      <c r="C475" s="26" t="s">
        <v>125</v>
      </c>
      <c r="D475" s="26">
        <v>4000000</v>
      </c>
      <c r="E475" s="26" t="s">
        <v>125</v>
      </c>
      <c r="F475" s="26" t="s">
        <v>125</v>
      </c>
      <c r="G475" s="26" t="s">
        <v>125</v>
      </c>
      <c r="H475" s="26" t="s">
        <v>125</v>
      </c>
      <c r="I475" s="26" t="s">
        <v>125</v>
      </c>
      <c r="J475" s="26" t="s">
        <v>125</v>
      </c>
      <c r="K475" s="26">
        <v>4000000</v>
      </c>
      <c r="L475" s="26" t="s">
        <v>125</v>
      </c>
      <c r="M475" s="26">
        <v>4000000</v>
      </c>
      <c r="N475" s="20" t="str">
        <f t="shared" si="7"/>
        <v>ECCC1128</v>
      </c>
    </row>
    <row r="476" spans="1:14" ht="15" x14ac:dyDescent="0.25">
      <c r="A476" s="33" t="s">
        <v>598</v>
      </c>
      <c r="B476" s="26">
        <v>0</v>
      </c>
      <c r="C476" s="26" t="s">
        <v>125</v>
      </c>
      <c r="D476" s="26">
        <v>0</v>
      </c>
      <c r="E476" s="26">
        <v>0</v>
      </c>
      <c r="F476" s="26" t="s">
        <v>125</v>
      </c>
      <c r="G476" s="26" t="s">
        <v>125</v>
      </c>
      <c r="H476" s="26" t="s">
        <v>125</v>
      </c>
      <c r="I476" s="26" t="s">
        <v>125</v>
      </c>
      <c r="J476" s="26" t="s">
        <v>125</v>
      </c>
      <c r="K476" s="26">
        <v>0</v>
      </c>
      <c r="L476" s="26">
        <v>16902665</v>
      </c>
      <c r="M476" s="26">
        <v>16902665</v>
      </c>
      <c r="N476" s="20" t="str">
        <f t="shared" si="7"/>
        <v>ECCC1132</v>
      </c>
    </row>
    <row r="477" spans="1:14" ht="15" x14ac:dyDescent="0.25">
      <c r="A477" s="33" t="s">
        <v>599</v>
      </c>
      <c r="B477" s="26">
        <v>21567070</v>
      </c>
      <c r="C477" s="26" t="s">
        <v>125</v>
      </c>
      <c r="D477" s="26">
        <v>21567070</v>
      </c>
      <c r="E477" s="26" t="s">
        <v>125</v>
      </c>
      <c r="F477" s="26" t="s">
        <v>125</v>
      </c>
      <c r="G477" s="26" t="s">
        <v>125</v>
      </c>
      <c r="H477" s="26" t="s">
        <v>125</v>
      </c>
      <c r="I477" s="26" t="s">
        <v>125</v>
      </c>
      <c r="J477" s="26" t="s">
        <v>125</v>
      </c>
      <c r="K477" s="26">
        <v>21567070</v>
      </c>
      <c r="L477" s="26">
        <v>1694712</v>
      </c>
      <c r="M477" s="26">
        <v>23261782</v>
      </c>
      <c r="N477" s="20" t="str">
        <f t="shared" si="7"/>
        <v>ECCC1133</v>
      </c>
    </row>
    <row r="478" spans="1:14" ht="15" x14ac:dyDescent="0.25">
      <c r="A478" s="33" t="s">
        <v>600</v>
      </c>
      <c r="B478" s="26">
        <v>0</v>
      </c>
      <c r="C478" s="26" t="s">
        <v>125</v>
      </c>
      <c r="D478" s="26">
        <v>0</v>
      </c>
      <c r="E478" s="26" t="s">
        <v>125</v>
      </c>
      <c r="F478" s="26" t="s">
        <v>125</v>
      </c>
      <c r="G478" s="26" t="s">
        <v>125</v>
      </c>
      <c r="H478" s="26" t="s">
        <v>125</v>
      </c>
      <c r="I478" s="26" t="s">
        <v>125</v>
      </c>
      <c r="J478" s="26" t="s">
        <v>125</v>
      </c>
      <c r="K478" s="26">
        <v>0</v>
      </c>
      <c r="L478" s="26" t="s">
        <v>125</v>
      </c>
      <c r="M478" s="26">
        <v>0</v>
      </c>
      <c r="N478" s="20" t="str">
        <f t="shared" si="7"/>
        <v>ECCC1134</v>
      </c>
    </row>
    <row r="479" spans="1:14" ht="15" x14ac:dyDescent="0.25">
      <c r="A479" s="33" t="s">
        <v>601</v>
      </c>
      <c r="B479" s="26">
        <v>0</v>
      </c>
      <c r="C479" s="26">
        <v>-622000</v>
      </c>
      <c r="D479" s="26">
        <v>-622000</v>
      </c>
      <c r="E479" s="26" t="s">
        <v>125</v>
      </c>
      <c r="F479" s="26" t="s">
        <v>125</v>
      </c>
      <c r="G479" s="26" t="s">
        <v>125</v>
      </c>
      <c r="H479" s="26" t="s">
        <v>125</v>
      </c>
      <c r="I479" s="26" t="s">
        <v>125</v>
      </c>
      <c r="J479" s="26" t="s">
        <v>125</v>
      </c>
      <c r="K479" s="26">
        <v>-622000</v>
      </c>
      <c r="L479" s="26">
        <v>622000</v>
      </c>
      <c r="M479" s="26">
        <v>0</v>
      </c>
      <c r="N479" s="20" t="str">
        <f t="shared" si="7"/>
        <v>ECCC1135</v>
      </c>
    </row>
    <row r="480" spans="1:14" ht="15" x14ac:dyDescent="0.25">
      <c r="A480" s="33" t="s">
        <v>602</v>
      </c>
      <c r="B480" s="26">
        <v>10338000</v>
      </c>
      <c r="C480" s="26" t="s">
        <v>125</v>
      </c>
      <c r="D480" s="26">
        <v>10338000</v>
      </c>
      <c r="E480" s="26" t="s">
        <v>125</v>
      </c>
      <c r="F480" s="26" t="s">
        <v>125</v>
      </c>
      <c r="G480" s="26" t="s">
        <v>125</v>
      </c>
      <c r="H480" s="26" t="s">
        <v>125</v>
      </c>
      <c r="I480" s="26" t="s">
        <v>125</v>
      </c>
      <c r="J480" s="26" t="s">
        <v>125</v>
      </c>
      <c r="K480" s="26">
        <v>10338000</v>
      </c>
      <c r="L480" s="26">
        <v>-10338000</v>
      </c>
      <c r="M480" s="26">
        <v>0</v>
      </c>
      <c r="N480" s="20" t="str">
        <f t="shared" si="7"/>
        <v>ECCC1137</v>
      </c>
    </row>
    <row r="481" spans="1:14" ht="15" x14ac:dyDescent="0.25">
      <c r="A481" s="33" t="s">
        <v>603</v>
      </c>
      <c r="B481" s="26">
        <v>2000000</v>
      </c>
      <c r="C481" s="26">
        <v>-350000</v>
      </c>
      <c r="D481" s="26">
        <v>1650000</v>
      </c>
      <c r="E481" s="26" t="s">
        <v>125</v>
      </c>
      <c r="F481" s="26" t="s">
        <v>125</v>
      </c>
      <c r="G481" s="26" t="s">
        <v>125</v>
      </c>
      <c r="H481" s="26" t="s">
        <v>125</v>
      </c>
      <c r="I481" s="26" t="s">
        <v>125</v>
      </c>
      <c r="J481" s="26" t="s">
        <v>125</v>
      </c>
      <c r="K481" s="26">
        <v>1650000</v>
      </c>
      <c r="L481" s="26">
        <v>11456771</v>
      </c>
      <c r="M481" s="26">
        <v>13106771</v>
      </c>
      <c r="N481" s="20" t="str">
        <f t="shared" si="7"/>
        <v>ECCC1139</v>
      </c>
    </row>
    <row r="482" spans="1:14" ht="15" x14ac:dyDescent="0.25">
      <c r="A482" s="33" t="s">
        <v>604</v>
      </c>
      <c r="B482" s="26">
        <v>5000000</v>
      </c>
      <c r="C482" s="26" t="s">
        <v>125</v>
      </c>
      <c r="D482" s="26">
        <v>5000000</v>
      </c>
      <c r="E482" s="26" t="s">
        <v>125</v>
      </c>
      <c r="F482" s="26" t="s">
        <v>125</v>
      </c>
      <c r="G482" s="26" t="s">
        <v>125</v>
      </c>
      <c r="H482" s="26" t="s">
        <v>125</v>
      </c>
      <c r="I482" s="26" t="s">
        <v>125</v>
      </c>
      <c r="J482" s="26" t="s">
        <v>125</v>
      </c>
      <c r="K482" s="26">
        <v>5000000</v>
      </c>
      <c r="L482" s="26">
        <v>1200000</v>
      </c>
      <c r="M482" s="26">
        <v>6200000</v>
      </c>
      <c r="N482" s="20" t="str">
        <f t="shared" si="7"/>
        <v>ECCC1140</v>
      </c>
    </row>
    <row r="483" spans="1:14" ht="15" x14ac:dyDescent="0.25">
      <c r="A483" s="32" t="s">
        <v>605</v>
      </c>
      <c r="B483" s="26">
        <v>-63246414</v>
      </c>
      <c r="C483" s="26">
        <v>-1293505</v>
      </c>
      <c r="D483" s="26">
        <v>-64539919</v>
      </c>
      <c r="E483" s="26">
        <v>0</v>
      </c>
      <c r="F483" s="26" t="s">
        <v>125</v>
      </c>
      <c r="G483" s="26" t="s">
        <v>125</v>
      </c>
      <c r="H483" s="26" t="s">
        <v>125</v>
      </c>
      <c r="I483" s="26">
        <v>-400000</v>
      </c>
      <c r="J483" s="26" t="s">
        <v>125</v>
      </c>
      <c r="K483" s="26">
        <v>-64939919</v>
      </c>
      <c r="L483" s="26">
        <v>15963780</v>
      </c>
      <c r="M483" s="26">
        <v>-48976139</v>
      </c>
      <c r="N483" s="20" t="str">
        <f t="shared" si="7"/>
        <v>-C5REVAP</v>
      </c>
    </row>
    <row r="484" spans="1:14" ht="15" x14ac:dyDescent="0.25">
      <c r="A484" s="33" t="s">
        <v>606</v>
      </c>
      <c r="B484" s="26">
        <v>-300000</v>
      </c>
      <c r="C484" s="26" t="s">
        <v>125</v>
      </c>
      <c r="D484" s="26">
        <v>-300000</v>
      </c>
      <c r="E484" s="26" t="s">
        <v>125</v>
      </c>
      <c r="F484" s="26" t="s">
        <v>125</v>
      </c>
      <c r="G484" s="26" t="s">
        <v>125</v>
      </c>
      <c r="H484" s="26" t="s">
        <v>125</v>
      </c>
      <c r="I484" s="26" t="s">
        <v>125</v>
      </c>
      <c r="J484" s="26" t="s">
        <v>125</v>
      </c>
      <c r="K484" s="26">
        <v>-300000</v>
      </c>
      <c r="L484" s="26" t="s">
        <v>125</v>
      </c>
      <c r="M484" s="26">
        <v>-300000</v>
      </c>
      <c r="N484" s="20" t="str">
        <f t="shared" si="7"/>
        <v>TRAD0038</v>
      </c>
    </row>
    <row r="485" spans="1:14" ht="15" x14ac:dyDescent="0.25">
      <c r="A485" s="33" t="s">
        <v>607</v>
      </c>
      <c r="B485" s="26">
        <v>-4280</v>
      </c>
      <c r="C485" s="26">
        <v>4280</v>
      </c>
      <c r="D485" s="26">
        <v>0</v>
      </c>
      <c r="E485" s="26" t="s">
        <v>125</v>
      </c>
      <c r="F485" s="26" t="s">
        <v>125</v>
      </c>
      <c r="G485" s="26" t="s">
        <v>125</v>
      </c>
      <c r="H485" s="26" t="s">
        <v>125</v>
      </c>
      <c r="I485" s="26" t="s">
        <v>125</v>
      </c>
      <c r="J485" s="26" t="s">
        <v>125</v>
      </c>
      <c r="K485" s="26">
        <v>0</v>
      </c>
      <c r="L485" s="26" t="s">
        <v>125</v>
      </c>
      <c r="M485" s="26">
        <v>0</v>
      </c>
      <c r="N485" s="20" t="str">
        <f t="shared" si="7"/>
        <v>TRAD0044</v>
      </c>
    </row>
    <row r="486" spans="1:14" ht="15" x14ac:dyDescent="0.25">
      <c r="A486" s="32" t="s">
        <v>608</v>
      </c>
      <c r="B486" s="26">
        <v>-304280</v>
      </c>
      <c r="C486" s="26">
        <v>4280</v>
      </c>
      <c r="D486" s="26">
        <v>-300000</v>
      </c>
      <c r="E486" s="26" t="s">
        <v>125</v>
      </c>
      <c r="F486" s="26" t="s">
        <v>125</v>
      </c>
      <c r="G486" s="26" t="s">
        <v>125</v>
      </c>
      <c r="H486" s="26" t="s">
        <v>125</v>
      </c>
      <c r="I486" s="26" t="s">
        <v>125</v>
      </c>
      <c r="J486" s="26" t="s">
        <v>125</v>
      </c>
      <c r="K486" s="26">
        <v>-300000</v>
      </c>
      <c r="L486" s="26" t="s">
        <v>125</v>
      </c>
      <c r="M486" s="26">
        <v>-300000</v>
      </c>
      <c r="N486" s="20" t="str">
        <f t="shared" si="7"/>
        <v>-C5TRADC</v>
      </c>
    </row>
    <row r="487" spans="1:14" ht="15" x14ac:dyDescent="0.25">
      <c r="A487" s="31" t="s">
        <v>609</v>
      </c>
      <c r="B487" s="26">
        <v>-63550694</v>
      </c>
      <c r="C487" s="26">
        <v>-1289225</v>
      </c>
      <c r="D487" s="26">
        <v>-64839919</v>
      </c>
      <c r="E487" s="26">
        <v>0</v>
      </c>
      <c r="F487" s="26" t="s">
        <v>125</v>
      </c>
      <c r="G487" s="26" t="s">
        <v>125</v>
      </c>
      <c r="H487" s="26" t="s">
        <v>125</v>
      </c>
      <c r="I487" s="26">
        <v>-400000</v>
      </c>
      <c r="J487" s="26" t="s">
        <v>125</v>
      </c>
      <c r="K487" s="26">
        <v>-65239919</v>
      </c>
      <c r="L487" s="26">
        <v>15963780</v>
      </c>
      <c r="M487" s="26">
        <v>-49276139</v>
      </c>
      <c r="N487" s="20" t="str">
        <f t="shared" si="7"/>
        <v>-C4APPRO</v>
      </c>
    </row>
    <row r="488" spans="1:14" ht="15" x14ac:dyDescent="0.25">
      <c r="A488" s="30" t="s">
        <v>610</v>
      </c>
      <c r="B488" s="26">
        <v>-63550694</v>
      </c>
      <c r="C488" s="26">
        <v>-1289225</v>
      </c>
      <c r="D488" s="26">
        <v>-64839919</v>
      </c>
      <c r="E488" s="26">
        <v>0</v>
      </c>
      <c r="F488" s="26" t="s">
        <v>125</v>
      </c>
      <c r="G488" s="26" t="s">
        <v>125</v>
      </c>
      <c r="H488" s="26" t="s">
        <v>125</v>
      </c>
      <c r="I488" s="26">
        <v>-400000</v>
      </c>
      <c r="J488" s="26" t="s">
        <v>125</v>
      </c>
      <c r="K488" s="26">
        <v>-65239919</v>
      </c>
      <c r="L488" s="26">
        <v>15963780</v>
      </c>
      <c r="M488" s="26">
        <v>-49276139</v>
      </c>
      <c r="N488" s="20" t="str">
        <f t="shared" si="7"/>
        <v>-C3APPRO</v>
      </c>
    </row>
    <row r="489" spans="1:14" ht="15" x14ac:dyDescent="0.25">
      <c r="A489" s="33" t="s">
        <v>611</v>
      </c>
      <c r="B489" s="26">
        <v>0</v>
      </c>
      <c r="C489" s="26" t="s">
        <v>125</v>
      </c>
      <c r="D489" s="26">
        <v>0</v>
      </c>
      <c r="E489" s="26" t="s">
        <v>125</v>
      </c>
      <c r="F489" s="26" t="s">
        <v>125</v>
      </c>
      <c r="G489" s="26">
        <v>0</v>
      </c>
      <c r="H489" s="26" t="s">
        <v>125</v>
      </c>
      <c r="I489" s="26" t="s">
        <v>125</v>
      </c>
      <c r="J489" s="26" t="s">
        <v>125</v>
      </c>
      <c r="K489" s="26">
        <v>0</v>
      </c>
      <c r="L489" s="26" t="s">
        <v>125</v>
      </c>
      <c r="M489" s="26">
        <v>0</v>
      </c>
      <c r="N489" s="20" t="str">
        <f t="shared" si="7"/>
        <v>DIVD0001</v>
      </c>
    </row>
    <row r="490" spans="1:14" ht="15" x14ac:dyDescent="0.25">
      <c r="A490" s="32" t="s">
        <v>612</v>
      </c>
      <c r="B490" s="26">
        <v>0</v>
      </c>
      <c r="C490" s="26" t="s">
        <v>125</v>
      </c>
      <c r="D490" s="26">
        <v>0</v>
      </c>
      <c r="E490" s="26" t="s">
        <v>125</v>
      </c>
      <c r="F490" s="26" t="s">
        <v>125</v>
      </c>
      <c r="G490" s="26">
        <v>0</v>
      </c>
      <c r="H490" s="26" t="s">
        <v>125</v>
      </c>
      <c r="I490" s="26" t="s">
        <v>125</v>
      </c>
      <c r="J490" s="26" t="s">
        <v>125</v>
      </c>
      <c r="K490" s="26">
        <v>0</v>
      </c>
      <c r="L490" s="26" t="s">
        <v>125</v>
      </c>
      <c r="M490" s="26">
        <v>0</v>
      </c>
      <c r="N490" s="20" t="str">
        <f t="shared" si="7"/>
        <v>-C5DIVID</v>
      </c>
    </row>
    <row r="491" spans="1:14" ht="15" x14ac:dyDescent="0.25">
      <c r="A491" s="31" t="s">
        <v>613</v>
      </c>
      <c r="B491" s="26">
        <v>0</v>
      </c>
      <c r="C491" s="26" t="s">
        <v>125</v>
      </c>
      <c r="D491" s="26">
        <v>0</v>
      </c>
      <c r="E491" s="26" t="s">
        <v>125</v>
      </c>
      <c r="F491" s="26" t="s">
        <v>125</v>
      </c>
      <c r="G491" s="26">
        <v>0</v>
      </c>
      <c r="H491" s="26" t="s">
        <v>125</v>
      </c>
      <c r="I491" s="26" t="s">
        <v>125</v>
      </c>
      <c r="J491" s="26" t="s">
        <v>125</v>
      </c>
      <c r="K491" s="26">
        <v>0</v>
      </c>
      <c r="L491" s="26" t="s">
        <v>125</v>
      </c>
      <c r="M491" s="26">
        <v>0</v>
      </c>
      <c r="N491" s="20" t="str">
        <f t="shared" si="7"/>
        <v>-C4DIVID</v>
      </c>
    </row>
    <row r="492" spans="1:14" ht="15" x14ac:dyDescent="0.25">
      <c r="A492" s="33" t="s">
        <v>614</v>
      </c>
      <c r="B492" s="26">
        <v>-3857622</v>
      </c>
      <c r="C492" s="26">
        <v>-1870524</v>
      </c>
      <c r="D492" s="26">
        <v>-5728146</v>
      </c>
      <c r="E492" s="26" t="s">
        <v>125</v>
      </c>
      <c r="F492" s="26">
        <v>5000000</v>
      </c>
      <c r="G492" s="26">
        <v>-36420</v>
      </c>
      <c r="H492" s="26" t="s">
        <v>125</v>
      </c>
      <c r="I492" s="26">
        <v>5000366</v>
      </c>
      <c r="J492" s="26" t="s">
        <v>125</v>
      </c>
      <c r="K492" s="26">
        <v>4235800</v>
      </c>
      <c r="L492" s="26">
        <v>-2735434</v>
      </c>
      <c r="M492" s="26">
        <v>1500366</v>
      </c>
      <c r="N492" s="20" t="str">
        <f t="shared" si="7"/>
        <v>GPTM0000</v>
      </c>
    </row>
    <row r="493" spans="1:14" ht="15" x14ac:dyDescent="0.25">
      <c r="A493" s="32" t="s">
        <v>615</v>
      </c>
      <c r="B493" s="26">
        <v>-3857622</v>
      </c>
      <c r="C493" s="26">
        <v>-1870524</v>
      </c>
      <c r="D493" s="26">
        <v>-5728146</v>
      </c>
      <c r="E493" s="26" t="s">
        <v>125</v>
      </c>
      <c r="F493" s="26">
        <v>5000000</v>
      </c>
      <c r="G493" s="26">
        <v>-36420</v>
      </c>
      <c r="H493" s="26" t="s">
        <v>125</v>
      </c>
      <c r="I493" s="26">
        <v>5000366</v>
      </c>
      <c r="J493" s="26" t="s">
        <v>125</v>
      </c>
      <c r="K493" s="26">
        <v>4235800</v>
      </c>
      <c r="L493" s="26">
        <v>-2735434</v>
      </c>
      <c r="M493" s="26">
        <v>1500366</v>
      </c>
      <c r="N493" s="20" t="str">
        <f t="shared" si="7"/>
        <v>-C5FIXPE</v>
      </c>
    </row>
    <row r="494" spans="1:14" ht="15" x14ac:dyDescent="0.25">
      <c r="A494" s="31" t="s">
        <v>616</v>
      </c>
      <c r="B494" s="26">
        <v>-3857622</v>
      </c>
      <c r="C494" s="26">
        <v>-1870524</v>
      </c>
      <c r="D494" s="26">
        <v>-5728146</v>
      </c>
      <c r="E494" s="26" t="s">
        <v>125</v>
      </c>
      <c r="F494" s="26">
        <v>5000000</v>
      </c>
      <c r="G494" s="26">
        <v>-36420</v>
      </c>
      <c r="H494" s="26" t="s">
        <v>125</v>
      </c>
      <c r="I494" s="26">
        <v>5000366</v>
      </c>
      <c r="J494" s="26" t="s">
        <v>125</v>
      </c>
      <c r="K494" s="26">
        <v>4235800</v>
      </c>
      <c r="L494" s="26">
        <v>-2735434</v>
      </c>
      <c r="M494" s="26">
        <v>1500366</v>
      </c>
      <c r="N494" s="20" t="str">
        <f t="shared" si="7"/>
        <v>-C4FIXPE</v>
      </c>
    </row>
    <row r="495" spans="1:14" ht="15" x14ac:dyDescent="0.25">
      <c r="A495" s="33" t="s">
        <v>617</v>
      </c>
      <c r="B495" s="26">
        <v>0</v>
      </c>
      <c r="C495" s="26" t="s">
        <v>125</v>
      </c>
      <c r="D495" s="26">
        <v>0</v>
      </c>
      <c r="E495" s="26" t="s">
        <v>125</v>
      </c>
      <c r="F495" s="26" t="s">
        <v>125</v>
      </c>
      <c r="G495" s="26" t="s">
        <v>125</v>
      </c>
      <c r="H495" s="26" t="s">
        <v>125</v>
      </c>
      <c r="I495" s="26" t="s">
        <v>125</v>
      </c>
      <c r="J495" s="26" t="s">
        <v>125</v>
      </c>
      <c r="K495" s="26">
        <v>0</v>
      </c>
      <c r="L495" s="26" t="s">
        <v>125</v>
      </c>
      <c r="M495" s="26">
        <v>0</v>
      </c>
      <c r="N495" s="20" t="str">
        <f t="shared" si="7"/>
        <v>FRWK0000</v>
      </c>
    </row>
    <row r="496" spans="1:14" ht="15" x14ac:dyDescent="0.25">
      <c r="A496" s="32" t="s">
        <v>618</v>
      </c>
      <c r="B496" s="26">
        <v>0</v>
      </c>
      <c r="C496" s="26" t="s">
        <v>125</v>
      </c>
      <c r="D496" s="26">
        <v>0</v>
      </c>
      <c r="E496" s="26" t="s">
        <v>125</v>
      </c>
      <c r="F496" s="26" t="s">
        <v>125</v>
      </c>
      <c r="G496" s="26" t="s">
        <v>125</v>
      </c>
      <c r="H496" s="26" t="s">
        <v>125</v>
      </c>
      <c r="I496" s="26" t="s">
        <v>125</v>
      </c>
      <c r="J496" s="26" t="s">
        <v>125</v>
      </c>
      <c r="K496" s="26">
        <v>0</v>
      </c>
      <c r="L496" s="26" t="s">
        <v>125</v>
      </c>
      <c r="M496" s="26">
        <v>0</v>
      </c>
      <c r="N496" s="20" t="str">
        <f t="shared" si="7"/>
        <v>-C5FRWK0</v>
      </c>
    </row>
    <row r="497" spans="1:14" ht="15" x14ac:dyDescent="0.25">
      <c r="A497" s="31" t="s">
        <v>619</v>
      </c>
      <c r="B497" s="26">
        <v>0</v>
      </c>
      <c r="C497" s="26" t="s">
        <v>125</v>
      </c>
      <c r="D497" s="26">
        <v>0</v>
      </c>
      <c r="E497" s="26" t="s">
        <v>125</v>
      </c>
      <c r="F497" s="26" t="s">
        <v>125</v>
      </c>
      <c r="G497" s="26" t="s">
        <v>125</v>
      </c>
      <c r="H497" s="26" t="s">
        <v>125</v>
      </c>
      <c r="I497" s="26" t="s">
        <v>125</v>
      </c>
      <c r="J497" s="26" t="s">
        <v>125</v>
      </c>
      <c r="K497" s="26">
        <v>0</v>
      </c>
      <c r="L497" s="26" t="s">
        <v>125</v>
      </c>
      <c r="M497" s="26">
        <v>0</v>
      </c>
      <c r="N497" s="20" t="str">
        <f t="shared" si="7"/>
        <v>-C4FRWK0</v>
      </c>
    </row>
    <row r="498" spans="1:14" ht="15" x14ac:dyDescent="0.25">
      <c r="A498" s="33" t="s">
        <v>620</v>
      </c>
      <c r="B498" s="26">
        <v>6648359</v>
      </c>
      <c r="C498" s="26" t="s">
        <v>125</v>
      </c>
      <c r="D498" s="26">
        <v>6648359</v>
      </c>
      <c r="E498" s="26" t="s">
        <v>125</v>
      </c>
      <c r="F498" s="26" t="s">
        <v>125</v>
      </c>
      <c r="G498" s="26" t="s">
        <v>125</v>
      </c>
      <c r="H498" s="26" t="s">
        <v>125</v>
      </c>
      <c r="I498" s="26" t="s">
        <v>125</v>
      </c>
      <c r="J498" s="26" t="s">
        <v>125</v>
      </c>
      <c r="K498" s="26">
        <v>6648359</v>
      </c>
      <c r="L498" s="26">
        <v>0</v>
      </c>
      <c r="M498" s="26">
        <v>6648359</v>
      </c>
      <c r="N498" s="20" t="str">
        <f t="shared" si="7"/>
        <v>HOME0000</v>
      </c>
    </row>
    <row r="499" spans="1:14" ht="15" x14ac:dyDescent="0.25">
      <c r="A499" s="32" t="s">
        <v>621</v>
      </c>
      <c r="B499" s="26">
        <v>6648359</v>
      </c>
      <c r="C499" s="26" t="s">
        <v>125</v>
      </c>
      <c r="D499" s="26">
        <v>6648359</v>
      </c>
      <c r="E499" s="26" t="s">
        <v>125</v>
      </c>
      <c r="F499" s="26" t="s">
        <v>125</v>
      </c>
      <c r="G499" s="26" t="s">
        <v>125</v>
      </c>
      <c r="H499" s="26" t="s">
        <v>125</v>
      </c>
      <c r="I499" s="26" t="s">
        <v>125</v>
      </c>
      <c r="J499" s="26" t="s">
        <v>125</v>
      </c>
      <c r="K499" s="26">
        <v>6648359</v>
      </c>
      <c r="L499" s="26">
        <v>0</v>
      </c>
      <c r="M499" s="26">
        <v>6648359</v>
      </c>
      <c r="N499" s="20" t="str">
        <f t="shared" si="7"/>
        <v>-C5HOMES</v>
      </c>
    </row>
    <row r="500" spans="1:14" ht="15" x14ac:dyDescent="0.25">
      <c r="A500" s="31" t="s">
        <v>622</v>
      </c>
      <c r="B500" s="26">
        <v>6648359</v>
      </c>
      <c r="C500" s="26" t="s">
        <v>125</v>
      </c>
      <c r="D500" s="26">
        <v>6648359</v>
      </c>
      <c r="E500" s="26" t="s">
        <v>125</v>
      </c>
      <c r="F500" s="26" t="s">
        <v>125</v>
      </c>
      <c r="G500" s="26" t="s">
        <v>125</v>
      </c>
      <c r="H500" s="26" t="s">
        <v>125</v>
      </c>
      <c r="I500" s="26" t="s">
        <v>125</v>
      </c>
      <c r="J500" s="26" t="s">
        <v>125</v>
      </c>
      <c r="K500" s="26">
        <v>6648359</v>
      </c>
      <c r="L500" s="26">
        <v>0</v>
      </c>
      <c r="M500" s="26">
        <v>6648359</v>
      </c>
      <c r="N500" s="20" t="str">
        <f t="shared" si="7"/>
        <v>-C4HOMES</v>
      </c>
    </row>
    <row r="501" spans="1:14" ht="15" x14ac:dyDescent="0.25">
      <c r="A501" s="33" t="s">
        <v>623</v>
      </c>
      <c r="B501" s="26">
        <v>1579064</v>
      </c>
      <c r="C501" s="26" t="s">
        <v>125</v>
      </c>
      <c r="D501" s="26">
        <v>1579064</v>
      </c>
      <c r="E501" s="26" t="s">
        <v>125</v>
      </c>
      <c r="F501" s="26" t="s">
        <v>125</v>
      </c>
      <c r="G501" s="26" t="s">
        <v>125</v>
      </c>
      <c r="H501" s="26" t="s">
        <v>125</v>
      </c>
      <c r="I501" s="26" t="s">
        <v>125</v>
      </c>
      <c r="J501" s="26" t="s">
        <v>125</v>
      </c>
      <c r="K501" s="26">
        <v>1579064</v>
      </c>
      <c r="L501" s="26">
        <v>20083.12</v>
      </c>
      <c r="M501" s="26">
        <v>1599147</v>
      </c>
      <c r="N501" s="20" t="str">
        <f t="shared" si="7"/>
        <v>PBOD1001</v>
      </c>
    </row>
    <row r="502" spans="1:14" ht="15" x14ac:dyDescent="0.25">
      <c r="A502" s="33" t="s">
        <v>624</v>
      </c>
      <c r="B502" s="26">
        <v>25030</v>
      </c>
      <c r="C502" s="26" t="s">
        <v>125</v>
      </c>
      <c r="D502" s="26">
        <v>25030</v>
      </c>
      <c r="E502" s="26" t="s">
        <v>125</v>
      </c>
      <c r="F502" s="26" t="s">
        <v>125</v>
      </c>
      <c r="G502" s="26" t="s">
        <v>125</v>
      </c>
      <c r="H502" s="26" t="s">
        <v>125</v>
      </c>
      <c r="I502" s="26" t="s">
        <v>125</v>
      </c>
      <c r="J502" s="26" t="s">
        <v>125</v>
      </c>
      <c r="K502" s="26">
        <v>25030</v>
      </c>
      <c r="L502" s="26">
        <v>1233.77</v>
      </c>
      <c r="M502" s="26">
        <v>26264</v>
      </c>
      <c r="N502" s="20" t="str">
        <f t="shared" si="7"/>
        <v>PBOD1006</v>
      </c>
    </row>
    <row r="503" spans="1:14" ht="15" x14ac:dyDescent="0.25">
      <c r="A503" s="33" t="s">
        <v>625</v>
      </c>
      <c r="B503" s="26">
        <v>249996</v>
      </c>
      <c r="C503" s="26" t="s">
        <v>125</v>
      </c>
      <c r="D503" s="26">
        <v>249996</v>
      </c>
      <c r="E503" s="26" t="s">
        <v>125</v>
      </c>
      <c r="F503" s="26" t="s">
        <v>125</v>
      </c>
      <c r="G503" s="26" t="s">
        <v>125</v>
      </c>
      <c r="H503" s="26" t="s">
        <v>125</v>
      </c>
      <c r="I503" s="26" t="s">
        <v>125</v>
      </c>
      <c r="J503" s="26" t="s">
        <v>125</v>
      </c>
      <c r="K503" s="26">
        <v>249996</v>
      </c>
      <c r="L503" s="26">
        <v>7407.08</v>
      </c>
      <c r="M503" s="26">
        <v>257403</v>
      </c>
      <c r="N503" s="20" t="str">
        <f t="shared" si="7"/>
        <v>PBOD1010</v>
      </c>
    </row>
    <row r="504" spans="1:14" ht="15" x14ac:dyDescent="0.25">
      <c r="A504" s="32" t="s">
        <v>626</v>
      </c>
      <c r="B504" s="26">
        <v>1854090</v>
      </c>
      <c r="C504" s="26" t="s">
        <v>125</v>
      </c>
      <c r="D504" s="26">
        <v>1854090</v>
      </c>
      <c r="E504" s="26" t="s">
        <v>125</v>
      </c>
      <c r="F504" s="26" t="s">
        <v>125</v>
      </c>
      <c r="G504" s="26" t="s">
        <v>125</v>
      </c>
      <c r="H504" s="26" t="s">
        <v>125</v>
      </c>
      <c r="I504" s="26" t="s">
        <v>125</v>
      </c>
      <c r="J504" s="26" t="s">
        <v>125</v>
      </c>
      <c r="K504" s="26">
        <v>1854090</v>
      </c>
      <c r="L504" s="26">
        <v>28723.97</v>
      </c>
      <c r="M504" s="26">
        <v>1882814</v>
      </c>
      <c r="N504" s="20" t="str">
        <f t="shared" si="7"/>
        <v>-C5ENVAG</v>
      </c>
    </row>
    <row r="505" spans="1:14" ht="15" x14ac:dyDescent="0.25">
      <c r="A505" s="33" t="s">
        <v>627</v>
      </c>
      <c r="B505" s="26">
        <v>416019</v>
      </c>
      <c r="C505" s="26" t="s">
        <v>125</v>
      </c>
      <c r="D505" s="26">
        <v>416019</v>
      </c>
      <c r="E505" s="26" t="s">
        <v>125</v>
      </c>
      <c r="F505" s="26" t="s">
        <v>125</v>
      </c>
      <c r="G505" s="26" t="s">
        <v>125</v>
      </c>
      <c r="H505" s="26" t="s">
        <v>125</v>
      </c>
      <c r="I505" s="26" t="s">
        <v>125</v>
      </c>
      <c r="J505" s="26" t="s">
        <v>125</v>
      </c>
      <c r="K505" s="26">
        <v>416019</v>
      </c>
      <c r="L505" s="26">
        <v>21340.54</v>
      </c>
      <c r="M505" s="26">
        <v>437360</v>
      </c>
      <c r="N505" s="20" t="str">
        <f t="shared" si="7"/>
        <v>PBOD1020</v>
      </c>
    </row>
    <row r="506" spans="1:14" ht="15" x14ac:dyDescent="0.25">
      <c r="A506" s="32" t="s">
        <v>628</v>
      </c>
      <c r="B506" s="26">
        <v>416019</v>
      </c>
      <c r="C506" s="26" t="s">
        <v>125</v>
      </c>
      <c r="D506" s="26">
        <v>416019</v>
      </c>
      <c r="E506" s="26" t="s">
        <v>125</v>
      </c>
      <c r="F506" s="26" t="s">
        <v>125</v>
      </c>
      <c r="G506" s="26" t="s">
        <v>125</v>
      </c>
      <c r="H506" s="26" t="s">
        <v>125</v>
      </c>
      <c r="I506" s="26" t="s">
        <v>125</v>
      </c>
      <c r="J506" s="26" t="s">
        <v>125</v>
      </c>
      <c r="K506" s="26">
        <v>416019</v>
      </c>
      <c r="L506" s="26">
        <v>21340.54</v>
      </c>
      <c r="M506" s="26">
        <v>437360</v>
      </c>
      <c r="N506" s="20" t="str">
        <f t="shared" si="7"/>
        <v>-C5KENT0</v>
      </c>
    </row>
    <row r="507" spans="1:14" ht="15" x14ac:dyDescent="0.25">
      <c r="A507" s="33" t="s">
        <v>629</v>
      </c>
      <c r="B507" s="26">
        <v>1302095</v>
      </c>
      <c r="C507" s="26" t="s">
        <v>125</v>
      </c>
      <c r="D507" s="26">
        <v>1302095</v>
      </c>
      <c r="E507" s="26" t="s">
        <v>125</v>
      </c>
      <c r="F507" s="26" t="s">
        <v>125</v>
      </c>
      <c r="G507" s="26" t="s">
        <v>125</v>
      </c>
      <c r="H507" s="26" t="s">
        <v>125</v>
      </c>
      <c r="I507" s="26" t="s">
        <v>125</v>
      </c>
      <c r="J507" s="26" t="s">
        <v>125</v>
      </c>
      <c r="K507" s="26">
        <v>1302095</v>
      </c>
      <c r="L507" s="26">
        <v>140885.60999999999</v>
      </c>
      <c r="M507" s="26">
        <v>1442981</v>
      </c>
      <c r="N507" s="20" t="str">
        <f t="shared" si="7"/>
        <v>PBOD1015</v>
      </c>
    </row>
    <row r="508" spans="1:14" ht="15" x14ac:dyDescent="0.25">
      <c r="A508" s="32" t="s">
        <v>630</v>
      </c>
      <c r="B508" s="26">
        <v>1302095</v>
      </c>
      <c r="C508" s="26" t="s">
        <v>125</v>
      </c>
      <c r="D508" s="26">
        <v>1302095</v>
      </c>
      <c r="E508" s="26" t="s">
        <v>125</v>
      </c>
      <c r="F508" s="26" t="s">
        <v>125</v>
      </c>
      <c r="G508" s="26" t="s">
        <v>125</v>
      </c>
      <c r="H508" s="26" t="s">
        <v>125</v>
      </c>
      <c r="I508" s="26" t="s">
        <v>125</v>
      </c>
      <c r="J508" s="26" t="s">
        <v>125</v>
      </c>
      <c r="K508" s="26">
        <v>1302095</v>
      </c>
      <c r="L508" s="26">
        <v>140885.60999999999</v>
      </c>
      <c r="M508" s="26">
        <v>1442981</v>
      </c>
      <c r="N508" s="20" t="str">
        <f t="shared" si="7"/>
        <v>-C5LEEVA</v>
      </c>
    </row>
    <row r="509" spans="1:14" ht="15" x14ac:dyDescent="0.25">
      <c r="A509" s="31" t="s">
        <v>631</v>
      </c>
      <c r="B509" s="26">
        <v>3572204</v>
      </c>
      <c r="C509" s="26" t="s">
        <v>125</v>
      </c>
      <c r="D509" s="26">
        <v>3572204</v>
      </c>
      <c r="E509" s="26" t="s">
        <v>125</v>
      </c>
      <c r="F509" s="26" t="s">
        <v>125</v>
      </c>
      <c r="G509" s="26" t="s">
        <v>125</v>
      </c>
      <c r="H509" s="26" t="s">
        <v>125</v>
      </c>
      <c r="I509" s="26" t="s">
        <v>125</v>
      </c>
      <c r="J509" s="26" t="s">
        <v>125</v>
      </c>
      <c r="K509" s="26">
        <v>3572204</v>
      </c>
      <c r="L509" s="26">
        <v>190950.12</v>
      </c>
      <c r="M509" s="26">
        <v>3763155</v>
      </c>
      <c r="N509" s="20" t="str">
        <f t="shared" si="7"/>
        <v>-C4LEVIE</v>
      </c>
    </row>
    <row r="510" spans="1:14" ht="15" x14ac:dyDescent="0.25">
      <c r="A510" s="33" t="s">
        <v>632</v>
      </c>
      <c r="B510" s="26">
        <v>66833</v>
      </c>
      <c r="C510" s="26" t="s">
        <v>125</v>
      </c>
      <c r="D510" s="26">
        <v>66833</v>
      </c>
      <c r="E510" s="26" t="s">
        <v>125</v>
      </c>
      <c r="F510" s="26" t="s">
        <v>125</v>
      </c>
      <c r="G510" s="26">
        <v>582</v>
      </c>
      <c r="H510" s="26" t="s">
        <v>125</v>
      </c>
      <c r="I510" s="26" t="s">
        <v>125</v>
      </c>
      <c r="J510" s="26" t="s">
        <v>125</v>
      </c>
      <c r="K510" s="26">
        <v>67415</v>
      </c>
      <c r="L510" s="26" t="s">
        <v>125</v>
      </c>
      <c r="M510" s="26">
        <v>67415</v>
      </c>
      <c r="N510" s="20" t="str">
        <f t="shared" si="7"/>
        <v>APRC1906</v>
      </c>
    </row>
    <row r="511" spans="1:14" ht="15" x14ac:dyDescent="0.25">
      <c r="A511" s="33" t="s">
        <v>633</v>
      </c>
      <c r="B511" s="26">
        <v>16468</v>
      </c>
      <c r="C511" s="26" t="s">
        <v>125</v>
      </c>
      <c r="D511" s="26">
        <v>16468</v>
      </c>
      <c r="E511" s="26" t="s">
        <v>125</v>
      </c>
      <c r="F511" s="26" t="s">
        <v>125</v>
      </c>
      <c r="G511" s="26" t="s">
        <v>125</v>
      </c>
      <c r="H511" s="26" t="s">
        <v>125</v>
      </c>
      <c r="I511" s="26" t="s">
        <v>125</v>
      </c>
      <c r="J511" s="26" t="s">
        <v>125</v>
      </c>
      <c r="K511" s="26">
        <v>16468</v>
      </c>
      <c r="L511" s="26" t="s">
        <v>125</v>
      </c>
      <c r="M511" s="26">
        <v>16468</v>
      </c>
      <c r="N511" s="20" t="str">
        <f t="shared" si="7"/>
        <v>APRC1907</v>
      </c>
    </row>
    <row r="512" spans="1:14" ht="15" x14ac:dyDescent="0.25">
      <c r="A512" s="33" t="s">
        <v>634</v>
      </c>
      <c r="B512" s="26">
        <v>4924</v>
      </c>
      <c r="C512" s="26" t="s">
        <v>125</v>
      </c>
      <c r="D512" s="26">
        <v>4924</v>
      </c>
      <c r="E512" s="26" t="s">
        <v>125</v>
      </c>
      <c r="F512" s="26" t="s">
        <v>125</v>
      </c>
      <c r="G512" s="26" t="s">
        <v>125</v>
      </c>
      <c r="H512" s="26" t="s">
        <v>125</v>
      </c>
      <c r="I512" s="26" t="s">
        <v>125</v>
      </c>
      <c r="J512" s="26" t="s">
        <v>125</v>
      </c>
      <c r="K512" s="26">
        <v>4924</v>
      </c>
      <c r="L512" s="26" t="s">
        <v>125</v>
      </c>
      <c r="M512" s="26">
        <v>4924</v>
      </c>
      <c r="N512" s="20" t="str">
        <f t="shared" si="7"/>
        <v>CARE9999</v>
      </c>
    </row>
    <row r="513" spans="1:14" ht="15" x14ac:dyDescent="0.25">
      <c r="A513" s="33" t="s">
        <v>635</v>
      </c>
      <c r="B513" s="26">
        <v>688133</v>
      </c>
      <c r="C513" s="26" t="s">
        <v>125</v>
      </c>
      <c r="D513" s="26">
        <v>688133</v>
      </c>
      <c r="E513" s="26" t="s">
        <v>125</v>
      </c>
      <c r="F513" s="26" t="s">
        <v>125</v>
      </c>
      <c r="G513" s="26">
        <v>323</v>
      </c>
      <c r="H513" s="26" t="s">
        <v>125</v>
      </c>
      <c r="I513" s="26" t="s">
        <v>125</v>
      </c>
      <c r="J513" s="26" t="s">
        <v>125</v>
      </c>
      <c r="K513" s="26">
        <v>688456</v>
      </c>
      <c r="L513" s="26" t="s">
        <v>125</v>
      </c>
      <c r="M513" s="26">
        <v>688456</v>
      </c>
      <c r="N513" s="20" t="str">
        <f t="shared" si="7"/>
        <v>COLL2000</v>
      </c>
    </row>
    <row r="514" spans="1:14" ht="15" x14ac:dyDescent="0.25">
      <c r="A514" s="33" t="s">
        <v>636</v>
      </c>
      <c r="B514" s="26">
        <v>1091372</v>
      </c>
      <c r="C514" s="26" t="s">
        <v>125</v>
      </c>
      <c r="D514" s="26">
        <v>1091372</v>
      </c>
      <c r="E514" s="26" t="s">
        <v>125</v>
      </c>
      <c r="F514" s="26" t="s">
        <v>125</v>
      </c>
      <c r="G514" s="26" t="s">
        <v>125</v>
      </c>
      <c r="H514" s="26" t="s">
        <v>125</v>
      </c>
      <c r="I514" s="26" t="s">
        <v>125</v>
      </c>
      <c r="J514" s="26" t="s">
        <v>125</v>
      </c>
      <c r="K514" s="26">
        <v>1091416</v>
      </c>
      <c r="L514" s="26">
        <v>-38</v>
      </c>
      <c r="M514" s="26">
        <v>1091378</v>
      </c>
      <c r="N514" s="20" t="str">
        <f t="shared" si="7"/>
        <v>GPSS0000</v>
      </c>
    </row>
    <row r="515" spans="1:14" ht="15" x14ac:dyDescent="0.25">
      <c r="A515" s="33" t="s">
        <v>637</v>
      </c>
      <c r="B515" s="26">
        <v>29848</v>
      </c>
      <c r="C515" s="26" t="s">
        <v>125</v>
      </c>
      <c r="D515" s="26">
        <v>29848</v>
      </c>
      <c r="E515" s="26" t="s">
        <v>125</v>
      </c>
      <c r="F515" s="26" t="s">
        <v>125</v>
      </c>
      <c r="G515" s="26">
        <v>1343</v>
      </c>
      <c r="H515" s="26" t="s">
        <v>125</v>
      </c>
      <c r="I515" s="26" t="s">
        <v>125</v>
      </c>
      <c r="J515" s="26" t="s">
        <v>125</v>
      </c>
      <c r="K515" s="26">
        <v>31191</v>
      </c>
      <c r="L515" s="26" t="s">
        <v>125</v>
      </c>
      <c r="M515" s="26">
        <v>31191</v>
      </c>
      <c r="N515" s="20" t="str">
        <f t="shared" si="7"/>
        <v>SEAX9999</v>
      </c>
    </row>
    <row r="516" spans="1:14" ht="15" x14ac:dyDescent="0.25">
      <c r="A516" s="32" t="s">
        <v>638</v>
      </c>
      <c r="B516" s="26">
        <v>1897578</v>
      </c>
      <c r="C516" s="26" t="s">
        <v>125</v>
      </c>
      <c r="D516" s="26">
        <v>1897578</v>
      </c>
      <c r="E516" s="26" t="s">
        <v>125</v>
      </c>
      <c r="F516" s="26" t="s">
        <v>125</v>
      </c>
      <c r="G516" s="26">
        <v>2248</v>
      </c>
      <c r="H516" s="26" t="s">
        <v>125</v>
      </c>
      <c r="I516" s="26" t="s">
        <v>125</v>
      </c>
      <c r="J516" s="26" t="s">
        <v>125</v>
      </c>
      <c r="K516" s="26">
        <v>1899870</v>
      </c>
      <c r="L516" s="26">
        <v>-38</v>
      </c>
      <c r="M516" s="26">
        <v>1899832</v>
      </c>
      <c r="N516" s="20" t="str">
        <f t="shared" ref="N516:N579" si="8">LEFT(A516,8)</f>
        <v>-C5OTHER</v>
      </c>
    </row>
    <row r="517" spans="1:14" ht="15" x14ac:dyDescent="0.25">
      <c r="A517" s="33" t="s">
        <v>639</v>
      </c>
      <c r="B517" s="26">
        <v>-340697</v>
      </c>
      <c r="C517" s="26" t="s">
        <v>125</v>
      </c>
      <c r="D517" s="26">
        <v>-340697</v>
      </c>
      <c r="E517" s="26" t="s">
        <v>125</v>
      </c>
      <c r="F517" s="26" t="s">
        <v>125</v>
      </c>
      <c r="G517" s="26" t="s">
        <v>125</v>
      </c>
      <c r="H517" s="26" t="s">
        <v>125</v>
      </c>
      <c r="I517" s="26" t="s">
        <v>125</v>
      </c>
      <c r="J517" s="26" t="s">
        <v>125</v>
      </c>
      <c r="K517" s="26">
        <v>-340697</v>
      </c>
      <c r="L517" s="26" t="s">
        <v>125</v>
      </c>
      <c r="M517" s="26">
        <v>-340697</v>
      </c>
      <c r="N517" s="20" t="str">
        <f t="shared" si="8"/>
        <v>CTES1010</v>
      </c>
    </row>
    <row r="518" spans="1:14" ht="15" x14ac:dyDescent="0.25">
      <c r="A518" s="33" t="s">
        <v>640</v>
      </c>
      <c r="B518" s="26">
        <v>389186</v>
      </c>
      <c r="C518" s="26" t="s">
        <v>125</v>
      </c>
      <c r="D518" s="26">
        <v>389186</v>
      </c>
      <c r="E518" s="26" t="s">
        <v>125</v>
      </c>
      <c r="F518" s="26" t="s">
        <v>125</v>
      </c>
      <c r="G518" s="26" t="s">
        <v>125</v>
      </c>
      <c r="H518" s="26" t="s">
        <v>125</v>
      </c>
      <c r="I518" s="26" t="s">
        <v>125</v>
      </c>
      <c r="J518" s="26" t="s">
        <v>125</v>
      </c>
      <c r="K518" s="26">
        <v>389186</v>
      </c>
      <c r="L518" s="26" t="s">
        <v>125</v>
      </c>
      <c r="M518" s="26">
        <v>389186</v>
      </c>
      <c r="N518" s="20" t="str">
        <f t="shared" si="8"/>
        <v>CTES1184</v>
      </c>
    </row>
    <row r="519" spans="1:14" ht="15" x14ac:dyDescent="0.25">
      <c r="A519" s="33" t="s">
        <v>641</v>
      </c>
      <c r="B519" s="26">
        <v>265264</v>
      </c>
      <c r="C519" s="26" t="s">
        <v>125</v>
      </c>
      <c r="D519" s="26">
        <v>265264</v>
      </c>
      <c r="E519" s="26" t="s">
        <v>125</v>
      </c>
      <c r="F519" s="26" t="s">
        <v>125</v>
      </c>
      <c r="G519" s="26" t="s">
        <v>125</v>
      </c>
      <c r="H519" s="26" t="s">
        <v>125</v>
      </c>
      <c r="I519" s="26" t="s">
        <v>125</v>
      </c>
      <c r="J519" s="26" t="s">
        <v>125</v>
      </c>
      <c r="K519" s="26">
        <v>265264</v>
      </c>
      <c r="L519" s="26" t="s">
        <v>125</v>
      </c>
      <c r="M519" s="26">
        <v>265264</v>
      </c>
      <c r="N519" s="20" t="str">
        <f t="shared" si="8"/>
        <v>CTES1185</v>
      </c>
    </row>
    <row r="520" spans="1:14" ht="15" x14ac:dyDescent="0.25">
      <c r="A520" s="33" t="s">
        <v>642</v>
      </c>
      <c r="B520" s="26">
        <v>-313753</v>
      </c>
      <c r="C520" s="26" t="s">
        <v>125</v>
      </c>
      <c r="D520" s="26">
        <v>-313753</v>
      </c>
      <c r="E520" s="26" t="s">
        <v>125</v>
      </c>
      <c r="F520" s="26" t="s">
        <v>125</v>
      </c>
      <c r="G520" s="26" t="s">
        <v>125</v>
      </c>
      <c r="H520" s="26" t="s">
        <v>125</v>
      </c>
      <c r="I520" s="26" t="s">
        <v>125</v>
      </c>
      <c r="J520" s="26" t="s">
        <v>125</v>
      </c>
      <c r="K520" s="26">
        <v>-313753</v>
      </c>
      <c r="L520" s="26" t="s">
        <v>125</v>
      </c>
      <c r="M520" s="26">
        <v>-313753</v>
      </c>
      <c r="N520" s="20" t="str">
        <f t="shared" si="8"/>
        <v>CTES1197</v>
      </c>
    </row>
    <row r="521" spans="1:14" ht="15" x14ac:dyDescent="0.25">
      <c r="A521" s="32" t="s">
        <v>643</v>
      </c>
      <c r="B521" s="26">
        <v>0</v>
      </c>
      <c r="C521" s="26" t="s">
        <v>125</v>
      </c>
      <c r="D521" s="26">
        <v>0</v>
      </c>
      <c r="E521" s="26" t="s">
        <v>125</v>
      </c>
      <c r="F521" s="26" t="s">
        <v>125</v>
      </c>
      <c r="G521" s="26" t="s">
        <v>125</v>
      </c>
      <c r="H521" s="26" t="s">
        <v>125</v>
      </c>
      <c r="I521" s="26" t="s">
        <v>125</v>
      </c>
      <c r="J521" s="26" t="s">
        <v>125</v>
      </c>
      <c r="K521" s="26">
        <v>0</v>
      </c>
      <c r="L521" s="26" t="s">
        <v>125</v>
      </c>
      <c r="M521" s="26">
        <v>0</v>
      </c>
      <c r="N521" s="20" t="str">
        <f t="shared" si="8"/>
        <v>-C5SERVI</v>
      </c>
    </row>
    <row r="522" spans="1:14" ht="15" x14ac:dyDescent="0.25">
      <c r="A522" s="33" t="s">
        <v>644</v>
      </c>
      <c r="B522" s="26">
        <v>0</v>
      </c>
      <c r="C522" s="26" t="s">
        <v>125</v>
      </c>
      <c r="D522" s="26">
        <v>0</v>
      </c>
      <c r="E522" s="26" t="s">
        <v>125</v>
      </c>
      <c r="F522" s="26" t="s">
        <v>125</v>
      </c>
      <c r="G522" s="26" t="s">
        <v>125</v>
      </c>
      <c r="H522" s="26" t="s">
        <v>125</v>
      </c>
      <c r="I522" s="26" t="s">
        <v>125</v>
      </c>
      <c r="J522" s="26" t="s">
        <v>125</v>
      </c>
      <c r="K522" s="26">
        <v>0</v>
      </c>
      <c r="L522" s="26" t="s">
        <v>125</v>
      </c>
      <c r="M522" s="26">
        <v>0</v>
      </c>
      <c r="N522" s="20" t="str">
        <f t="shared" si="8"/>
        <v>SOND8390</v>
      </c>
    </row>
    <row r="523" spans="1:14" ht="15" x14ac:dyDescent="0.25">
      <c r="A523" s="32" t="s">
        <v>645</v>
      </c>
      <c r="B523" s="26">
        <v>0</v>
      </c>
      <c r="C523" s="26" t="s">
        <v>125</v>
      </c>
      <c r="D523" s="26">
        <v>0</v>
      </c>
      <c r="E523" s="26" t="s">
        <v>125</v>
      </c>
      <c r="F523" s="26" t="s">
        <v>125</v>
      </c>
      <c r="G523" s="26" t="s">
        <v>125</v>
      </c>
      <c r="H523" s="26" t="s">
        <v>125</v>
      </c>
      <c r="I523" s="26" t="s">
        <v>125</v>
      </c>
      <c r="J523" s="26" t="s">
        <v>125</v>
      </c>
      <c r="K523" s="26">
        <v>0</v>
      </c>
      <c r="L523" s="26" t="s">
        <v>125</v>
      </c>
      <c r="M523" s="26">
        <v>0</v>
      </c>
      <c r="N523" s="20" t="str">
        <f t="shared" si="8"/>
        <v>-C5SONDH</v>
      </c>
    </row>
    <row r="524" spans="1:14" ht="15" x14ac:dyDescent="0.25">
      <c r="A524" s="31" t="s">
        <v>646</v>
      </c>
      <c r="B524" s="26">
        <v>1897578</v>
      </c>
      <c r="C524" s="26" t="s">
        <v>125</v>
      </c>
      <c r="D524" s="26">
        <v>1897578</v>
      </c>
      <c r="E524" s="26" t="s">
        <v>125</v>
      </c>
      <c r="F524" s="26" t="s">
        <v>125</v>
      </c>
      <c r="G524" s="26">
        <v>2248</v>
      </c>
      <c r="H524" s="26" t="s">
        <v>125</v>
      </c>
      <c r="I524" s="26" t="s">
        <v>125</v>
      </c>
      <c r="J524" s="26" t="s">
        <v>125</v>
      </c>
      <c r="K524" s="26">
        <v>1899870</v>
      </c>
      <c r="L524" s="26">
        <v>-38</v>
      </c>
      <c r="M524" s="26">
        <v>1899832</v>
      </c>
      <c r="N524" s="20" t="str">
        <f t="shared" si="8"/>
        <v>-C4OTHER</v>
      </c>
    </row>
    <row r="525" spans="1:14" ht="15" x14ac:dyDescent="0.25">
      <c r="A525" s="30" t="s">
        <v>647</v>
      </c>
      <c r="B525" s="26">
        <v>8260519</v>
      </c>
      <c r="C525" s="26">
        <v>-1870524</v>
      </c>
      <c r="D525" s="26">
        <v>6389995</v>
      </c>
      <c r="E525" s="26" t="s">
        <v>125</v>
      </c>
      <c r="F525" s="26">
        <v>5000000</v>
      </c>
      <c r="G525" s="26">
        <v>-34172</v>
      </c>
      <c r="H525" s="26" t="s">
        <v>125</v>
      </c>
      <c r="I525" s="26">
        <v>5000366</v>
      </c>
      <c r="J525" s="26" t="s">
        <v>125</v>
      </c>
      <c r="K525" s="26">
        <v>16356233</v>
      </c>
      <c r="L525" s="26">
        <v>-2544521.88</v>
      </c>
      <c r="M525" s="26">
        <v>13811712</v>
      </c>
      <c r="N525" s="20" t="str">
        <f t="shared" si="8"/>
        <v>-C3FSPUB</v>
      </c>
    </row>
    <row r="526" spans="1:14" ht="15" x14ac:dyDescent="0.25">
      <c r="A526" s="33" t="s">
        <v>648</v>
      </c>
      <c r="B526" s="26">
        <v>0</v>
      </c>
      <c r="C526" s="26" t="s">
        <v>125</v>
      </c>
      <c r="D526" s="26">
        <v>0</v>
      </c>
      <c r="E526" s="26" t="s">
        <v>125</v>
      </c>
      <c r="F526" s="26" t="s">
        <v>125</v>
      </c>
      <c r="G526" s="26">
        <v>-2004</v>
      </c>
      <c r="H526" s="26" t="s">
        <v>125</v>
      </c>
      <c r="I526" s="26" t="s">
        <v>125</v>
      </c>
      <c r="J526" s="26" t="s">
        <v>125</v>
      </c>
      <c r="K526" s="26">
        <v>-55</v>
      </c>
      <c r="L526" s="26">
        <v>55</v>
      </c>
      <c r="M526" s="26">
        <v>0</v>
      </c>
      <c r="N526" s="20" t="str">
        <f t="shared" si="8"/>
        <v>ICEC0020</v>
      </c>
    </row>
    <row r="527" spans="1:14" ht="15" x14ac:dyDescent="0.25">
      <c r="A527" s="32" t="s">
        <v>649</v>
      </c>
      <c r="B527" s="26">
        <v>0</v>
      </c>
      <c r="C527" s="26" t="s">
        <v>125</v>
      </c>
      <c r="D527" s="26">
        <v>0</v>
      </c>
      <c r="E527" s="26" t="s">
        <v>125</v>
      </c>
      <c r="F527" s="26" t="s">
        <v>125</v>
      </c>
      <c r="G527" s="26">
        <v>-2004</v>
      </c>
      <c r="H527" s="26" t="s">
        <v>125</v>
      </c>
      <c r="I527" s="26" t="s">
        <v>125</v>
      </c>
      <c r="J527" s="26" t="s">
        <v>125</v>
      </c>
      <c r="K527" s="26">
        <v>-55</v>
      </c>
      <c r="L527" s="26">
        <v>55</v>
      </c>
      <c r="M527" s="26">
        <v>0</v>
      </c>
      <c r="N527" s="20" t="str">
        <f t="shared" si="8"/>
        <v>-C5ICEC0</v>
      </c>
    </row>
    <row r="528" spans="1:14" ht="15" x14ac:dyDescent="0.25">
      <c r="A528" s="33" t="s">
        <v>650</v>
      </c>
      <c r="B528" s="26">
        <v>0</v>
      </c>
      <c r="C528" s="26" t="s">
        <v>125</v>
      </c>
      <c r="D528" s="26">
        <v>0</v>
      </c>
      <c r="E528" s="26" t="s">
        <v>125</v>
      </c>
      <c r="F528" s="26" t="s">
        <v>125</v>
      </c>
      <c r="G528" s="26">
        <v>4430</v>
      </c>
      <c r="H528" s="26" t="s">
        <v>125</v>
      </c>
      <c r="I528" s="26">
        <v>-125000</v>
      </c>
      <c r="J528" s="26" t="s">
        <v>125</v>
      </c>
      <c r="K528" s="26">
        <v>-595214</v>
      </c>
      <c r="L528" s="26">
        <v>595214</v>
      </c>
      <c r="M528" s="26">
        <v>0</v>
      </c>
      <c r="N528" s="20" t="str">
        <f t="shared" si="8"/>
        <v>ICGN0020</v>
      </c>
    </row>
    <row r="529" spans="1:14" ht="15" x14ac:dyDescent="0.25">
      <c r="A529" s="33" t="s">
        <v>651</v>
      </c>
      <c r="B529" s="26">
        <v>0</v>
      </c>
      <c r="C529" s="26" t="s">
        <v>125</v>
      </c>
      <c r="D529" s="26">
        <v>0</v>
      </c>
      <c r="E529" s="26" t="s">
        <v>125</v>
      </c>
      <c r="F529" s="26" t="s">
        <v>125</v>
      </c>
      <c r="G529" s="26">
        <v>-40088</v>
      </c>
      <c r="H529" s="26" t="s">
        <v>125</v>
      </c>
      <c r="I529" s="26" t="s">
        <v>125</v>
      </c>
      <c r="J529" s="26" t="s">
        <v>125</v>
      </c>
      <c r="K529" s="26">
        <v>12043</v>
      </c>
      <c r="L529" s="26">
        <v>-12043</v>
      </c>
      <c r="M529" s="26">
        <v>0</v>
      </c>
      <c r="N529" s="20" t="str">
        <f t="shared" si="8"/>
        <v>ICGN9400</v>
      </c>
    </row>
    <row r="530" spans="1:14" ht="15" x14ac:dyDescent="0.25">
      <c r="A530" s="32" t="s">
        <v>652</v>
      </c>
      <c r="B530" s="26">
        <v>0</v>
      </c>
      <c r="C530" s="26" t="s">
        <v>125</v>
      </c>
      <c r="D530" s="26">
        <v>0</v>
      </c>
      <c r="E530" s="26" t="s">
        <v>125</v>
      </c>
      <c r="F530" s="26" t="s">
        <v>125</v>
      </c>
      <c r="G530" s="26">
        <v>-35658</v>
      </c>
      <c r="H530" s="26" t="s">
        <v>125</v>
      </c>
      <c r="I530" s="26">
        <v>-125000</v>
      </c>
      <c r="J530" s="26" t="s">
        <v>125</v>
      </c>
      <c r="K530" s="26">
        <v>-583171</v>
      </c>
      <c r="L530" s="26">
        <v>583171</v>
      </c>
      <c r="M530" s="26">
        <v>0</v>
      </c>
      <c r="N530" s="20" t="str">
        <f t="shared" si="8"/>
        <v>-C5ICGN0</v>
      </c>
    </row>
    <row r="531" spans="1:14" ht="15" x14ac:dyDescent="0.25">
      <c r="A531" s="33" t="s">
        <v>653</v>
      </c>
      <c r="B531" s="26">
        <v>0</v>
      </c>
      <c r="C531" s="26" t="s">
        <v>125</v>
      </c>
      <c r="D531" s="26">
        <v>0</v>
      </c>
      <c r="E531" s="26" t="s">
        <v>125</v>
      </c>
      <c r="F531" s="26" t="s">
        <v>125</v>
      </c>
      <c r="G531" s="26">
        <v>19390</v>
      </c>
      <c r="H531" s="26" t="s">
        <v>125</v>
      </c>
      <c r="I531" s="26" t="s">
        <v>125</v>
      </c>
      <c r="J531" s="26" t="s">
        <v>125</v>
      </c>
      <c r="K531" s="26">
        <v>-105</v>
      </c>
      <c r="L531" s="26">
        <v>105</v>
      </c>
      <c r="M531" s="26">
        <v>0</v>
      </c>
      <c r="N531" s="20" t="str">
        <f t="shared" si="8"/>
        <v>ICMO0000</v>
      </c>
    </row>
    <row r="532" spans="1:14" ht="15" x14ac:dyDescent="0.25">
      <c r="A532" s="32" t="s">
        <v>654</v>
      </c>
      <c r="B532" s="26">
        <v>0</v>
      </c>
      <c r="C532" s="26" t="s">
        <v>125</v>
      </c>
      <c r="D532" s="26">
        <v>0</v>
      </c>
      <c r="E532" s="26" t="s">
        <v>125</v>
      </c>
      <c r="F532" s="26" t="s">
        <v>125</v>
      </c>
      <c r="G532" s="26">
        <v>19390</v>
      </c>
      <c r="H532" s="26" t="s">
        <v>125</v>
      </c>
      <c r="I532" s="26" t="s">
        <v>125</v>
      </c>
      <c r="J532" s="26" t="s">
        <v>125</v>
      </c>
      <c r="K532" s="26">
        <v>-105</v>
      </c>
      <c r="L532" s="26">
        <v>105</v>
      </c>
      <c r="M532" s="26">
        <v>0</v>
      </c>
      <c r="N532" s="20" t="str">
        <f t="shared" si="8"/>
        <v>-C5ICMO0</v>
      </c>
    </row>
    <row r="533" spans="1:14" ht="15" x14ac:dyDescent="0.25">
      <c r="A533" s="33" t="s">
        <v>655</v>
      </c>
      <c r="B533" s="26">
        <v>0</v>
      </c>
      <c r="C533" s="26" t="s">
        <v>125</v>
      </c>
      <c r="D533" s="26">
        <v>0</v>
      </c>
      <c r="E533" s="26" t="s">
        <v>125</v>
      </c>
      <c r="F533" s="26" t="s">
        <v>125</v>
      </c>
      <c r="G533" s="26">
        <v>39411</v>
      </c>
      <c r="H533" s="26" t="s">
        <v>125</v>
      </c>
      <c r="I533" s="26" t="s">
        <v>125</v>
      </c>
      <c r="J533" s="26" t="s">
        <v>125</v>
      </c>
      <c r="K533" s="26">
        <v>528</v>
      </c>
      <c r="L533" s="26">
        <v>-528</v>
      </c>
      <c r="M533" s="26">
        <v>0</v>
      </c>
      <c r="N533" s="20" t="str">
        <f t="shared" si="8"/>
        <v>ICPL0000</v>
      </c>
    </row>
    <row r="534" spans="1:14" ht="15" x14ac:dyDescent="0.25">
      <c r="A534" s="32" t="s">
        <v>656</v>
      </c>
      <c r="B534" s="26">
        <v>0</v>
      </c>
      <c r="C534" s="26" t="s">
        <v>125</v>
      </c>
      <c r="D534" s="26">
        <v>0</v>
      </c>
      <c r="E534" s="26" t="s">
        <v>125</v>
      </c>
      <c r="F534" s="26" t="s">
        <v>125</v>
      </c>
      <c r="G534" s="26">
        <v>39411</v>
      </c>
      <c r="H534" s="26" t="s">
        <v>125</v>
      </c>
      <c r="I534" s="26" t="s">
        <v>125</v>
      </c>
      <c r="J534" s="26" t="s">
        <v>125</v>
      </c>
      <c r="K534" s="26">
        <v>528</v>
      </c>
      <c r="L534" s="26">
        <v>-528</v>
      </c>
      <c r="M534" s="26">
        <v>0</v>
      </c>
      <c r="N534" s="20" t="str">
        <f t="shared" si="8"/>
        <v>-C5ICPL0</v>
      </c>
    </row>
    <row r="535" spans="1:14" ht="15" x14ac:dyDescent="0.25">
      <c r="A535" s="33" t="s">
        <v>657</v>
      </c>
      <c r="B535" s="26">
        <v>0</v>
      </c>
      <c r="C535" s="26" t="s">
        <v>125</v>
      </c>
      <c r="D535" s="26">
        <v>0</v>
      </c>
      <c r="E535" s="26" t="s">
        <v>125</v>
      </c>
      <c r="F535" s="26" t="s">
        <v>125</v>
      </c>
      <c r="G535" s="26">
        <v>61638</v>
      </c>
      <c r="H535" s="26" t="s">
        <v>125</v>
      </c>
      <c r="I535" s="26" t="s">
        <v>125</v>
      </c>
      <c r="J535" s="26" t="s">
        <v>125</v>
      </c>
      <c r="K535" s="26">
        <v>648</v>
      </c>
      <c r="L535" s="26">
        <v>-648</v>
      </c>
      <c r="M535" s="26">
        <v>0</v>
      </c>
      <c r="N535" s="20" t="str">
        <f t="shared" si="8"/>
        <v>ICPR0000</v>
      </c>
    </row>
    <row r="536" spans="1:14" ht="15" x14ac:dyDescent="0.25">
      <c r="A536" s="32" t="s">
        <v>658</v>
      </c>
      <c r="B536" s="26">
        <v>0</v>
      </c>
      <c r="C536" s="26" t="s">
        <v>125</v>
      </c>
      <c r="D536" s="26">
        <v>0</v>
      </c>
      <c r="E536" s="26" t="s">
        <v>125</v>
      </c>
      <c r="F536" s="26" t="s">
        <v>125</v>
      </c>
      <c r="G536" s="26">
        <v>61638</v>
      </c>
      <c r="H536" s="26" t="s">
        <v>125</v>
      </c>
      <c r="I536" s="26" t="s">
        <v>125</v>
      </c>
      <c r="J536" s="26" t="s">
        <v>125</v>
      </c>
      <c r="K536" s="26">
        <v>648</v>
      </c>
      <c r="L536" s="26">
        <v>-648</v>
      </c>
      <c r="M536" s="26">
        <v>0</v>
      </c>
      <c r="N536" s="20" t="str">
        <f t="shared" si="8"/>
        <v>-C5ICPR0</v>
      </c>
    </row>
    <row r="537" spans="1:14" ht="15" x14ac:dyDescent="0.25">
      <c r="A537" s="31" t="s">
        <v>659</v>
      </c>
      <c r="B537" s="26">
        <v>0</v>
      </c>
      <c r="C537" s="26" t="s">
        <v>125</v>
      </c>
      <c r="D537" s="26">
        <v>0</v>
      </c>
      <c r="E537" s="26" t="s">
        <v>125</v>
      </c>
      <c r="F537" s="26" t="s">
        <v>125</v>
      </c>
      <c r="G537" s="26">
        <v>82777</v>
      </c>
      <c r="H537" s="26" t="s">
        <v>125</v>
      </c>
      <c r="I537" s="26">
        <v>-125000</v>
      </c>
      <c r="J537" s="26" t="s">
        <v>125</v>
      </c>
      <c r="K537" s="26">
        <v>-582155</v>
      </c>
      <c r="L537" s="26">
        <v>582155</v>
      </c>
      <c r="M537" s="26">
        <v>0</v>
      </c>
      <c r="N537" s="20" t="str">
        <f t="shared" si="8"/>
        <v>-C4ICRA0</v>
      </c>
    </row>
    <row r="538" spans="1:14" ht="15" x14ac:dyDescent="0.25">
      <c r="A538" s="30" t="s">
        <v>660</v>
      </c>
      <c r="B538" s="26">
        <v>0</v>
      </c>
      <c r="C538" s="26" t="s">
        <v>125</v>
      </c>
      <c r="D538" s="26">
        <v>0</v>
      </c>
      <c r="E538" s="26" t="s">
        <v>125</v>
      </c>
      <c r="F538" s="26" t="s">
        <v>125</v>
      </c>
      <c r="G538" s="26">
        <v>82777</v>
      </c>
      <c r="H538" s="26" t="s">
        <v>125</v>
      </c>
      <c r="I538" s="26">
        <v>-125000</v>
      </c>
      <c r="J538" s="26" t="s">
        <v>125</v>
      </c>
      <c r="K538" s="26">
        <v>-582155</v>
      </c>
      <c r="L538" s="26">
        <v>582155</v>
      </c>
      <c r="M538" s="26">
        <v>0</v>
      </c>
      <c r="N538" s="20" t="str">
        <f t="shared" si="8"/>
        <v>-C3ICRA0</v>
      </c>
    </row>
    <row r="539" spans="1:14" ht="15" x14ac:dyDescent="0.25">
      <c r="A539" s="33" t="s">
        <v>661</v>
      </c>
      <c r="B539" s="26">
        <v>-700080</v>
      </c>
      <c r="C539" s="26" t="s">
        <v>125</v>
      </c>
      <c r="D539" s="26">
        <v>-700080</v>
      </c>
      <c r="E539" s="26" t="s">
        <v>125</v>
      </c>
      <c r="F539" s="26" t="s">
        <v>125</v>
      </c>
      <c r="G539" s="26">
        <v>-28703</v>
      </c>
      <c r="H539" s="26" t="s">
        <v>125</v>
      </c>
      <c r="I539" s="26" t="s">
        <v>125</v>
      </c>
      <c r="J539" s="26" t="s">
        <v>125</v>
      </c>
      <c r="K539" s="26">
        <v>-728783</v>
      </c>
      <c r="L539" s="26">
        <v>-521217</v>
      </c>
      <c r="M539" s="26">
        <v>-1250000</v>
      </c>
      <c r="N539" s="20" t="str">
        <f t="shared" si="8"/>
        <v>EBOD6011</v>
      </c>
    </row>
    <row r="540" spans="1:14" ht="15" x14ac:dyDescent="0.25">
      <c r="A540" s="33" t="s">
        <v>662</v>
      </c>
      <c r="B540" s="26">
        <v>0</v>
      </c>
      <c r="C540" s="26" t="s">
        <v>125</v>
      </c>
      <c r="D540" s="26">
        <v>0</v>
      </c>
      <c r="E540" s="26" t="s">
        <v>125</v>
      </c>
      <c r="F540" s="26" t="s">
        <v>125</v>
      </c>
      <c r="G540" s="26">
        <v>0</v>
      </c>
      <c r="H540" s="26" t="s">
        <v>125</v>
      </c>
      <c r="I540" s="26" t="s">
        <v>125</v>
      </c>
      <c r="J540" s="26" t="s">
        <v>125</v>
      </c>
      <c r="K540" s="26">
        <v>0</v>
      </c>
      <c r="L540" s="26">
        <v>-1247000</v>
      </c>
      <c r="M540" s="26">
        <v>-1247000</v>
      </c>
      <c r="N540" s="20" t="str">
        <f t="shared" si="8"/>
        <v>PBOD1079</v>
      </c>
    </row>
    <row r="541" spans="1:14" ht="15" x14ac:dyDescent="0.25">
      <c r="A541" s="32" t="s">
        <v>663</v>
      </c>
      <c r="B541" s="26">
        <v>-700080</v>
      </c>
      <c r="C541" s="26" t="s">
        <v>125</v>
      </c>
      <c r="D541" s="26">
        <v>-700080</v>
      </c>
      <c r="E541" s="26" t="s">
        <v>125</v>
      </c>
      <c r="F541" s="26" t="s">
        <v>125</v>
      </c>
      <c r="G541" s="26">
        <v>-28703</v>
      </c>
      <c r="H541" s="26" t="s">
        <v>125</v>
      </c>
      <c r="I541" s="26" t="s">
        <v>125</v>
      </c>
      <c r="J541" s="26" t="s">
        <v>125</v>
      </c>
      <c r="K541" s="26">
        <v>-728783</v>
      </c>
      <c r="L541" s="26">
        <v>-1768217</v>
      </c>
      <c r="M541" s="26">
        <v>-2497000</v>
      </c>
      <c r="N541" s="20" t="str">
        <f t="shared" si="8"/>
        <v>-C5ESXHO</v>
      </c>
    </row>
    <row r="542" spans="1:14" ht="15" x14ac:dyDescent="0.25">
      <c r="A542" s="31" t="s">
        <v>664</v>
      </c>
      <c r="B542" s="26">
        <v>-700080</v>
      </c>
      <c r="C542" s="26" t="s">
        <v>125</v>
      </c>
      <c r="D542" s="26">
        <v>-700080</v>
      </c>
      <c r="E542" s="26" t="s">
        <v>125</v>
      </c>
      <c r="F542" s="26" t="s">
        <v>125</v>
      </c>
      <c r="G542" s="26">
        <v>-28703</v>
      </c>
      <c r="H542" s="26" t="s">
        <v>125</v>
      </c>
      <c r="I542" s="26" t="s">
        <v>125</v>
      </c>
      <c r="J542" s="26" t="s">
        <v>125</v>
      </c>
      <c r="K542" s="26">
        <v>-728783</v>
      </c>
      <c r="L542" s="26">
        <v>-1768217</v>
      </c>
      <c r="M542" s="26">
        <v>-2497000</v>
      </c>
      <c r="N542" s="20" t="str">
        <f t="shared" si="8"/>
        <v>-C4ESXHO</v>
      </c>
    </row>
    <row r="543" spans="1:14" ht="15" x14ac:dyDescent="0.25">
      <c r="A543" s="33" t="s">
        <v>665</v>
      </c>
      <c r="B543" s="26">
        <v>-233000</v>
      </c>
      <c r="C543" s="26" t="s">
        <v>125</v>
      </c>
      <c r="D543" s="26">
        <v>-233000</v>
      </c>
      <c r="E543" s="26" t="s">
        <v>125</v>
      </c>
      <c r="F543" s="26" t="s">
        <v>125</v>
      </c>
      <c r="G543" s="26" t="s">
        <v>125</v>
      </c>
      <c r="H543" s="26" t="s">
        <v>125</v>
      </c>
      <c r="I543" s="26" t="s">
        <v>125</v>
      </c>
      <c r="J543" s="26" t="s">
        <v>125</v>
      </c>
      <c r="K543" s="26">
        <v>-233000</v>
      </c>
      <c r="L543" s="26">
        <v>40972</v>
      </c>
      <c r="M543" s="26">
        <v>-192028</v>
      </c>
      <c r="N543" s="20" t="str">
        <f t="shared" si="8"/>
        <v>ECCC1003</v>
      </c>
    </row>
    <row r="544" spans="1:14" ht="15" x14ac:dyDescent="0.25">
      <c r="A544" s="33" t="s">
        <v>666</v>
      </c>
      <c r="B544" s="26">
        <v>-7150000</v>
      </c>
      <c r="C544" s="26" t="s">
        <v>125</v>
      </c>
      <c r="D544" s="26">
        <v>-7150000</v>
      </c>
      <c r="E544" s="26" t="s">
        <v>125</v>
      </c>
      <c r="F544" s="26" t="s">
        <v>125</v>
      </c>
      <c r="G544" s="26">
        <v>-287000</v>
      </c>
      <c r="H544" s="26" t="s">
        <v>125</v>
      </c>
      <c r="I544" s="26" t="s">
        <v>125</v>
      </c>
      <c r="J544" s="26" t="s">
        <v>125</v>
      </c>
      <c r="K544" s="26">
        <v>-7437000</v>
      </c>
      <c r="L544" s="26">
        <v>-11313000</v>
      </c>
      <c r="M544" s="26">
        <v>-18750000</v>
      </c>
      <c r="N544" s="20" t="str">
        <f t="shared" si="8"/>
        <v>LEND1000</v>
      </c>
    </row>
    <row r="545" spans="1:14" ht="15" x14ac:dyDescent="0.25">
      <c r="A545" s="32" t="s">
        <v>667</v>
      </c>
      <c r="B545" s="26">
        <v>-7383000</v>
      </c>
      <c r="C545" s="26" t="s">
        <v>125</v>
      </c>
      <c r="D545" s="26">
        <v>-7383000</v>
      </c>
      <c r="E545" s="26" t="s">
        <v>125</v>
      </c>
      <c r="F545" s="26" t="s">
        <v>125</v>
      </c>
      <c r="G545" s="26">
        <v>-287000</v>
      </c>
      <c r="H545" s="26" t="s">
        <v>125</v>
      </c>
      <c r="I545" s="26" t="s">
        <v>125</v>
      </c>
      <c r="J545" s="26" t="s">
        <v>125</v>
      </c>
      <c r="K545" s="26">
        <v>-7670000</v>
      </c>
      <c r="L545" s="26">
        <v>-11272028</v>
      </c>
      <c r="M545" s="26">
        <v>-18942028</v>
      </c>
      <c r="N545" s="20" t="str">
        <f t="shared" si="8"/>
        <v>-C5EXINT</v>
      </c>
    </row>
    <row r="546" spans="1:14" ht="15" x14ac:dyDescent="0.25">
      <c r="A546" s="33" t="s">
        <v>668</v>
      </c>
      <c r="B546" s="26">
        <v>3078000</v>
      </c>
      <c r="C546" s="26" t="s">
        <v>125</v>
      </c>
      <c r="D546" s="26">
        <v>3078000</v>
      </c>
      <c r="E546" s="26" t="s">
        <v>125</v>
      </c>
      <c r="F546" s="26" t="s">
        <v>125</v>
      </c>
      <c r="G546" s="26" t="s">
        <v>125</v>
      </c>
      <c r="H546" s="26" t="s">
        <v>125</v>
      </c>
      <c r="I546" s="26" t="s">
        <v>125</v>
      </c>
      <c r="J546" s="26" t="s">
        <v>125</v>
      </c>
      <c r="K546" s="26">
        <v>3078000</v>
      </c>
      <c r="L546" s="26">
        <v>1620000</v>
      </c>
      <c r="M546" s="26">
        <v>4698000</v>
      </c>
      <c r="N546" s="20" t="str">
        <f t="shared" si="8"/>
        <v>EBOD6000</v>
      </c>
    </row>
    <row r="547" spans="1:14" ht="15" x14ac:dyDescent="0.25">
      <c r="A547" s="33" t="s">
        <v>669</v>
      </c>
      <c r="B547" s="26">
        <v>450000</v>
      </c>
      <c r="C547" s="26" t="s">
        <v>125</v>
      </c>
      <c r="D547" s="26">
        <v>450000</v>
      </c>
      <c r="E547" s="26" t="s">
        <v>125</v>
      </c>
      <c r="F547" s="26" t="s">
        <v>125</v>
      </c>
      <c r="G547" s="26" t="s">
        <v>125</v>
      </c>
      <c r="H547" s="26" t="s">
        <v>125</v>
      </c>
      <c r="I547" s="26" t="s">
        <v>125</v>
      </c>
      <c r="J547" s="26" t="s">
        <v>125</v>
      </c>
      <c r="K547" s="26">
        <v>450000</v>
      </c>
      <c r="L547" s="26">
        <v>-219000</v>
      </c>
      <c r="M547" s="26">
        <v>231000</v>
      </c>
      <c r="N547" s="20" t="str">
        <f t="shared" si="8"/>
        <v>EBOD6001</v>
      </c>
    </row>
    <row r="548" spans="1:14" ht="15" x14ac:dyDescent="0.25">
      <c r="A548" s="33" t="s">
        <v>670</v>
      </c>
      <c r="B548" s="26">
        <v>17000</v>
      </c>
      <c r="C548" s="26" t="s">
        <v>125</v>
      </c>
      <c r="D548" s="26">
        <v>17000</v>
      </c>
      <c r="E548" s="26" t="s">
        <v>125</v>
      </c>
      <c r="F548" s="26" t="s">
        <v>125</v>
      </c>
      <c r="G548" s="26" t="s">
        <v>125</v>
      </c>
      <c r="H548" s="26" t="s">
        <v>125</v>
      </c>
      <c r="I548" s="26" t="s">
        <v>125</v>
      </c>
      <c r="J548" s="26" t="s">
        <v>125</v>
      </c>
      <c r="K548" s="26">
        <v>17000</v>
      </c>
      <c r="L548" s="26">
        <v>17000</v>
      </c>
      <c r="M548" s="26">
        <v>34000</v>
      </c>
      <c r="N548" s="20" t="str">
        <f t="shared" si="8"/>
        <v>EBOD6002</v>
      </c>
    </row>
    <row r="549" spans="1:14" ht="15" x14ac:dyDescent="0.25">
      <c r="A549" s="33" t="s">
        <v>671</v>
      </c>
      <c r="B549" s="26">
        <v>37000</v>
      </c>
      <c r="C549" s="26" t="s">
        <v>125</v>
      </c>
      <c r="D549" s="26">
        <v>37000</v>
      </c>
      <c r="E549" s="26" t="s">
        <v>125</v>
      </c>
      <c r="F549" s="26" t="s">
        <v>125</v>
      </c>
      <c r="G549" s="26" t="s">
        <v>125</v>
      </c>
      <c r="H549" s="26" t="s">
        <v>125</v>
      </c>
      <c r="I549" s="26" t="s">
        <v>125</v>
      </c>
      <c r="J549" s="26" t="s">
        <v>125</v>
      </c>
      <c r="K549" s="26">
        <v>37000</v>
      </c>
      <c r="L549" s="26">
        <v>-23000</v>
      </c>
      <c r="M549" s="26">
        <v>14000</v>
      </c>
      <c r="N549" s="20" t="str">
        <f t="shared" si="8"/>
        <v>EBOD6003</v>
      </c>
    </row>
    <row r="550" spans="1:14" ht="15" x14ac:dyDescent="0.25">
      <c r="A550" s="33" t="s">
        <v>672</v>
      </c>
      <c r="B550" s="26">
        <v>0</v>
      </c>
      <c r="C550" s="26" t="s">
        <v>125</v>
      </c>
      <c r="D550" s="26">
        <v>0</v>
      </c>
      <c r="E550" s="26" t="s">
        <v>125</v>
      </c>
      <c r="F550" s="26" t="s">
        <v>125</v>
      </c>
      <c r="G550" s="26" t="s">
        <v>125</v>
      </c>
      <c r="H550" s="26" t="s">
        <v>125</v>
      </c>
      <c r="I550" s="26" t="s">
        <v>125</v>
      </c>
      <c r="J550" s="26" t="s">
        <v>125</v>
      </c>
      <c r="K550" s="26">
        <v>0</v>
      </c>
      <c r="L550" s="26">
        <v>6000</v>
      </c>
      <c r="M550" s="26">
        <v>6000</v>
      </c>
      <c r="N550" s="20" t="str">
        <f t="shared" si="8"/>
        <v>EBOD6007</v>
      </c>
    </row>
    <row r="551" spans="1:14" ht="15" x14ac:dyDescent="0.25">
      <c r="A551" s="33" t="s">
        <v>673</v>
      </c>
      <c r="B551" s="26">
        <v>651000</v>
      </c>
      <c r="C551" s="26" t="s">
        <v>125</v>
      </c>
      <c r="D551" s="26">
        <v>651000</v>
      </c>
      <c r="E551" s="26" t="s">
        <v>125</v>
      </c>
      <c r="F551" s="26" t="s">
        <v>125</v>
      </c>
      <c r="G551" s="26" t="s">
        <v>125</v>
      </c>
      <c r="H551" s="26" t="s">
        <v>125</v>
      </c>
      <c r="I551" s="26" t="s">
        <v>125</v>
      </c>
      <c r="J551" s="26" t="s">
        <v>125</v>
      </c>
      <c r="K551" s="26">
        <v>651000</v>
      </c>
      <c r="L551" s="26">
        <v>-626000</v>
      </c>
      <c r="M551" s="26">
        <v>25000</v>
      </c>
      <c r="N551" s="20" t="str">
        <f t="shared" si="8"/>
        <v>EBOD6008</v>
      </c>
    </row>
    <row r="552" spans="1:14" ht="15" x14ac:dyDescent="0.25">
      <c r="A552" s="33" t="s">
        <v>674</v>
      </c>
      <c r="B552" s="26">
        <v>57000</v>
      </c>
      <c r="C552" s="26" t="s">
        <v>125</v>
      </c>
      <c r="D552" s="26">
        <v>57000</v>
      </c>
      <c r="E552" s="26" t="s">
        <v>125</v>
      </c>
      <c r="F552" s="26" t="s">
        <v>125</v>
      </c>
      <c r="G552" s="26" t="s">
        <v>125</v>
      </c>
      <c r="H552" s="26" t="s">
        <v>125</v>
      </c>
      <c r="I552" s="26" t="s">
        <v>125</v>
      </c>
      <c r="J552" s="26" t="s">
        <v>125</v>
      </c>
      <c r="K552" s="26">
        <v>57000</v>
      </c>
      <c r="L552" s="26">
        <v>99000</v>
      </c>
      <c r="M552" s="26">
        <v>156000</v>
      </c>
      <c r="N552" s="20" t="str">
        <f t="shared" si="8"/>
        <v>EBOD6010</v>
      </c>
    </row>
    <row r="553" spans="1:14" ht="15" x14ac:dyDescent="0.25">
      <c r="A553" s="33" t="s">
        <v>675</v>
      </c>
      <c r="B553" s="26">
        <v>260000</v>
      </c>
      <c r="C553" s="26" t="s">
        <v>125</v>
      </c>
      <c r="D553" s="26">
        <v>260000</v>
      </c>
      <c r="E553" s="26" t="s">
        <v>125</v>
      </c>
      <c r="F553" s="26" t="s">
        <v>125</v>
      </c>
      <c r="G553" s="26" t="s">
        <v>125</v>
      </c>
      <c r="H553" s="26" t="s">
        <v>125</v>
      </c>
      <c r="I553" s="26" t="s">
        <v>125</v>
      </c>
      <c r="J553" s="26" t="s">
        <v>125</v>
      </c>
      <c r="K553" s="26">
        <v>260000</v>
      </c>
      <c r="L553" s="26" t="s">
        <v>125</v>
      </c>
      <c r="M553" s="26">
        <v>260000</v>
      </c>
      <c r="N553" s="20" t="str">
        <f t="shared" si="8"/>
        <v>EBOD7000</v>
      </c>
    </row>
    <row r="554" spans="1:14" ht="15" x14ac:dyDescent="0.25">
      <c r="A554" s="32" t="s">
        <v>676</v>
      </c>
      <c r="B554" s="26">
        <v>4550000</v>
      </c>
      <c r="C554" s="26" t="s">
        <v>125</v>
      </c>
      <c r="D554" s="26">
        <v>4550000</v>
      </c>
      <c r="E554" s="26" t="s">
        <v>125</v>
      </c>
      <c r="F554" s="26" t="s">
        <v>125</v>
      </c>
      <c r="G554" s="26" t="s">
        <v>125</v>
      </c>
      <c r="H554" s="26" t="s">
        <v>125</v>
      </c>
      <c r="I554" s="26" t="s">
        <v>125</v>
      </c>
      <c r="J554" s="26" t="s">
        <v>125</v>
      </c>
      <c r="K554" s="26">
        <v>4550000</v>
      </c>
      <c r="L554" s="26">
        <v>874000</v>
      </c>
      <c r="M554" s="26">
        <v>5424000</v>
      </c>
      <c r="N554" s="20" t="str">
        <f t="shared" si="8"/>
        <v>-C5INTIN</v>
      </c>
    </row>
    <row r="555" spans="1:14" ht="15" x14ac:dyDescent="0.25">
      <c r="A555" s="31" t="s">
        <v>677</v>
      </c>
      <c r="B555" s="26">
        <v>-2833000</v>
      </c>
      <c r="C555" s="26" t="s">
        <v>125</v>
      </c>
      <c r="D555" s="26">
        <v>-2833000</v>
      </c>
      <c r="E555" s="26" t="s">
        <v>125</v>
      </c>
      <c r="F555" s="26" t="s">
        <v>125</v>
      </c>
      <c r="G555" s="26">
        <v>-287000</v>
      </c>
      <c r="H555" s="26" t="s">
        <v>125</v>
      </c>
      <c r="I555" s="26" t="s">
        <v>125</v>
      </c>
      <c r="J555" s="26" t="s">
        <v>125</v>
      </c>
      <c r="K555" s="26">
        <v>-3120000</v>
      </c>
      <c r="L555" s="26">
        <v>-10398028</v>
      </c>
      <c r="M555" s="26">
        <v>-13518028</v>
      </c>
      <c r="N555" s="20" t="str">
        <f t="shared" si="8"/>
        <v>-C4INTRE</v>
      </c>
    </row>
    <row r="556" spans="1:14" ht="15" x14ac:dyDescent="0.25">
      <c r="A556" s="30" t="s">
        <v>678</v>
      </c>
      <c r="B556" s="26">
        <v>-3533080</v>
      </c>
      <c r="C556" s="26" t="s">
        <v>125</v>
      </c>
      <c r="D556" s="26">
        <v>-3533080</v>
      </c>
      <c r="E556" s="26" t="s">
        <v>125</v>
      </c>
      <c r="F556" s="26" t="s">
        <v>125</v>
      </c>
      <c r="G556" s="26">
        <v>-315703</v>
      </c>
      <c r="H556" s="26" t="s">
        <v>125</v>
      </c>
      <c r="I556" s="26" t="s">
        <v>125</v>
      </c>
      <c r="J556" s="26" t="s">
        <v>125</v>
      </c>
      <c r="K556" s="26">
        <v>-3848783</v>
      </c>
      <c r="L556" s="26">
        <v>-12166245</v>
      </c>
      <c r="M556" s="26">
        <v>-16015028</v>
      </c>
      <c r="N556" s="20" t="str">
        <f t="shared" si="8"/>
        <v>-C3INTRE</v>
      </c>
    </row>
    <row r="557" spans="1:14" ht="15" x14ac:dyDescent="0.25">
      <c r="A557" s="29" t="s">
        <v>679</v>
      </c>
      <c r="B557" s="26">
        <v>12182933</v>
      </c>
      <c r="C557" s="26">
        <v>-3159749</v>
      </c>
      <c r="D557" s="26">
        <v>9023184</v>
      </c>
      <c r="E557" s="26">
        <v>0</v>
      </c>
      <c r="F557" s="26">
        <v>5000000</v>
      </c>
      <c r="G557" s="26">
        <v>-267098</v>
      </c>
      <c r="H557" s="26" t="s">
        <v>125</v>
      </c>
      <c r="I557" s="26">
        <v>4475366</v>
      </c>
      <c r="J557" s="26" t="s">
        <v>125</v>
      </c>
      <c r="K557" s="26">
        <v>17691564</v>
      </c>
      <c r="L557" s="26">
        <v>2056828.120000001</v>
      </c>
      <c r="M557" s="26">
        <v>19748393</v>
      </c>
      <c r="N557" s="20" t="str">
        <f t="shared" si="8"/>
        <v>-C2COOC0</v>
      </c>
    </row>
    <row r="558" spans="1:14" ht="15" x14ac:dyDescent="0.25">
      <c r="A558" s="33" t="s">
        <v>680</v>
      </c>
      <c r="B558" s="26">
        <v>0</v>
      </c>
      <c r="C558" s="26" t="s">
        <v>125</v>
      </c>
      <c r="D558" s="26">
        <v>0</v>
      </c>
      <c r="E558" s="26" t="s">
        <v>125</v>
      </c>
      <c r="F558" s="26" t="s">
        <v>125</v>
      </c>
      <c r="G558" s="26" t="s">
        <v>125</v>
      </c>
      <c r="H558" s="26" t="s">
        <v>125</v>
      </c>
      <c r="I558" s="26" t="s">
        <v>125</v>
      </c>
      <c r="J558" s="26" t="s">
        <v>125</v>
      </c>
      <c r="K558" s="26">
        <v>0</v>
      </c>
      <c r="L558" s="26" t="s">
        <v>125</v>
      </c>
      <c r="M558" s="26">
        <v>0</v>
      </c>
      <c r="N558" s="20" t="str">
        <f t="shared" si="8"/>
        <v>TSPJ0217</v>
      </c>
    </row>
    <row r="559" spans="1:14" ht="15" x14ac:dyDescent="0.25">
      <c r="A559" s="32" t="s">
        <v>681</v>
      </c>
      <c r="B559" s="26">
        <v>0</v>
      </c>
      <c r="C559" s="26" t="s">
        <v>125</v>
      </c>
      <c r="D559" s="26">
        <v>0</v>
      </c>
      <c r="E559" s="26" t="s">
        <v>125</v>
      </c>
      <c r="F559" s="26" t="s">
        <v>125</v>
      </c>
      <c r="G559" s="26" t="s">
        <v>125</v>
      </c>
      <c r="H559" s="26" t="s">
        <v>125</v>
      </c>
      <c r="I559" s="26" t="s">
        <v>125</v>
      </c>
      <c r="J559" s="26" t="s">
        <v>125</v>
      </c>
      <c r="K559" s="26">
        <v>0</v>
      </c>
      <c r="L559" s="26" t="s">
        <v>125</v>
      </c>
      <c r="M559" s="26">
        <v>0</v>
      </c>
      <c r="N559" s="20" t="str">
        <f t="shared" si="8"/>
        <v>-C5STRPR</v>
      </c>
    </row>
    <row r="560" spans="1:14" ht="15" x14ac:dyDescent="0.25">
      <c r="A560" s="31" t="s">
        <v>682</v>
      </c>
      <c r="B560" s="26">
        <v>0</v>
      </c>
      <c r="C560" s="26" t="s">
        <v>125</v>
      </c>
      <c r="D560" s="26">
        <v>0</v>
      </c>
      <c r="E560" s="26" t="s">
        <v>125</v>
      </c>
      <c r="F560" s="26" t="s">
        <v>125</v>
      </c>
      <c r="G560" s="26" t="s">
        <v>125</v>
      </c>
      <c r="H560" s="26" t="s">
        <v>125</v>
      </c>
      <c r="I560" s="26" t="s">
        <v>125</v>
      </c>
      <c r="J560" s="26" t="s">
        <v>125</v>
      </c>
      <c r="K560" s="26">
        <v>0</v>
      </c>
      <c r="L560" s="26" t="s">
        <v>125</v>
      </c>
      <c r="M560" s="26">
        <v>0</v>
      </c>
      <c r="N560" s="20" t="str">
        <f t="shared" si="8"/>
        <v>-C4STRPR</v>
      </c>
    </row>
    <row r="561" spans="1:14" ht="15" x14ac:dyDescent="0.25">
      <c r="A561" s="30" t="s">
        <v>683</v>
      </c>
      <c r="B561" s="26">
        <v>0</v>
      </c>
      <c r="C561" s="26" t="s">
        <v>125</v>
      </c>
      <c r="D561" s="26">
        <v>0</v>
      </c>
      <c r="E561" s="26" t="s">
        <v>125</v>
      </c>
      <c r="F561" s="26" t="s">
        <v>125</v>
      </c>
      <c r="G561" s="26" t="s">
        <v>125</v>
      </c>
      <c r="H561" s="26" t="s">
        <v>125</v>
      </c>
      <c r="I561" s="26" t="s">
        <v>125</v>
      </c>
      <c r="J561" s="26" t="s">
        <v>125</v>
      </c>
      <c r="K561" s="26">
        <v>0</v>
      </c>
      <c r="L561" s="26" t="s">
        <v>125</v>
      </c>
      <c r="M561" s="26">
        <v>0</v>
      </c>
      <c r="N561" s="20" t="str">
        <f t="shared" si="8"/>
        <v>-C3PROJE</v>
      </c>
    </row>
    <row r="562" spans="1:14" ht="15" x14ac:dyDescent="0.25">
      <c r="A562" s="33" t="s">
        <v>684</v>
      </c>
      <c r="B562" s="26" t="s">
        <v>125</v>
      </c>
      <c r="C562" s="26" t="s">
        <v>125</v>
      </c>
      <c r="D562" s="26" t="s">
        <v>125</v>
      </c>
      <c r="E562" s="26" t="s">
        <v>125</v>
      </c>
      <c r="F562" s="26" t="s">
        <v>125</v>
      </c>
      <c r="G562" s="26" t="s">
        <v>125</v>
      </c>
      <c r="H562" s="26" t="s">
        <v>125</v>
      </c>
      <c r="I562" s="26" t="s">
        <v>125</v>
      </c>
      <c r="J562" s="26" t="s">
        <v>125</v>
      </c>
      <c r="K562" s="26">
        <v>0</v>
      </c>
      <c r="L562" s="26" t="s">
        <v>125</v>
      </c>
      <c r="M562" s="26" t="s">
        <v>125</v>
      </c>
      <c r="N562" s="20" t="str">
        <f t="shared" si="8"/>
        <v>ARCH0004</v>
      </c>
    </row>
    <row r="563" spans="1:14" ht="15" x14ac:dyDescent="0.25">
      <c r="A563" s="33" t="s">
        <v>685</v>
      </c>
      <c r="B563" s="26">
        <v>0</v>
      </c>
      <c r="C563" s="26" t="s">
        <v>125</v>
      </c>
      <c r="D563" s="26">
        <v>0</v>
      </c>
      <c r="E563" s="26" t="s">
        <v>125</v>
      </c>
      <c r="F563" s="26" t="s">
        <v>125</v>
      </c>
      <c r="G563" s="26">
        <v>0</v>
      </c>
      <c r="H563" s="26" t="s">
        <v>125</v>
      </c>
      <c r="I563" s="26" t="s">
        <v>125</v>
      </c>
      <c r="J563" s="26" t="s">
        <v>125</v>
      </c>
      <c r="K563" s="26">
        <v>0</v>
      </c>
      <c r="L563" s="26" t="s">
        <v>125</v>
      </c>
      <c r="M563" s="26">
        <v>0</v>
      </c>
      <c r="N563" s="20" t="str">
        <f t="shared" si="8"/>
        <v>INCU1000</v>
      </c>
    </row>
    <row r="564" spans="1:14" ht="15" x14ac:dyDescent="0.25">
      <c r="A564" s="32" t="s">
        <v>686</v>
      </c>
      <c r="B564" s="26">
        <v>0</v>
      </c>
      <c r="C564" s="26" t="s">
        <v>125</v>
      </c>
      <c r="D564" s="26">
        <v>0</v>
      </c>
      <c r="E564" s="26" t="s">
        <v>125</v>
      </c>
      <c r="F564" s="26" t="s">
        <v>125</v>
      </c>
      <c r="G564" s="26">
        <v>0</v>
      </c>
      <c r="H564" s="26" t="s">
        <v>125</v>
      </c>
      <c r="I564" s="26" t="s">
        <v>125</v>
      </c>
      <c r="J564" s="26" t="s">
        <v>125</v>
      </c>
      <c r="K564" s="26">
        <v>0</v>
      </c>
      <c r="L564" s="26" t="s">
        <v>125</v>
      </c>
      <c r="M564" s="26">
        <v>0</v>
      </c>
      <c r="N564" s="20" t="str">
        <f t="shared" si="8"/>
        <v>-C5TRADD</v>
      </c>
    </row>
    <row r="565" spans="1:14" ht="15" x14ac:dyDescent="0.25">
      <c r="A565" s="31" t="s">
        <v>687</v>
      </c>
      <c r="B565" s="26">
        <v>0</v>
      </c>
      <c r="C565" s="26" t="s">
        <v>125</v>
      </c>
      <c r="D565" s="26">
        <v>0</v>
      </c>
      <c r="E565" s="26" t="s">
        <v>125</v>
      </c>
      <c r="F565" s="26" t="s">
        <v>125</v>
      </c>
      <c r="G565" s="26">
        <v>0</v>
      </c>
      <c r="H565" s="26" t="s">
        <v>125</v>
      </c>
      <c r="I565" s="26" t="s">
        <v>125</v>
      </c>
      <c r="J565" s="26" t="s">
        <v>125</v>
      </c>
      <c r="K565" s="26">
        <v>0</v>
      </c>
      <c r="L565" s="26" t="s">
        <v>125</v>
      </c>
      <c r="M565" s="26">
        <v>0</v>
      </c>
      <c r="N565" s="20" t="str">
        <f t="shared" si="8"/>
        <v>-C4TRADD</v>
      </c>
    </row>
    <row r="566" spans="1:14" ht="15" x14ac:dyDescent="0.25">
      <c r="A566" s="33" t="s">
        <v>688</v>
      </c>
      <c r="B566" s="26">
        <v>1000</v>
      </c>
      <c r="C566" s="26" t="s">
        <v>125</v>
      </c>
      <c r="D566" s="26">
        <v>1000</v>
      </c>
      <c r="E566" s="26" t="s">
        <v>125</v>
      </c>
      <c r="F566" s="26" t="s">
        <v>125</v>
      </c>
      <c r="G566" s="26" t="s">
        <v>125</v>
      </c>
      <c r="H566" s="26" t="s">
        <v>125</v>
      </c>
      <c r="I566" s="26" t="s">
        <v>125</v>
      </c>
      <c r="J566" s="26" t="s">
        <v>125</v>
      </c>
      <c r="K566" s="26">
        <v>1000</v>
      </c>
      <c r="L566" s="26" t="s">
        <v>125</v>
      </c>
      <c r="M566" s="26">
        <v>1000</v>
      </c>
      <c r="N566" s="20" t="str">
        <f t="shared" si="8"/>
        <v>PLNG7004</v>
      </c>
    </row>
    <row r="567" spans="1:14" ht="15" x14ac:dyDescent="0.25">
      <c r="A567" s="32" t="s">
        <v>689</v>
      </c>
      <c r="B567" s="26">
        <v>1000</v>
      </c>
      <c r="C567" s="26" t="s">
        <v>125</v>
      </c>
      <c r="D567" s="26">
        <v>1000</v>
      </c>
      <c r="E567" s="26" t="s">
        <v>125</v>
      </c>
      <c r="F567" s="26" t="s">
        <v>125</v>
      </c>
      <c r="G567" s="26" t="s">
        <v>125</v>
      </c>
      <c r="H567" s="26" t="s">
        <v>125</v>
      </c>
      <c r="I567" s="26" t="s">
        <v>125</v>
      </c>
      <c r="J567" s="26" t="s">
        <v>125</v>
      </c>
      <c r="K567" s="26">
        <v>1000</v>
      </c>
      <c r="L567" s="26" t="s">
        <v>125</v>
      </c>
      <c r="M567" s="26">
        <v>1000</v>
      </c>
      <c r="N567" s="20" t="str">
        <f t="shared" si="8"/>
        <v>-C5TRADE</v>
      </c>
    </row>
    <row r="568" spans="1:14" ht="15" x14ac:dyDescent="0.25">
      <c r="A568" s="31" t="s">
        <v>690</v>
      </c>
      <c r="B568" s="26">
        <v>1000</v>
      </c>
      <c r="C568" s="26" t="s">
        <v>125</v>
      </c>
      <c r="D568" s="26">
        <v>1000</v>
      </c>
      <c r="E568" s="26" t="s">
        <v>125</v>
      </c>
      <c r="F568" s="26" t="s">
        <v>125</v>
      </c>
      <c r="G568" s="26" t="s">
        <v>125</v>
      </c>
      <c r="H568" s="26" t="s">
        <v>125</v>
      </c>
      <c r="I568" s="26" t="s">
        <v>125</v>
      </c>
      <c r="J568" s="26" t="s">
        <v>125</v>
      </c>
      <c r="K568" s="26">
        <v>1000</v>
      </c>
      <c r="L568" s="26" t="s">
        <v>125</v>
      </c>
      <c r="M568" s="26">
        <v>1000</v>
      </c>
      <c r="N568" s="20" t="str">
        <f t="shared" si="8"/>
        <v>-C4TRADE</v>
      </c>
    </row>
    <row r="569" spans="1:14" ht="15" x14ac:dyDescent="0.25">
      <c r="A569" s="30" t="s">
        <v>691</v>
      </c>
      <c r="B569" s="26">
        <v>1000</v>
      </c>
      <c r="C569" s="26" t="s">
        <v>125</v>
      </c>
      <c r="D569" s="26">
        <v>1000</v>
      </c>
      <c r="E569" s="26" t="s">
        <v>125</v>
      </c>
      <c r="F569" s="26" t="s">
        <v>125</v>
      </c>
      <c r="G569" s="26">
        <v>0</v>
      </c>
      <c r="H569" s="26" t="s">
        <v>125</v>
      </c>
      <c r="I569" s="26" t="s">
        <v>125</v>
      </c>
      <c r="J569" s="26" t="s">
        <v>125</v>
      </c>
      <c r="K569" s="26">
        <v>1000</v>
      </c>
      <c r="L569" s="26" t="s">
        <v>125</v>
      </c>
      <c r="M569" s="26">
        <v>1000</v>
      </c>
      <c r="N569" s="20" t="str">
        <f t="shared" si="8"/>
        <v>-C3TRDDE</v>
      </c>
    </row>
    <row r="570" spans="1:14" ht="15" x14ac:dyDescent="0.25">
      <c r="A570" s="29" t="s">
        <v>692</v>
      </c>
      <c r="B570" s="26">
        <v>1000</v>
      </c>
      <c r="C570" s="26" t="s">
        <v>125</v>
      </c>
      <c r="D570" s="26">
        <v>1000</v>
      </c>
      <c r="E570" s="26" t="s">
        <v>125</v>
      </c>
      <c r="F570" s="26" t="s">
        <v>125</v>
      </c>
      <c r="G570" s="26">
        <v>0</v>
      </c>
      <c r="H570" s="26" t="s">
        <v>125</v>
      </c>
      <c r="I570" s="26" t="s">
        <v>125</v>
      </c>
      <c r="J570" s="26" t="s">
        <v>125</v>
      </c>
      <c r="K570" s="26">
        <v>1000</v>
      </c>
      <c r="L570" s="26" t="s">
        <v>125</v>
      </c>
      <c r="M570" s="26">
        <v>1000</v>
      </c>
      <c r="N570" s="20" t="str">
        <f t="shared" si="8"/>
        <v>-C2CORSE</v>
      </c>
    </row>
    <row r="571" spans="1:14" ht="15" x14ac:dyDescent="0.25">
      <c r="A571" s="33" t="s">
        <v>693</v>
      </c>
      <c r="B571" s="26">
        <v>0</v>
      </c>
      <c r="C571" s="26" t="s">
        <v>125</v>
      </c>
      <c r="D571" s="26">
        <v>0</v>
      </c>
      <c r="E571" s="26" t="s">
        <v>125</v>
      </c>
      <c r="F571" s="26" t="s">
        <v>125</v>
      </c>
      <c r="G571" s="26" t="s">
        <v>125</v>
      </c>
      <c r="H571" s="26" t="s">
        <v>125</v>
      </c>
      <c r="I571" s="26" t="s">
        <v>125</v>
      </c>
      <c r="J571" s="26" t="s">
        <v>125</v>
      </c>
      <c r="K571" s="26">
        <v>0</v>
      </c>
      <c r="L571" s="26" t="s">
        <v>125</v>
      </c>
      <c r="M571" s="26">
        <v>0</v>
      </c>
      <c r="N571" s="20" t="str">
        <f t="shared" si="8"/>
        <v>XXXXSUSP</v>
      </c>
    </row>
    <row r="572" spans="1:14" ht="15" x14ac:dyDescent="0.25">
      <c r="A572" s="32" t="s">
        <v>694</v>
      </c>
      <c r="B572" s="26">
        <v>0</v>
      </c>
      <c r="C572" s="26" t="s">
        <v>125</v>
      </c>
      <c r="D572" s="26">
        <v>0</v>
      </c>
      <c r="E572" s="26" t="s">
        <v>125</v>
      </c>
      <c r="F572" s="26" t="s">
        <v>125</v>
      </c>
      <c r="G572" s="26" t="s">
        <v>125</v>
      </c>
      <c r="H572" s="26" t="s">
        <v>125</v>
      </c>
      <c r="I572" s="26" t="s">
        <v>125</v>
      </c>
      <c r="J572" s="26" t="s">
        <v>125</v>
      </c>
      <c r="K572" s="26">
        <v>0</v>
      </c>
      <c r="L572" s="26" t="s">
        <v>125</v>
      </c>
      <c r="M572" s="26">
        <v>0</v>
      </c>
      <c r="N572" s="20" t="str">
        <f t="shared" si="8"/>
        <v>-C5DELTE</v>
      </c>
    </row>
    <row r="573" spans="1:14" ht="15" x14ac:dyDescent="0.25">
      <c r="A573" s="31" t="s">
        <v>695</v>
      </c>
      <c r="B573" s="26">
        <v>0</v>
      </c>
      <c r="C573" s="26" t="s">
        <v>125</v>
      </c>
      <c r="D573" s="26">
        <v>0</v>
      </c>
      <c r="E573" s="26" t="s">
        <v>125</v>
      </c>
      <c r="F573" s="26" t="s">
        <v>125</v>
      </c>
      <c r="G573" s="26" t="s">
        <v>125</v>
      </c>
      <c r="H573" s="26" t="s">
        <v>125</v>
      </c>
      <c r="I573" s="26" t="s">
        <v>125</v>
      </c>
      <c r="J573" s="26" t="s">
        <v>125</v>
      </c>
      <c r="K573" s="26">
        <v>0</v>
      </c>
      <c r="L573" s="26" t="s">
        <v>125</v>
      </c>
      <c r="M573" s="26">
        <v>0</v>
      </c>
      <c r="N573" s="20" t="str">
        <f t="shared" si="8"/>
        <v>-C4DELTE</v>
      </c>
    </row>
    <row r="574" spans="1:14" ht="15" x14ac:dyDescent="0.25">
      <c r="A574" s="30" t="s">
        <v>696</v>
      </c>
      <c r="B574" s="26">
        <v>0</v>
      </c>
      <c r="C574" s="26" t="s">
        <v>125</v>
      </c>
      <c r="D574" s="26">
        <v>0</v>
      </c>
      <c r="E574" s="26" t="s">
        <v>125</v>
      </c>
      <c r="F574" s="26" t="s">
        <v>125</v>
      </c>
      <c r="G574" s="26" t="s">
        <v>125</v>
      </c>
      <c r="H574" s="26" t="s">
        <v>125</v>
      </c>
      <c r="I574" s="26" t="s">
        <v>125</v>
      </c>
      <c r="J574" s="26" t="s">
        <v>125</v>
      </c>
      <c r="K574" s="26">
        <v>0</v>
      </c>
      <c r="L574" s="26" t="s">
        <v>125</v>
      </c>
      <c r="M574" s="26">
        <v>0</v>
      </c>
      <c r="N574" s="20" t="str">
        <f t="shared" si="8"/>
        <v>-C3DELTE</v>
      </c>
    </row>
    <row r="575" spans="1:14" ht="15" x14ac:dyDescent="0.25">
      <c r="A575" s="29" t="s">
        <v>697</v>
      </c>
      <c r="B575" s="26">
        <v>0</v>
      </c>
      <c r="C575" s="26" t="s">
        <v>125</v>
      </c>
      <c r="D575" s="26">
        <v>0</v>
      </c>
      <c r="E575" s="26" t="s">
        <v>125</v>
      </c>
      <c r="F575" s="26" t="s">
        <v>125</v>
      </c>
      <c r="G575" s="26" t="s">
        <v>125</v>
      </c>
      <c r="H575" s="26" t="s">
        <v>125</v>
      </c>
      <c r="I575" s="26" t="s">
        <v>125</v>
      </c>
      <c r="J575" s="26" t="s">
        <v>125</v>
      </c>
      <c r="K575" s="26">
        <v>0</v>
      </c>
      <c r="L575" s="26" t="s">
        <v>125</v>
      </c>
      <c r="M575" s="26">
        <v>0</v>
      </c>
      <c r="N575" s="20" t="str">
        <f t="shared" si="8"/>
        <v>-C2DELTE</v>
      </c>
    </row>
    <row r="576" spans="1:14" ht="15" x14ac:dyDescent="0.25">
      <c r="A576" s="33" t="s">
        <v>698</v>
      </c>
      <c r="B576" s="26">
        <v>-1280800</v>
      </c>
      <c r="C576" s="26" t="s">
        <v>125</v>
      </c>
      <c r="D576" s="26">
        <v>-1280800</v>
      </c>
      <c r="E576" s="26" t="s">
        <v>125</v>
      </c>
      <c r="F576" s="26" t="s">
        <v>125</v>
      </c>
      <c r="G576" s="26">
        <v>0</v>
      </c>
      <c r="H576" s="26" t="s">
        <v>125</v>
      </c>
      <c r="I576" s="26" t="s">
        <v>125</v>
      </c>
      <c r="J576" s="26" t="s">
        <v>125</v>
      </c>
      <c r="K576" s="26">
        <v>-1280800</v>
      </c>
      <c r="L576" s="26" t="s">
        <v>125</v>
      </c>
      <c r="M576" s="26">
        <v>-1280800</v>
      </c>
      <c r="N576" s="20" t="str">
        <f t="shared" si="8"/>
        <v>AEDP0000</v>
      </c>
    </row>
    <row r="577" spans="1:14" ht="15" x14ac:dyDescent="0.25">
      <c r="A577" s="33" t="s">
        <v>699</v>
      </c>
      <c r="B577" s="26">
        <v>0</v>
      </c>
      <c r="C577" s="26" t="s">
        <v>125</v>
      </c>
      <c r="D577" s="26">
        <v>0</v>
      </c>
      <c r="E577" s="26" t="s">
        <v>125</v>
      </c>
      <c r="F577" s="26" t="s">
        <v>125</v>
      </c>
      <c r="G577" s="26" t="s">
        <v>125</v>
      </c>
      <c r="H577" s="26" t="s">
        <v>125</v>
      </c>
      <c r="I577" s="26" t="s">
        <v>125</v>
      </c>
      <c r="J577" s="26" t="s">
        <v>125</v>
      </c>
      <c r="K577" s="26">
        <v>0</v>
      </c>
      <c r="L577" s="26" t="s">
        <v>125</v>
      </c>
      <c r="M577" s="26">
        <v>0</v>
      </c>
      <c r="N577" s="20" t="str">
        <f t="shared" si="8"/>
        <v>SAIS1132</v>
      </c>
    </row>
    <row r="578" spans="1:14" ht="15" x14ac:dyDescent="0.25">
      <c r="A578" s="33" t="s">
        <v>700</v>
      </c>
      <c r="B578" s="26">
        <v>1135063</v>
      </c>
      <c r="C578" s="26">
        <v>-6421</v>
      </c>
      <c r="D578" s="26">
        <v>1128642</v>
      </c>
      <c r="E578" s="26">
        <v>1130566</v>
      </c>
      <c r="F578" s="26">
        <v>17180</v>
      </c>
      <c r="G578" s="26">
        <v>37709</v>
      </c>
      <c r="H578" s="26" t="s">
        <v>125</v>
      </c>
      <c r="I578" s="26" t="s">
        <v>125</v>
      </c>
      <c r="J578" s="26" t="s">
        <v>125</v>
      </c>
      <c r="K578" s="26">
        <v>1124096</v>
      </c>
      <c r="L578" s="26">
        <v>-2588</v>
      </c>
      <c r="M578" s="26">
        <v>1121508</v>
      </c>
      <c r="N578" s="20" t="str">
        <f t="shared" si="8"/>
        <v>SAIS1200</v>
      </c>
    </row>
    <row r="579" spans="1:14" ht="15" x14ac:dyDescent="0.25">
      <c r="A579" s="33" t="s">
        <v>701</v>
      </c>
      <c r="B579" s="26">
        <v>214542</v>
      </c>
      <c r="C579" s="26" t="s">
        <v>125</v>
      </c>
      <c r="D579" s="26">
        <v>214542</v>
      </c>
      <c r="E579" s="26" t="s">
        <v>125</v>
      </c>
      <c r="F579" s="26" t="s">
        <v>125</v>
      </c>
      <c r="G579" s="26">
        <v>9491</v>
      </c>
      <c r="H579" s="26" t="s">
        <v>125</v>
      </c>
      <c r="I579" s="26" t="s">
        <v>125</v>
      </c>
      <c r="J579" s="26" t="s">
        <v>125</v>
      </c>
      <c r="K579" s="26">
        <v>224079</v>
      </c>
      <c r="L579" s="26" t="s">
        <v>125</v>
      </c>
      <c r="M579" s="26">
        <v>224079</v>
      </c>
      <c r="N579" s="20" t="str">
        <f t="shared" si="8"/>
        <v>SAIS1201</v>
      </c>
    </row>
    <row r="580" spans="1:14" ht="15" x14ac:dyDescent="0.25">
      <c r="A580" s="33" t="s">
        <v>702</v>
      </c>
      <c r="B580" s="26">
        <v>-26959</v>
      </c>
      <c r="C580" s="26" t="s">
        <v>125</v>
      </c>
      <c r="D580" s="26">
        <v>-26959</v>
      </c>
      <c r="E580" s="26" t="s">
        <v>125</v>
      </c>
      <c r="F580" s="26" t="s">
        <v>125</v>
      </c>
      <c r="G580" s="26" t="s">
        <v>125</v>
      </c>
      <c r="H580" s="26" t="s">
        <v>125</v>
      </c>
      <c r="I580" s="26" t="s">
        <v>125</v>
      </c>
      <c r="J580" s="26" t="s">
        <v>125</v>
      </c>
      <c r="K580" s="26">
        <v>-26959</v>
      </c>
      <c r="L580" s="26">
        <v>2540</v>
      </c>
      <c r="M580" s="26">
        <v>-24419</v>
      </c>
      <c r="N580" s="20" t="str">
        <f t="shared" ref="N580:N643" si="9">LEFT(A580,8)</f>
        <v>SAIS2500</v>
      </c>
    </row>
    <row r="581" spans="1:14" ht="15" x14ac:dyDescent="0.25">
      <c r="A581" s="33" t="s">
        <v>703</v>
      </c>
      <c r="B581" s="26">
        <v>-435191</v>
      </c>
      <c r="C581" s="26" t="s">
        <v>125</v>
      </c>
      <c r="D581" s="26">
        <v>-435191</v>
      </c>
      <c r="E581" s="26" t="s">
        <v>125</v>
      </c>
      <c r="F581" s="26" t="s">
        <v>125</v>
      </c>
      <c r="G581" s="26">
        <v>0</v>
      </c>
      <c r="H581" s="26" t="s">
        <v>125</v>
      </c>
      <c r="I581" s="26" t="s">
        <v>125</v>
      </c>
      <c r="J581" s="26" t="s">
        <v>125</v>
      </c>
      <c r="K581" s="26">
        <v>-435191</v>
      </c>
      <c r="L581" s="26">
        <v>12503</v>
      </c>
      <c r="M581" s="26">
        <v>-422688</v>
      </c>
      <c r="N581" s="20" t="str">
        <f t="shared" si="9"/>
        <v>SAIS4004</v>
      </c>
    </row>
    <row r="582" spans="1:14" ht="15" x14ac:dyDescent="0.25">
      <c r="A582" s="33" t="s">
        <v>704</v>
      </c>
      <c r="B582" s="26">
        <v>37661</v>
      </c>
      <c r="C582" s="26" t="s">
        <v>125</v>
      </c>
      <c r="D582" s="26">
        <v>37661</v>
      </c>
      <c r="E582" s="26" t="s">
        <v>125</v>
      </c>
      <c r="F582" s="26" t="s">
        <v>125</v>
      </c>
      <c r="G582" s="26" t="s">
        <v>125</v>
      </c>
      <c r="H582" s="26" t="s">
        <v>125</v>
      </c>
      <c r="I582" s="26" t="s">
        <v>125</v>
      </c>
      <c r="J582" s="26" t="s">
        <v>125</v>
      </c>
      <c r="K582" s="26">
        <v>37644</v>
      </c>
      <c r="L582" s="26">
        <v>0</v>
      </c>
      <c r="M582" s="26">
        <v>37644</v>
      </c>
      <c r="N582" s="20" t="str">
        <f t="shared" si="9"/>
        <v>SAIS999D</v>
      </c>
    </row>
    <row r="583" spans="1:14" ht="15" x14ac:dyDescent="0.25">
      <c r="A583" s="33" t="s">
        <v>705</v>
      </c>
      <c r="B583" s="26">
        <v>-3080000</v>
      </c>
      <c r="C583" s="26" t="s">
        <v>125</v>
      </c>
      <c r="D583" s="26">
        <v>-3080000</v>
      </c>
      <c r="E583" s="26" t="s">
        <v>125</v>
      </c>
      <c r="F583" s="26" t="s">
        <v>125</v>
      </c>
      <c r="G583" s="26">
        <v>0</v>
      </c>
      <c r="H583" s="26" t="s">
        <v>125</v>
      </c>
      <c r="I583" s="26" t="s">
        <v>125</v>
      </c>
      <c r="J583" s="26" t="s">
        <v>125</v>
      </c>
      <c r="K583" s="26">
        <v>-3080000</v>
      </c>
      <c r="L583" s="26" t="s">
        <v>125</v>
      </c>
      <c r="M583" s="26">
        <v>-3080000</v>
      </c>
      <c r="N583" s="20" t="str">
        <f t="shared" si="9"/>
        <v>SCIT9986</v>
      </c>
    </row>
    <row r="584" spans="1:14" ht="15" x14ac:dyDescent="0.25">
      <c r="A584" s="33" t="s">
        <v>706</v>
      </c>
      <c r="B584" s="26">
        <v>-3697371</v>
      </c>
      <c r="C584" s="26" t="s">
        <v>125</v>
      </c>
      <c r="D584" s="26">
        <v>-3697371</v>
      </c>
      <c r="E584" s="26" t="s">
        <v>125</v>
      </c>
      <c r="F584" s="26" t="s">
        <v>125</v>
      </c>
      <c r="G584" s="26">
        <v>0</v>
      </c>
      <c r="H584" s="26" t="s">
        <v>125</v>
      </c>
      <c r="I584" s="26" t="s">
        <v>125</v>
      </c>
      <c r="J584" s="26" t="s">
        <v>125</v>
      </c>
      <c r="K584" s="26">
        <v>-3697371</v>
      </c>
      <c r="L584" s="26">
        <v>53437</v>
      </c>
      <c r="M584" s="26">
        <v>-3643934</v>
      </c>
      <c r="N584" s="20" t="str">
        <f t="shared" si="9"/>
        <v>SENC1050</v>
      </c>
    </row>
    <row r="585" spans="1:14" ht="15" x14ac:dyDescent="0.25">
      <c r="A585" s="32" t="s">
        <v>707</v>
      </c>
      <c r="B585" s="26">
        <v>-7133055</v>
      </c>
      <c r="C585" s="26">
        <v>-6421</v>
      </c>
      <c r="D585" s="26">
        <v>-7139476</v>
      </c>
      <c r="E585" s="26">
        <v>1130566</v>
      </c>
      <c r="F585" s="26">
        <v>17180</v>
      </c>
      <c r="G585" s="26">
        <v>47200</v>
      </c>
      <c r="H585" s="26" t="s">
        <v>125</v>
      </c>
      <c r="I585" s="26" t="s">
        <v>125</v>
      </c>
      <c r="J585" s="26" t="s">
        <v>125</v>
      </c>
      <c r="K585" s="26">
        <v>-7134502</v>
      </c>
      <c r="L585" s="26">
        <v>65892</v>
      </c>
      <c r="M585" s="26">
        <v>-7068610</v>
      </c>
      <c r="N585" s="20" t="str">
        <f t="shared" si="9"/>
        <v>-C5DIRND</v>
      </c>
    </row>
    <row r="586" spans="1:14" ht="15" x14ac:dyDescent="0.25">
      <c r="A586" s="33" t="s">
        <v>708</v>
      </c>
      <c r="B586" s="26">
        <v>42959000</v>
      </c>
      <c r="C586" s="26" t="s">
        <v>125</v>
      </c>
      <c r="D586" s="26">
        <v>42959000</v>
      </c>
      <c r="E586" s="26" t="s">
        <v>125</v>
      </c>
      <c r="F586" s="26" t="s">
        <v>125</v>
      </c>
      <c r="G586" s="26" t="s">
        <v>125</v>
      </c>
      <c r="H586" s="26" t="s">
        <v>125</v>
      </c>
      <c r="I586" s="26" t="s">
        <v>125</v>
      </c>
      <c r="J586" s="26" t="s">
        <v>125</v>
      </c>
      <c r="K586" s="26">
        <v>42959000</v>
      </c>
      <c r="L586" s="26">
        <v>4934000</v>
      </c>
      <c r="M586" s="26">
        <v>47893000</v>
      </c>
      <c r="N586" s="20" t="str">
        <f t="shared" si="9"/>
        <v>ACHG1700</v>
      </c>
    </row>
    <row r="587" spans="1:14" ht="15" x14ac:dyDescent="0.25">
      <c r="A587" s="32" t="s">
        <v>709</v>
      </c>
      <c r="B587" s="26">
        <v>42959000</v>
      </c>
      <c r="C587" s="26" t="s">
        <v>125</v>
      </c>
      <c r="D587" s="26">
        <v>42959000</v>
      </c>
      <c r="E587" s="26" t="s">
        <v>125</v>
      </c>
      <c r="F587" s="26" t="s">
        <v>125</v>
      </c>
      <c r="G587" s="26" t="s">
        <v>125</v>
      </c>
      <c r="H587" s="26" t="s">
        <v>125</v>
      </c>
      <c r="I587" s="26" t="s">
        <v>125</v>
      </c>
      <c r="J587" s="26" t="s">
        <v>125</v>
      </c>
      <c r="K587" s="26">
        <v>42959000</v>
      </c>
      <c r="L587" s="26">
        <v>4934000</v>
      </c>
      <c r="M587" s="26">
        <v>47893000</v>
      </c>
      <c r="N587" s="20" t="str">
        <f t="shared" si="9"/>
        <v>-C5FINND</v>
      </c>
    </row>
    <row r="588" spans="1:14" ht="15" x14ac:dyDescent="0.25">
      <c r="A588" s="33" t="s">
        <v>710</v>
      </c>
      <c r="B588" s="26">
        <v>11396</v>
      </c>
      <c r="C588" s="26" t="s">
        <v>125</v>
      </c>
      <c r="D588" s="26">
        <v>11396</v>
      </c>
      <c r="E588" s="26" t="s">
        <v>125</v>
      </c>
      <c r="F588" s="26" t="s">
        <v>125</v>
      </c>
      <c r="G588" s="26">
        <v>377</v>
      </c>
      <c r="H588" s="26" t="s">
        <v>125</v>
      </c>
      <c r="I588" s="26" t="s">
        <v>125</v>
      </c>
      <c r="J588" s="26" t="s">
        <v>125</v>
      </c>
      <c r="K588" s="26">
        <v>11775</v>
      </c>
      <c r="L588" s="26">
        <v>1122</v>
      </c>
      <c r="M588" s="26">
        <v>12897</v>
      </c>
      <c r="N588" s="20" t="str">
        <f t="shared" si="9"/>
        <v>CACM2512</v>
      </c>
    </row>
    <row r="589" spans="1:14" ht="15" x14ac:dyDescent="0.25">
      <c r="A589" s="33" t="s">
        <v>711</v>
      </c>
      <c r="B589" s="26">
        <v>15990</v>
      </c>
      <c r="C589" s="26" t="s">
        <v>125</v>
      </c>
      <c r="D589" s="26">
        <v>15990</v>
      </c>
      <c r="E589" s="26" t="s">
        <v>125</v>
      </c>
      <c r="F589" s="26" t="s">
        <v>125</v>
      </c>
      <c r="G589" s="26">
        <v>254</v>
      </c>
      <c r="H589" s="26" t="s">
        <v>125</v>
      </c>
      <c r="I589" s="26" t="s">
        <v>125</v>
      </c>
      <c r="J589" s="26" t="s">
        <v>125</v>
      </c>
      <c r="K589" s="26">
        <v>16241</v>
      </c>
      <c r="L589" s="26">
        <v>-1725</v>
      </c>
      <c r="M589" s="26">
        <v>14516</v>
      </c>
      <c r="N589" s="20" t="str">
        <f t="shared" si="9"/>
        <v>CPRC1906</v>
      </c>
    </row>
    <row r="590" spans="1:14" ht="15" x14ac:dyDescent="0.25">
      <c r="A590" s="33" t="s">
        <v>712</v>
      </c>
      <c r="B590" s="26">
        <v>128451</v>
      </c>
      <c r="C590" s="26" t="s">
        <v>125</v>
      </c>
      <c r="D590" s="26">
        <v>128451</v>
      </c>
      <c r="E590" s="26" t="s">
        <v>125</v>
      </c>
      <c r="F590" s="26" t="s">
        <v>125</v>
      </c>
      <c r="G590" s="26" t="s">
        <v>125</v>
      </c>
      <c r="H590" s="26" t="s">
        <v>125</v>
      </c>
      <c r="I590" s="26" t="s">
        <v>125</v>
      </c>
      <c r="J590" s="26" t="s">
        <v>125</v>
      </c>
      <c r="K590" s="26">
        <v>128399</v>
      </c>
      <c r="L590" s="26">
        <v>-1025</v>
      </c>
      <c r="M590" s="26">
        <v>127374</v>
      </c>
      <c r="N590" s="20" t="str">
        <f t="shared" si="9"/>
        <v>CPRC1907</v>
      </c>
    </row>
    <row r="591" spans="1:14" ht="15" x14ac:dyDescent="0.25">
      <c r="A591" s="33" t="s">
        <v>713</v>
      </c>
      <c r="B591" s="26">
        <v>602872</v>
      </c>
      <c r="C591" s="26" t="s">
        <v>125</v>
      </c>
      <c r="D591" s="26">
        <v>602872</v>
      </c>
      <c r="E591" s="26" t="s">
        <v>125</v>
      </c>
      <c r="F591" s="26" t="s">
        <v>125</v>
      </c>
      <c r="G591" s="26">
        <v>2304</v>
      </c>
      <c r="H591" s="26" t="s">
        <v>125</v>
      </c>
      <c r="I591" s="26" t="s">
        <v>125</v>
      </c>
      <c r="J591" s="26" t="s">
        <v>125</v>
      </c>
      <c r="K591" s="26">
        <v>603546</v>
      </c>
      <c r="L591" s="26">
        <v>26706</v>
      </c>
      <c r="M591" s="26">
        <v>630252</v>
      </c>
      <c r="N591" s="20" t="str">
        <f t="shared" si="9"/>
        <v>PPRC1906</v>
      </c>
    </row>
    <row r="592" spans="1:14" ht="15" x14ac:dyDescent="0.25">
      <c r="A592" s="33" t="s">
        <v>714</v>
      </c>
      <c r="B592" s="26">
        <v>15479</v>
      </c>
      <c r="C592" s="26" t="s">
        <v>125</v>
      </c>
      <c r="D592" s="26">
        <v>15479</v>
      </c>
      <c r="E592" s="26" t="s">
        <v>125</v>
      </c>
      <c r="F592" s="26" t="s">
        <v>125</v>
      </c>
      <c r="G592" s="26" t="s">
        <v>125</v>
      </c>
      <c r="H592" s="26" t="s">
        <v>125</v>
      </c>
      <c r="I592" s="26" t="s">
        <v>125</v>
      </c>
      <c r="J592" s="26" t="s">
        <v>125</v>
      </c>
      <c r="K592" s="26">
        <v>15472</v>
      </c>
      <c r="L592" s="26">
        <v>1845</v>
      </c>
      <c r="M592" s="26">
        <v>17317</v>
      </c>
      <c r="N592" s="20" t="str">
        <f t="shared" si="9"/>
        <v>PPRC1907</v>
      </c>
    </row>
    <row r="593" spans="1:14" ht="15" x14ac:dyDescent="0.25">
      <c r="A593" s="33" t="s">
        <v>715</v>
      </c>
      <c r="B593" s="26">
        <v>181365</v>
      </c>
      <c r="C593" s="26" t="s">
        <v>125</v>
      </c>
      <c r="D593" s="26">
        <v>181365</v>
      </c>
      <c r="E593" s="26" t="s">
        <v>125</v>
      </c>
      <c r="F593" s="26" t="s">
        <v>125</v>
      </c>
      <c r="G593" s="26">
        <v>5167</v>
      </c>
      <c r="H593" s="26" t="s">
        <v>125</v>
      </c>
      <c r="I593" s="26" t="s">
        <v>125</v>
      </c>
      <c r="J593" s="26" t="s">
        <v>125</v>
      </c>
      <c r="K593" s="26">
        <v>186371</v>
      </c>
      <c r="L593" s="26">
        <v>17393</v>
      </c>
      <c r="M593" s="26">
        <v>203764</v>
      </c>
      <c r="N593" s="20" t="str">
        <f t="shared" si="9"/>
        <v>SMPR1906</v>
      </c>
    </row>
    <row r="594" spans="1:14" ht="15" x14ac:dyDescent="0.25">
      <c r="A594" s="33" t="s">
        <v>716</v>
      </c>
      <c r="B594" s="26">
        <v>831527</v>
      </c>
      <c r="C594" s="26" t="s">
        <v>125</v>
      </c>
      <c r="D594" s="26">
        <v>831527</v>
      </c>
      <c r="E594" s="26" t="s">
        <v>125</v>
      </c>
      <c r="F594" s="26" t="s">
        <v>125</v>
      </c>
      <c r="G594" s="26">
        <v>-14854</v>
      </c>
      <c r="H594" s="26" t="s">
        <v>125</v>
      </c>
      <c r="I594" s="26" t="s">
        <v>125</v>
      </c>
      <c r="J594" s="26" t="s">
        <v>125</v>
      </c>
      <c r="K594" s="26">
        <v>816191</v>
      </c>
      <c r="L594" s="26">
        <v>-62955</v>
      </c>
      <c r="M594" s="26">
        <v>753236</v>
      </c>
      <c r="N594" s="20" t="str">
        <f t="shared" si="9"/>
        <v>SMPR1907</v>
      </c>
    </row>
    <row r="595" spans="1:14" ht="15" x14ac:dyDescent="0.25">
      <c r="A595" s="33" t="s">
        <v>717</v>
      </c>
      <c r="B595" s="26">
        <v>240053</v>
      </c>
      <c r="C595" s="26" t="s">
        <v>125</v>
      </c>
      <c r="D595" s="26">
        <v>240053</v>
      </c>
      <c r="E595" s="26" t="s">
        <v>125</v>
      </c>
      <c r="F595" s="26" t="s">
        <v>125</v>
      </c>
      <c r="G595" s="26">
        <v>1214</v>
      </c>
      <c r="H595" s="26" t="s">
        <v>125</v>
      </c>
      <c r="I595" s="26" t="s">
        <v>125</v>
      </c>
      <c r="J595" s="26" t="s">
        <v>125</v>
      </c>
      <c r="K595" s="26">
        <v>241190</v>
      </c>
      <c r="L595" s="26">
        <v>19625</v>
      </c>
      <c r="M595" s="26">
        <v>260815</v>
      </c>
      <c r="N595" s="20" t="str">
        <f t="shared" si="9"/>
        <v>SPRC1906</v>
      </c>
    </row>
    <row r="596" spans="1:14" ht="15" x14ac:dyDescent="0.25">
      <c r="A596" s="33" t="s">
        <v>718</v>
      </c>
      <c r="B596" s="26">
        <v>42824</v>
      </c>
      <c r="C596" s="26" t="s">
        <v>125</v>
      </c>
      <c r="D596" s="26">
        <v>42824</v>
      </c>
      <c r="E596" s="26" t="s">
        <v>125</v>
      </c>
      <c r="F596" s="26" t="s">
        <v>125</v>
      </c>
      <c r="G596" s="26">
        <v>93</v>
      </c>
      <c r="H596" s="26" t="s">
        <v>125</v>
      </c>
      <c r="I596" s="26" t="s">
        <v>125</v>
      </c>
      <c r="J596" s="26" t="s">
        <v>125</v>
      </c>
      <c r="K596" s="26">
        <v>42902</v>
      </c>
      <c r="L596" s="26">
        <v>1342</v>
      </c>
      <c r="M596" s="26">
        <v>44244</v>
      </c>
      <c r="N596" s="20" t="str">
        <f t="shared" si="9"/>
        <v>SPRC1907</v>
      </c>
    </row>
    <row r="597" spans="1:14" ht="15" x14ac:dyDescent="0.25">
      <c r="A597" s="33" t="s">
        <v>719</v>
      </c>
      <c r="B597" s="26">
        <v>97203</v>
      </c>
      <c r="C597" s="26" t="s">
        <v>125</v>
      </c>
      <c r="D597" s="26">
        <v>97203</v>
      </c>
      <c r="E597" s="26" t="s">
        <v>125</v>
      </c>
      <c r="F597" s="26" t="s">
        <v>125</v>
      </c>
      <c r="G597" s="26">
        <v>1292</v>
      </c>
      <c r="H597" s="26" t="s">
        <v>125</v>
      </c>
      <c r="I597" s="26" t="s">
        <v>125</v>
      </c>
      <c r="J597" s="26" t="s">
        <v>125</v>
      </c>
      <c r="K597" s="26">
        <v>98478</v>
      </c>
      <c r="L597" s="26">
        <v>-917</v>
      </c>
      <c r="M597" s="26">
        <v>97561</v>
      </c>
      <c r="N597" s="20" t="str">
        <f t="shared" si="9"/>
        <v>YPRC1907</v>
      </c>
    </row>
    <row r="598" spans="1:14" ht="15" x14ac:dyDescent="0.25">
      <c r="A598" s="32" t="s">
        <v>720</v>
      </c>
      <c r="B598" s="26">
        <v>2167160</v>
      </c>
      <c r="C598" s="26" t="s">
        <v>125</v>
      </c>
      <c r="D598" s="26">
        <v>2167160</v>
      </c>
      <c r="E598" s="26" t="s">
        <v>125</v>
      </c>
      <c r="F598" s="26" t="s">
        <v>125</v>
      </c>
      <c r="G598" s="26">
        <v>-4153</v>
      </c>
      <c r="H598" s="26" t="s">
        <v>125</v>
      </c>
      <c r="I598" s="26" t="s">
        <v>125</v>
      </c>
      <c r="J598" s="26" t="s">
        <v>125</v>
      </c>
      <c r="K598" s="26">
        <v>2160565</v>
      </c>
      <c r="L598" s="26">
        <v>1411</v>
      </c>
      <c r="M598" s="26">
        <v>2161976</v>
      </c>
      <c r="N598" s="20" t="str">
        <f t="shared" si="9"/>
        <v>-C5PRCNO</v>
      </c>
    </row>
    <row r="599" spans="1:14" ht="15" x14ac:dyDescent="0.25">
      <c r="A599" s="33" t="s">
        <v>721</v>
      </c>
      <c r="B599" s="26">
        <v>1170867</v>
      </c>
      <c r="C599" s="26" t="s">
        <v>125</v>
      </c>
      <c r="D599" s="26">
        <v>1170867</v>
      </c>
      <c r="E599" s="26" t="s">
        <v>125</v>
      </c>
      <c r="F599" s="26" t="s">
        <v>125</v>
      </c>
      <c r="G599" s="26">
        <v>67904</v>
      </c>
      <c r="H599" s="26" t="s">
        <v>125</v>
      </c>
      <c r="I599" s="26" t="s">
        <v>125</v>
      </c>
      <c r="J599" s="26" t="s">
        <v>125</v>
      </c>
      <c r="K599" s="26">
        <v>1247502</v>
      </c>
      <c r="L599" s="26">
        <v>-67904</v>
      </c>
      <c r="M599" s="26">
        <v>1179598</v>
      </c>
      <c r="N599" s="20" t="str">
        <f t="shared" si="9"/>
        <v>APFI1000</v>
      </c>
    </row>
    <row r="600" spans="1:14" ht="15" x14ac:dyDescent="0.25">
      <c r="A600" s="33" t="s">
        <v>722</v>
      </c>
      <c r="B600" s="26">
        <v>0</v>
      </c>
      <c r="C600" s="26" t="s">
        <v>125</v>
      </c>
      <c r="D600" s="26">
        <v>0</v>
      </c>
      <c r="E600" s="26" t="s">
        <v>125</v>
      </c>
      <c r="F600" s="26" t="s">
        <v>125</v>
      </c>
      <c r="G600" s="26" t="s">
        <v>125</v>
      </c>
      <c r="H600" s="26" t="s">
        <v>125</v>
      </c>
      <c r="I600" s="26" t="s">
        <v>125</v>
      </c>
      <c r="J600" s="26" t="s">
        <v>125</v>
      </c>
      <c r="K600" s="26">
        <v>0</v>
      </c>
      <c r="L600" s="26" t="s">
        <v>125</v>
      </c>
      <c r="M600" s="26">
        <v>0</v>
      </c>
      <c r="N600" s="20" t="str">
        <f t="shared" si="9"/>
        <v>APFI2000</v>
      </c>
    </row>
    <row r="601" spans="1:14" ht="15" x14ac:dyDescent="0.25">
      <c r="A601" s="33" t="s">
        <v>723</v>
      </c>
      <c r="B601" s="26">
        <v>2933252</v>
      </c>
      <c r="C601" s="26" t="s">
        <v>125</v>
      </c>
      <c r="D601" s="26">
        <v>2933252</v>
      </c>
      <c r="E601" s="26" t="s">
        <v>125</v>
      </c>
      <c r="F601" s="26" t="s">
        <v>125</v>
      </c>
      <c r="G601" s="26">
        <v>124542</v>
      </c>
      <c r="H601" s="26" t="s">
        <v>125</v>
      </c>
      <c r="I601" s="26" t="s">
        <v>125</v>
      </c>
      <c r="J601" s="26" t="s">
        <v>125</v>
      </c>
      <c r="K601" s="26">
        <v>3067610</v>
      </c>
      <c r="L601" s="26">
        <v>-124542</v>
      </c>
      <c r="M601" s="26">
        <v>2943068</v>
      </c>
      <c r="N601" s="20" t="str">
        <f t="shared" si="9"/>
        <v>APFI3000</v>
      </c>
    </row>
    <row r="602" spans="1:14" ht="15" x14ac:dyDescent="0.25">
      <c r="A602" s="33" t="s">
        <v>724</v>
      </c>
      <c r="B602" s="26">
        <v>8913502</v>
      </c>
      <c r="C602" s="26" t="s">
        <v>125</v>
      </c>
      <c r="D602" s="26">
        <v>8913502</v>
      </c>
      <c r="E602" s="26" t="s">
        <v>125</v>
      </c>
      <c r="F602" s="26" t="s">
        <v>125</v>
      </c>
      <c r="G602" s="26">
        <v>356750</v>
      </c>
      <c r="H602" s="26" t="s">
        <v>125</v>
      </c>
      <c r="I602" s="26" t="s">
        <v>125</v>
      </c>
      <c r="J602" s="26" t="s">
        <v>125</v>
      </c>
      <c r="K602" s="26">
        <v>9271479</v>
      </c>
      <c r="L602" s="26">
        <v>-356750</v>
      </c>
      <c r="M602" s="26">
        <v>8914729</v>
      </c>
      <c r="N602" s="20" t="str">
        <f t="shared" si="9"/>
        <v>APFI4000</v>
      </c>
    </row>
    <row r="603" spans="1:14" ht="15" x14ac:dyDescent="0.25">
      <c r="A603" s="33" t="s">
        <v>725</v>
      </c>
      <c r="B603" s="26">
        <v>3029446</v>
      </c>
      <c r="C603" s="26" t="s">
        <v>125</v>
      </c>
      <c r="D603" s="26">
        <v>3029446</v>
      </c>
      <c r="E603" s="26" t="s">
        <v>125</v>
      </c>
      <c r="F603" s="26" t="s">
        <v>125</v>
      </c>
      <c r="G603" s="26">
        <v>109839</v>
      </c>
      <c r="H603" s="26" t="s">
        <v>125</v>
      </c>
      <c r="I603" s="26" t="s">
        <v>125</v>
      </c>
      <c r="J603" s="26" t="s">
        <v>125</v>
      </c>
      <c r="K603" s="26">
        <v>3142452</v>
      </c>
      <c r="L603" s="26">
        <v>-109839</v>
      </c>
      <c r="M603" s="26">
        <v>3032613</v>
      </c>
      <c r="N603" s="20" t="str">
        <f t="shared" si="9"/>
        <v>APFI5000</v>
      </c>
    </row>
    <row r="604" spans="1:14" ht="15" x14ac:dyDescent="0.25">
      <c r="A604" s="33" t="s">
        <v>726</v>
      </c>
      <c r="B604" s="26">
        <v>76815</v>
      </c>
      <c r="C604" s="26" t="s">
        <v>125</v>
      </c>
      <c r="D604" s="26">
        <v>76815</v>
      </c>
      <c r="E604" s="26" t="s">
        <v>125</v>
      </c>
      <c r="F604" s="26" t="s">
        <v>125</v>
      </c>
      <c r="G604" s="26">
        <v>-205750</v>
      </c>
      <c r="H604" s="26" t="s">
        <v>125</v>
      </c>
      <c r="I604" s="26" t="s">
        <v>125</v>
      </c>
      <c r="J604" s="26" t="s">
        <v>125</v>
      </c>
      <c r="K604" s="26">
        <v>-128362</v>
      </c>
      <c r="L604" s="26">
        <v>198659.11</v>
      </c>
      <c r="M604" s="26">
        <v>70297</v>
      </c>
      <c r="N604" s="20" t="str">
        <f t="shared" si="9"/>
        <v>CJSC0000</v>
      </c>
    </row>
    <row r="605" spans="1:14" ht="15" x14ac:dyDescent="0.25">
      <c r="A605" s="33" t="s">
        <v>727</v>
      </c>
      <c r="B605" s="26">
        <v>0</v>
      </c>
      <c r="C605" s="26" t="s">
        <v>125</v>
      </c>
      <c r="D605" s="26">
        <v>0</v>
      </c>
      <c r="E605" s="26" t="s">
        <v>125</v>
      </c>
      <c r="F605" s="26" t="s">
        <v>125</v>
      </c>
      <c r="G605" s="26" t="s">
        <v>125</v>
      </c>
      <c r="H605" s="26" t="s">
        <v>125</v>
      </c>
      <c r="I605" s="26" t="s">
        <v>125</v>
      </c>
      <c r="J605" s="26" t="s">
        <v>125</v>
      </c>
      <c r="K605" s="26">
        <v>0</v>
      </c>
      <c r="L605" s="26">
        <v>0</v>
      </c>
      <c r="M605" s="26">
        <v>0</v>
      </c>
      <c r="N605" s="20" t="str">
        <f t="shared" si="9"/>
        <v>INFD0001</v>
      </c>
    </row>
    <row r="606" spans="1:14" ht="15" x14ac:dyDescent="0.25">
      <c r="A606" s="33" t="s">
        <v>728</v>
      </c>
      <c r="B606" s="26">
        <v>69267</v>
      </c>
      <c r="C606" s="26" t="s">
        <v>125</v>
      </c>
      <c r="D606" s="26">
        <v>69267</v>
      </c>
      <c r="E606" s="26" t="s">
        <v>125</v>
      </c>
      <c r="F606" s="26" t="s">
        <v>125</v>
      </c>
      <c r="G606" s="26">
        <v>1444</v>
      </c>
      <c r="H606" s="26" t="s">
        <v>125</v>
      </c>
      <c r="I606" s="26" t="s">
        <v>125</v>
      </c>
      <c r="J606" s="26" t="s">
        <v>125</v>
      </c>
      <c r="K606" s="26">
        <v>71094</v>
      </c>
      <c r="L606" s="26">
        <v>-18741</v>
      </c>
      <c r="M606" s="26">
        <v>52353</v>
      </c>
      <c r="N606" s="20" t="str">
        <f t="shared" si="9"/>
        <v>LABG0111</v>
      </c>
    </row>
    <row r="607" spans="1:14" ht="15" x14ac:dyDescent="0.25">
      <c r="A607" s="32" t="s">
        <v>729</v>
      </c>
      <c r="B607" s="26">
        <v>16193149</v>
      </c>
      <c r="C607" s="26" t="s">
        <v>125</v>
      </c>
      <c r="D607" s="26">
        <v>16193149</v>
      </c>
      <c r="E607" s="26" t="s">
        <v>125</v>
      </c>
      <c r="F607" s="26" t="s">
        <v>125</v>
      </c>
      <c r="G607" s="26">
        <v>454729</v>
      </c>
      <c r="H607" s="26" t="s">
        <v>125</v>
      </c>
      <c r="I607" s="26" t="s">
        <v>125</v>
      </c>
      <c r="J607" s="26" t="s">
        <v>125</v>
      </c>
      <c r="K607" s="26">
        <v>16671775</v>
      </c>
      <c r="L607" s="26">
        <v>-479116.89</v>
      </c>
      <c r="M607" s="26">
        <v>16192658</v>
      </c>
      <c r="N607" s="20" t="str">
        <f t="shared" si="9"/>
        <v>-C5SCHOO</v>
      </c>
    </row>
    <row r="608" spans="1:14" ht="15" x14ac:dyDescent="0.25">
      <c r="A608" s="33" t="s">
        <v>730</v>
      </c>
      <c r="B608" s="26">
        <v>0</v>
      </c>
      <c r="C608" s="26" t="s">
        <v>125</v>
      </c>
      <c r="D608" s="26">
        <v>0</v>
      </c>
      <c r="E608" s="26" t="s">
        <v>125</v>
      </c>
      <c r="F608" s="26" t="s">
        <v>125</v>
      </c>
      <c r="G608" s="26" t="s">
        <v>125</v>
      </c>
      <c r="H608" s="26" t="s">
        <v>125</v>
      </c>
      <c r="I608" s="26" t="s">
        <v>125</v>
      </c>
      <c r="J608" s="26" t="s">
        <v>125</v>
      </c>
      <c r="K608" s="26">
        <v>0</v>
      </c>
      <c r="L608" s="26" t="s">
        <v>125</v>
      </c>
      <c r="M608" s="26">
        <v>0</v>
      </c>
      <c r="N608" s="20" t="str">
        <f t="shared" si="9"/>
        <v>DRED4700</v>
      </c>
    </row>
    <row r="609" spans="1:14" ht="15" x14ac:dyDescent="0.25">
      <c r="A609" s="33" t="s">
        <v>731</v>
      </c>
      <c r="B609" s="26">
        <v>346978</v>
      </c>
      <c r="C609" s="26" t="s">
        <v>125</v>
      </c>
      <c r="D609" s="26">
        <v>346978</v>
      </c>
      <c r="E609" s="26" t="s">
        <v>125</v>
      </c>
      <c r="F609" s="26" t="s">
        <v>125</v>
      </c>
      <c r="G609" s="26" t="s">
        <v>125</v>
      </c>
      <c r="H609" s="26" t="s">
        <v>125</v>
      </c>
      <c r="I609" s="26" t="s">
        <v>125</v>
      </c>
      <c r="J609" s="26" t="s">
        <v>125</v>
      </c>
      <c r="K609" s="26">
        <v>346978</v>
      </c>
      <c r="L609" s="26">
        <v>-317321</v>
      </c>
      <c r="M609" s="26">
        <v>29657</v>
      </c>
      <c r="N609" s="20" t="str">
        <f t="shared" si="9"/>
        <v>ESER1001</v>
      </c>
    </row>
    <row r="610" spans="1:14" ht="15" x14ac:dyDescent="0.25">
      <c r="A610" s="33" t="s">
        <v>732</v>
      </c>
      <c r="B610" s="26">
        <v>0</v>
      </c>
      <c r="C610" s="26" t="s">
        <v>125</v>
      </c>
      <c r="D610" s="26">
        <v>0</v>
      </c>
      <c r="E610" s="26" t="s">
        <v>125</v>
      </c>
      <c r="F610" s="26" t="s">
        <v>125</v>
      </c>
      <c r="G610" s="26" t="s">
        <v>125</v>
      </c>
      <c r="H610" s="26" t="s">
        <v>125</v>
      </c>
      <c r="I610" s="26" t="s">
        <v>125</v>
      </c>
      <c r="J610" s="26" t="s">
        <v>125</v>
      </c>
      <c r="K610" s="26">
        <v>0</v>
      </c>
      <c r="L610" s="26" t="s">
        <v>125</v>
      </c>
      <c r="M610" s="26">
        <v>0</v>
      </c>
      <c r="N610" s="20" t="str">
        <f t="shared" si="9"/>
        <v>ESER1002</v>
      </c>
    </row>
    <row r="611" spans="1:14" ht="15" x14ac:dyDescent="0.25">
      <c r="A611" s="33" t="s">
        <v>733</v>
      </c>
      <c r="B611" s="26">
        <v>98111</v>
      </c>
      <c r="C611" s="26" t="s">
        <v>125</v>
      </c>
      <c r="D611" s="26">
        <v>98111</v>
      </c>
      <c r="E611" s="26" t="s">
        <v>125</v>
      </c>
      <c r="F611" s="26" t="s">
        <v>125</v>
      </c>
      <c r="G611" s="26" t="s">
        <v>125</v>
      </c>
      <c r="H611" s="26" t="s">
        <v>125</v>
      </c>
      <c r="I611" s="26" t="s">
        <v>125</v>
      </c>
      <c r="J611" s="26" t="s">
        <v>125</v>
      </c>
      <c r="K611" s="26">
        <v>98111</v>
      </c>
      <c r="L611" s="26">
        <v>213908</v>
      </c>
      <c r="M611" s="26">
        <v>312019</v>
      </c>
      <c r="N611" s="20" t="str">
        <f t="shared" si="9"/>
        <v>ESER1003</v>
      </c>
    </row>
    <row r="612" spans="1:14" ht="15" x14ac:dyDescent="0.25">
      <c r="A612" s="33" t="s">
        <v>734</v>
      </c>
      <c r="B612" s="26">
        <v>35837</v>
      </c>
      <c r="C612" s="26" t="s">
        <v>125</v>
      </c>
      <c r="D612" s="26">
        <v>35837</v>
      </c>
      <c r="E612" s="26" t="s">
        <v>125</v>
      </c>
      <c r="F612" s="26" t="s">
        <v>125</v>
      </c>
      <c r="G612" s="26" t="s">
        <v>125</v>
      </c>
      <c r="H612" s="26" t="s">
        <v>125</v>
      </c>
      <c r="I612" s="26" t="s">
        <v>125</v>
      </c>
      <c r="J612" s="26" t="s">
        <v>125</v>
      </c>
      <c r="K612" s="26">
        <v>35837</v>
      </c>
      <c r="L612" s="26">
        <v>114642</v>
      </c>
      <c r="M612" s="26">
        <v>150479</v>
      </c>
      <c r="N612" s="20" t="str">
        <f t="shared" si="9"/>
        <v>ESER1004</v>
      </c>
    </row>
    <row r="613" spans="1:14" ht="15" x14ac:dyDescent="0.25">
      <c r="A613" s="33" t="s">
        <v>735</v>
      </c>
      <c r="B613" s="26">
        <v>-2368689</v>
      </c>
      <c r="C613" s="26" t="s">
        <v>125</v>
      </c>
      <c r="D613" s="26">
        <v>-2368689</v>
      </c>
      <c r="E613" s="26" t="s">
        <v>125</v>
      </c>
      <c r="F613" s="26" t="s">
        <v>125</v>
      </c>
      <c r="G613" s="26" t="s">
        <v>125</v>
      </c>
      <c r="H613" s="26" t="s">
        <v>125</v>
      </c>
      <c r="I613" s="26" t="s">
        <v>125</v>
      </c>
      <c r="J613" s="26" t="s">
        <v>125</v>
      </c>
      <c r="K613" s="26">
        <v>-2368689</v>
      </c>
      <c r="L613" s="26">
        <v>1284418</v>
      </c>
      <c r="M613" s="26">
        <v>-1084271</v>
      </c>
      <c r="N613" s="20" t="str">
        <f t="shared" si="9"/>
        <v>SMOC8888</v>
      </c>
    </row>
    <row r="614" spans="1:14" ht="15" x14ac:dyDescent="0.25">
      <c r="A614" s="33" t="s">
        <v>736</v>
      </c>
      <c r="B614" s="26">
        <v>-607068</v>
      </c>
      <c r="C614" s="26" t="s">
        <v>125</v>
      </c>
      <c r="D614" s="26">
        <v>-607068</v>
      </c>
      <c r="E614" s="26" t="s">
        <v>125</v>
      </c>
      <c r="F614" s="26" t="s">
        <v>125</v>
      </c>
      <c r="G614" s="26" t="s">
        <v>125</v>
      </c>
      <c r="H614" s="26" t="s">
        <v>125</v>
      </c>
      <c r="I614" s="26" t="s">
        <v>125</v>
      </c>
      <c r="J614" s="26" t="s">
        <v>125</v>
      </c>
      <c r="K614" s="26">
        <v>-607068</v>
      </c>
      <c r="L614" s="26">
        <v>-1295647</v>
      </c>
      <c r="M614" s="26">
        <v>-1902715</v>
      </c>
      <c r="N614" s="20" t="str">
        <f t="shared" si="9"/>
        <v>SMOC9999</v>
      </c>
    </row>
    <row r="615" spans="1:14" ht="15" x14ac:dyDescent="0.25">
      <c r="A615" s="32" t="s">
        <v>737</v>
      </c>
      <c r="B615" s="26">
        <v>-2494831</v>
      </c>
      <c r="C615" s="26" t="s">
        <v>125</v>
      </c>
      <c r="D615" s="26">
        <v>-2494831</v>
      </c>
      <c r="E615" s="26" t="s">
        <v>125</v>
      </c>
      <c r="F615" s="26" t="s">
        <v>125</v>
      </c>
      <c r="G615" s="26" t="s">
        <v>125</v>
      </c>
      <c r="H615" s="26" t="s">
        <v>125</v>
      </c>
      <c r="I615" s="26" t="s">
        <v>125</v>
      </c>
      <c r="J615" s="26" t="s">
        <v>125</v>
      </c>
      <c r="K615" s="26">
        <v>-2494831</v>
      </c>
      <c r="L615" s="26">
        <v>0</v>
      </c>
      <c r="M615" s="26">
        <v>-2494831</v>
      </c>
      <c r="N615" s="20" t="str">
        <f t="shared" si="9"/>
        <v>-C5SSMSS</v>
      </c>
    </row>
    <row r="616" spans="1:14" ht="15" x14ac:dyDescent="0.25">
      <c r="A616" s="31" t="s">
        <v>738</v>
      </c>
      <c r="B616" s="26">
        <v>51691423</v>
      </c>
      <c r="C616" s="26">
        <v>-6421</v>
      </c>
      <c r="D616" s="26">
        <v>51685002</v>
      </c>
      <c r="E616" s="26">
        <v>1130566</v>
      </c>
      <c r="F616" s="26">
        <v>17180</v>
      </c>
      <c r="G616" s="26">
        <v>497776</v>
      </c>
      <c r="H616" s="26" t="s">
        <v>125</v>
      </c>
      <c r="I616" s="26" t="s">
        <v>125</v>
      </c>
      <c r="J616" s="26" t="s">
        <v>125</v>
      </c>
      <c r="K616" s="26">
        <v>52162007</v>
      </c>
      <c r="L616" s="26">
        <v>4522186.1100000003</v>
      </c>
      <c r="M616" s="26">
        <v>56684193</v>
      </c>
      <c r="N616" s="20" t="str">
        <f t="shared" si="9"/>
        <v>-C4DIRND</v>
      </c>
    </row>
    <row r="617" spans="1:14" ht="15" x14ac:dyDescent="0.25">
      <c r="A617" s="33" t="s">
        <v>739</v>
      </c>
      <c r="B617" s="26">
        <v>1059689</v>
      </c>
      <c r="C617" s="26">
        <v>-1864</v>
      </c>
      <c r="D617" s="26">
        <v>1057825</v>
      </c>
      <c r="E617" s="26">
        <v>763897</v>
      </c>
      <c r="F617" s="26">
        <v>16555</v>
      </c>
      <c r="G617" s="26">
        <v>25176</v>
      </c>
      <c r="H617" s="26" t="s">
        <v>125</v>
      </c>
      <c r="I617" s="26" t="s">
        <v>125</v>
      </c>
      <c r="J617" s="26" t="s">
        <v>125</v>
      </c>
      <c r="K617" s="26">
        <v>1016464</v>
      </c>
      <c r="L617" s="26">
        <v>-894</v>
      </c>
      <c r="M617" s="26">
        <v>1015570</v>
      </c>
      <c r="N617" s="20" t="str">
        <f t="shared" si="9"/>
        <v>SAIS4002</v>
      </c>
    </row>
    <row r="618" spans="1:14" ht="15" x14ac:dyDescent="0.25">
      <c r="A618" s="33" t="s">
        <v>740</v>
      </c>
      <c r="B618" s="26">
        <v>206667</v>
      </c>
      <c r="C618" s="26">
        <v>-1335</v>
      </c>
      <c r="D618" s="26">
        <v>205332</v>
      </c>
      <c r="E618" s="26">
        <v>235474</v>
      </c>
      <c r="F618" s="26">
        <v>3833</v>
      </c>
      <c r="G618" s="26">
        <v>2339</v>
      </c>
      <c r="H618" s="26" t="s">
        <v>125</v>
      </c>
      <c r="I618" s="26" t="s">
        <v>125</v>
      </c>
      <c r="J618" s="26" t="s">
        <v>125</v>
      </c>
      <c r="K618" s="26">
        <v>190993</v>
      </c>
      <c r="L618" s="26" t="s">
        <v>125</v>
      </c>
      <c r="M618" s="26">
        <v>190993</v>
      </c>
      <c r="N618" s="20" t="str">
        <f t="shared" si="9"/>
        <v>SERV9136</v>
      </c>
    </row>
    <row r="619" spans="1:14" ht="15" x14ac:dyDescent="0.25">
      <c r="A619" s="32" t="s">
        <v>741</v>
      </c>
      <c r="B619" s="26">
        <v>1266356</v>
      </c>
      <c r="C619" s="26">
        <v>-3199</v>
      </c>
      <c r="D619" s="26">
        <v>1263157</v>
      </c>
      <c r="E619" s="26">
        <v>999371</v>
      </c>
      <c r="F619" s="26">
        <v>20388</v>
      </c>
      <c r="G619" s="26">
        <v>27515</v>
      </c>
      <c r="H619" s="26" t="s">
        <v>125</v>
      </c>
      <c r="I619" s="26" t="s">
        <v>125</v>
      </c>
      <c r="J619" s="26" t="s">
        <v>125</v>
      </c>
      <c r="K619" s="26">
        <v>1207457</v>
      </c>
      <c r="L619" s="26">
        <v>-894</v>
      </c>
      <c r="M619" s="26">
        <v>1206563</v>
      </c>
      <c r="N619" s="20" t="str">
        <f t="shared" si="9"/>
        <v>-C5ADMSN</v>
      </c>
    </row>
    <row r="620" spans="1:14" ht="15" x14ac:dyDescent="0.25">
      <c r="A620" s="33" t="s">
        <v>742</v>
      </c>
      <c r="B620" s="26">
        <v>10425</v>
      </c>
      <c r="C620" s="26" t="s">
        <v>125</v>
      </c>
      <c r="D620" s="26">
        <v>10425</v>
      </c>
      <c r="E620" s="26" t="s">
        <v>125</v>
      </c>
      <c r="F620" s="26" t="s">
        <v>125</v>
      </c>
      <c r="G620" s="26" t="s">
        <v>125</v>
      </c>
      <c r="H620" s="26" t="s">
        <v>125</v>
      </c>
      <c r="I620" s="26" t="s">
        <v>125</v>
      </c>
      <c r="J620" s="26" t="s">
        <v>125</v>
      </c>
      <c r="K620" s="26">
        <v>0</v>
      </c>
      <c r="L620" s="26" t="s">
        <v>125</v>
      </c>
      <c r="M620" s="26">
        <v>0</v>
      </c>
      <c r="N620" s="20" t="str">
        <f t="shared" si="9"/>
        <v>EYCC1001</v>
      </c>
    </row>
    <row r="621" spans="1:14" ht="15" x14ac:dyDescent="0.25">
      <c r="A621" s="33" t="s">
        <v>743</v>
      </c>
      <c r="B621" s="26">
        <v>318207</v>
      </c>
      <c r="C621" s="26">
        <v>-2473</v>
      </c>
      <c r="D621" s="26">
        <v>315734</v>
      </c>
      <c r="E621" s="26">
        <v>450001</v>
      </c>
      <c r="F621" s="26">
        <v>20498</v>
      </c>
      <c r="G621" s="26">
        <v>15259</v>
      </c>
      <c r="H621" s="26" t="s">
        <v>125</v>
      </c>
      <c r="I621" s="26">
        <v>-153172</v>
      </c>
      <c r="J621" s="26" t="s">
        <v>125</v>
      </c>
      <c r="K621" s="26">
        <v>234968</v>
      </c>
      <c r="L621" s="26" t="s">
        <v>125</v>
      </c>
      <c r="M621" s="26">
        <v>234968</v>
      </c>
      <c r="N621" s="20" t="str">
        <f t="shared" si="9"/>
        <v>EYCC3005</v>
      </c>
    </row>
    <row r="622" spans="1:14" ht="15" x14ac:dyDescent="0.25">
      <c r="A622" s="33" t="s">
        <v>744</v>
      </c>
      <c r="B622" s="26">
        <v>238818</v>
      </c>
      <c r="C622" s="26" t="s">
        <v>125</v>
      </c>
      <c r="D622" s="26">
        <v>238818</v>
      </c>
      <c r="E622" s="26" t="s">
        <v>125</v>
      </c>
      <c r="F622" s="26" t="s">
        <v>125</v>
      </c>
      <c r="G622" s="26">
        <v>23982</v>
      </c>
      <c r="H622" s="26" t="s">
        <v>125</v>
      </c>
      <c r="I622" s="26" t="s">
        <v>125</v>
      </c>
      <c r="J622" s="26" t="s">
        <v>125</v>
      </c>
      <c r="K622" s="26">
        <v>262414</v>
      </c>
      <c r="L622" s="26" t="s">
        <v>125</v>
      </c>
      <c r="M622" s="26">
        <v>262414</v>
      </c>
      <c r="N622" s="20" t="str">
        <f t="shared" si="9"/>
        <v>EYCC4001</v>
      </c>
    </row>
    <row r="623" spans="1:14" ht="15" x14ac:dyDescent="0.25">
      <c r="A623" s="32" t="s">
        <v>745</v>
      </c>
      <c r="B623" s="26">
        <v>567450</v>
      </c>
      <c r="C623" s="26">
        <v>-2473</v>
      </c>
      <c r="D623" s="26">
        <v>564977</v>
      </c>
      <c r="E623" s="26">
        <v>450001</v>
      </c>
      <c r="F623" s="26">
        <v>20498</v>
      </c>
      <c r="G623" s="26">
        <v>39241</v>
      </c>
      <c r="H623" s="26" t="s">
        <v>125</v>
      </c>
      <c r="I623" s="26">
        <v>-153172</v>
      </c>
      <c r="J623" s="26" t="s">
        <v>125</v>
      </c>
      <c r="K623" s="26">
        <v>497382</v>
      </c>
      <c r="L623" s="26" t="s">
        <v>125</v>
      </c>
      <c r="M623" s="26">
        <v>497382</v>
      </c>
      <c r="N623" s="20" t="str">
        <f t="shared" si="9"/>
        <v>-C5EYSSN</v>
      </c>
    </row>
    <row r="624" spans="1:14" ht="15" x14ac:dyDescent="0.25">
      <c r="A624" s="33" t="s">
        <v>746</v>
      </c>
      <c r="B624" s="26">
        <v>15581</v>
      </c>
      <c r="C624" s="26">
        <v>-498</v>
      </c>
      <c r="D624" s="26">
        <v>15083</v>
      </c>
      <c r="E624" s="26">
        <v>87856</v>
      </c>
      <c r="F624" s="26">
        <v>1337</v>
      </c>
      <c r="G624" s="26">
        <v>-969</v>
      </c>
      <c r="H624" s="26" t="s">
        <v>125</v>
      </c>
      <c r="I624" s="26" t="s">
        <v>125</v>
      </c>
      <c r="J624" s="26" t="s">
        <v>125</v>
      </c>
      <c r="K624" s="26">
        <v>12456</v>
      </c>
      <c r="L624" s="26" t="s">
        <v>125</v>
      </c>
      <c r="M624" s="26">
        <v>12456</v>
      </c>
      <c r="N624" s="20" t="str">
        <f t="shared" si="9"/>
        <v>EDOP8000</v>
      </c>
    </row>
    <row r="625" spans="1:14" ht="15" x14ac:dyDescent="0.25">
      <c r="A625" s="33" t="s">
        <v>747</v>
      </c>
      <c r="B625" s="26">
        <v>-41845</v>
      </c>
      <c r="C625" s="26" t="s">
        <v>125</v>
      </c>
      <c r="D625" s="26">
        <v>-41845</v>
      </c>
      <c r="E625" s="26" t="s">
        <v>125</v>
      </c>
      <c r="F625" s="26" t="s">
        <v>125</v>
      </c>
      <c r="G625" s="26" t="s">
        <v>125</v>
      </c>
      <c r="H625" s="26" t="s">
        <v>125</v>
      </c>
      <c r="I625" s="26" t="s">
        <v>125</v>
      </c>
      <c r="J625" s="26" t="s">
        <v>125</v>
      </c>
      <c r="K625" s="26">
        <v>-41845</v>
      </c>
      <c r="L625" s="26">
        <v>3473</v>
      </c>
      <c r="M625" s="26">
        <v>-38372</v>
      </c>
      <c r="N625" s="20" t="str">
        <f t="shared" si="9"/>
        <v>EDOP8001</v>
      </c>
    </row>
    <row r="626" spans="1:14" ht="15" x14ac:dyDescent="0.25">
      <c r="A626" s="32" t="s">
        <v>748</v>
      </c>
      <c r="B626" s="26">
        <v>-26264</v>
      </c>
      <c r="C626" s="26">
        <v>-498</v>
      </c>
      <c r="D626" s="26">
        <v>-26762</v>
      </c>
      <c r="E626" s="26">
        <v>87856</v>
      </c>
      <c r="F626" s="26">
        <v>1337</v>
      </c>
      <c r="G626" s="26">
        <v>-969</v>
      </c>
      <c r="H626" s="26" t="s">
        <v>125</v>
      </c>
      <c r="I626" s="26" t="s">
        <v>125</v>
      </c>
      <c r="J626" s="26" t="s">
        <v>125</v>
      </c>
      <c r="K626" s="26">
        <v>-29389</v>
      </c>
      <c r="L626" s="26">
        <v>3473</v>
      </c>
      <c r="M626" s="26">
        <v>-25916</v>
      </c>
      <c r="N626" s="20" t="str">
        <f t="shared" si="9"/>
        <v>-C5OPMGT</v>
      </c>
    </row>
    <row r="627" spans="1:14" ht="15" x14ac:dyDescent="0.25">
      <c r="A627" s="33" t="s">
        <v>749</v>
      </c>
      <c r="B627" s="26">
        <v>324818</v>
      </c>
      <c r="C627" s="26">
        <v>-1358</v>
      </c>
      <c r="D627" s="26">
        <v>323460</v>
      </c>
      <c r="E627" s="26">
        <v>238042</v>
      </c>
      <c r="F627" s="26">
        <v>2425</v>
      </c>
      <c r="G627" s="26">
        <v>8164</v>
      </c>
      <c r="H627" s="26" t="s">
        <v>125</v>
      </c>
      <c r="I627" s="26" t="s">
        <v>125</v>
      </c>
      <c r="J627" s="26" t="s">
        <v>125</v>
      </c>
      <c r="K627" s="26">
        <v>319227</v>
      </c>
      <c r="L627" s="26" t="s">
        <v>125</v>
      </c>
      <c r="M627" s="26">
        <v>319227</v>
      </c>
      <c r="N627" s="20" t="str">
        <f t="shared" si="9"/>
        <v>SAIS2501</v>
      </c>
    </row>
    <row r="628" spans="1:14" ht="15" x14ac:dyDescent="0.25">
      <c r="A628" s="32" t="s">
        <v>750</v>
      </c>
      <c r="B628" s="26">
        <v>324818</v>
      </c>
      <c r="C628" s="26">
        <v>-1358</v>
      </c>
      <c r="D628" s="26">
        <v>323460</v>
      </c>
      <c r="E628" s="26">
        <v>238042</v>
      </c>
      <c r="F628" s="26">
        <v>2425</v>
      </c>
      <c r="G628" s="26">
        <v>8164</v>
      </c>
      <c r="H628" s="26" t="s">
        <v>125</v>
      </c>
      <c r="I628" s="26" t="s">
        <v>125</v>
      </c>
      <c r="J628" s="26" t="s">
        <v>125</v>
      </c>
      <c r="K628" s="26">
        <v>319227</v>
      </c>
      <c r="L628" s="26" t="s">
        <v>125</v>
      </c>
      <c r="M628" s="26">
        <v>319227</v>
      </c>
      <c r="N628" s="20" t="str">
        <f t="shared" si="9"/>
        <v>-C5SYINT</v>
      </c>
    </row>
    <row r="629" spans="1:14" ht="15" x14ac:dyDescent="0.25">
      <c r="A629" s="31" t="s">
        <v>751</v>
      </c>
      <c r="B629" s="26">
        <v>2132360</v>
      </c>
      <c r="C629" s="26">
        <v>-7528</v>
      </c>
      <c r="D629" s="26">
        <v>2124832</v>
      </c>
      <c r="E629" s="26">
        <v>1775270</v>
      </c>
      <c r="F629" s="26">
        <v>44648</v>
      </c>
      <c r="G629" s="26">
        <v>73951</v>
      </c>
      <c r="H629" s="26" t="s">
        <v>125</v>
      </c>
      <c r="I629" s="26">
        <v>-153172</v>
      </c>
      <c r="J629" s="26" t="s">
        <v>125</v>
      </c>
      <c r="K629" s="26">
        <v>1994677</v>
      </c>
      <c r="L629" s="26">
        <v>2579</v>
      </c>
      <c r="M629" s="26">
        <v>1997256</v>
      </c>
      <c r="N629" s="20" t="str">
        <f t="shared" si="9"/>
        <v>-C4EDOPS</v>
      </c>
    </row>
    <row r="630" spans="1:14" ht="15" x14ac:dyDescent="0.25">
      <c r="A630" s="33" t="s">
        <v>752</v>
      </c>
      <c r="B630" s="26">
        <v>375823</v>
      </c>
      <c r="C630" s="26">
        <v>-1794</v>
      </c>
      <c r="D630" s="26">
        <v>374029</v>
      </c>
      <c r="E630" s="26">
        <v>313748</v>
      </c>
      <c r="F630" s="26">
        <v>2734</v>
      </c>
      <c r="G630" s="26">
        <v>10544</v>
      </c>
      <c r="H630" s="26" t="s">
        <v>125</v>
      </c>
      <c r="I630" s="26" t="s">
        <v>125</v>
      </c>
      <c r="J630" s="26" t="s">
        <v>125</v>
      </c>
      <c r="K630" s="26">
        <v>367508</v>
      </c>
      <c r="L630" s="26" t="s">
        <v>125</v>
      </c>
      <c r="M630" s="26">
        <v>367508</v>
      </c>
      <c r="N630" s="20" t="str">
        <f t="shared" si="9"/>
        <v>EEEY4004</v>
      </c>
    </row>
    <row r="631" spans="1:14" ht="15" x14ac:dyDescent="0.25">
      <c r="A631" s="33" t="s">
        <v>753</v>
      </c>
      <c r="B631" s="26">
        <v>120991</v>
      </c>
      <c r="C631" s="26">
        <v>-499</v>
      </c>
      <c r="D631" s="26">
        <v>120492</v>
      </c>
      <c r="E631" s="26">
        <v>88132</v>
      </c>
      <c r="F631" s="26">
        <v>1324</v>
      </c>
      <c r="G631" s="26">
        <v>3031</v>
      </c>
      <c r="H631" s="26" t="s">
        <v>125</v>
      </c>
      <c r="I631" s="26" t="s">
        <v>125</v>
      </c>
      <c r="J631" s="26" t="s">
        <v>125</v>
      </c>
      <c r="K631" s="26">
        <v>118942</v>
      </c>
      <c r="L631" s="26" t="s">
        <v>125</v>
      </c>
      <c r="M631" s="26">
        <v>118942</v>
      </c>
      <c r="N631" s="20" t="str">
        <f t="shared" si="9"/>
        <v>EEEY4006</v>
      </c>
    </row>
    <row r="632" spans="1:14" ht="15" x14ac:dyDescent="0.25">
      <c r="A632" s="32" t="s">
        <v>754</v>
      </c>
      <c r="B632" s="26">
        <v>496814</v>
      </c>
      <c r="C632" s="26">
        <v>-2293</v>
      </c>
      <c r="D632" s="26">
        <v>494521</v>
      </c>
      <c r="E632" s="26">
        <v>401880</v>
      </c>
      <c r="F632" s="26">
        <v>4058</v>
      </c>
      <c r="G632" s="26">
        <v>13575</v>
      </c>
      <c r="H632" s="26" t="s">
        <v>125</v>
      </c>
      <c r="I632" s="26" t="s">
        <v>125</v>
      </c>
      <c r="J632" s="26" t="s">
        <v>125</v>
      </c>
      <c r="K632" s="26">
        <v>486450</v>
      </c>
      <c r="L632" s="26" t="s">
        <v>125</v>
      </c>
      <c r="M632" s="26">
        <v>486450</v>
      </c>
      <c r="N632" s="20" t="str">
        <f t="shared" si="9"/>
        <v>-C5EEYNQ</v>
      </c>
    </row>
    <row r="633" spans="1:14" ht="15" x14ac:dyDescent="0.25">
      <c r="A633" s="33" t="s">
        <v>755</v>
      </c>
      <c r="B633" s="26">
        <v>284868</v>
      </c>
      <c r="C633" s="26">
        <v>-1158</v>
      </c>
      <c r="D633" s="26">
        <v>283710</v>
      </c>
      <c r="E633" s="26">
        <v>201402</v>
      </c>
      <c r="F633" s="26">
        <v>342</v>
      </c>
      <c r="G633" s="26">
        <v>7200</v>
      </c>
      <c r="H633" s="26" t="s">
        <v>125</v>
      </c>
      <c r="I633" s="26" t="s">
        <v>125</v>
      </c>
      <c r="J633" s="26" t="s">
        <v>125</v>
      </c>
      <c r="K633" s="26">
        <v>266932</v>
      </c>
      <c r="L633" s="26" t="s">
        <v>125</v>
      </c>
      <c r="M633" s="26">
        <v>266932</v>
      </c>
      <c r="N633" s="20" t="str">
        <f t="shared" si="9"/>
        <v>EDQM4000</v>
      </c>
    </row>
    <row r="634" spans="1:14" ht="15" x14ac:dyDescent="0.25">
      <c r="A634" s="33" t="s">
        <v>756</v>
      </c>
      <c r="B634" s="26">
        <v>-51423</v>
      </c>
      <c r="C634" s="26" t="s">
        <v>125</v>
      </c>
      <c r="D634" s="26">
        <v>-51423</v>
      </c>
      <c r="E634" s="26" t="s">
        <v>125</v>
      </c>
      <c r="F634" s="26" t="s">
        <v>125</v>
      </c>
      <c r="G634" s="26" t="s">
        <v>125</v>
      </c>
      <c r="H634" s="26" t="s">
        <v>125</v>
      </c>
      <c r="I634" s="26" t="s">
        <v>125</v>
      </c>
      <c r="J634" s="26" t="s">
        <v>125</v>
      </c>
      <c r="K634" s="26">
        <v>-51423</v>
      </c>
      <c r="L634" s="26">
        <v>-3283</v>
      </c>
      <c r="M634" s="26">
        <v>-54706</v>
      </c>
      <c r="N634" s="20" t="str">
        <f t="shared" si="9"/>
        <v>EDQM4001</v>
      </c>
    </row>
    <row r="635" spans="1:14" ht="15" x14ac:dyDescent="0.25">
      <c r="A635" s="32" t="s">
        <v>757</v>
      </c>
      <c r="B635" s="26">
        <v>233445</v>
      </c>
      <c r="C635" s="26">
        <v>-1158</v>
      </c>
      <c r="D635" s="26">
        <v>232287</v>
      </c>
      <c r="E635" s="26">
        <v>201402</v>
      </c>
      <c r="F635" s="26">
        <v>342</v>
      </c>
      <c r="G635" s="26">
        <v>7200</v>
      </c>
      <c r="H635" s="26" t="s">
        <v>125</v>
      </c>
      <c r="I635" s="26" t="s">
        <v>125</v>
      </c>
      <c r="J635" s="26" t="s">
        <v>125</v>
      </c>
      <c r="K635" s="26">
        <v>215509</v>
      </c>
      <c r="L635" s="26">
        <v>-3283</v>
      </c>
      <c r="M635" s="26">
        <v>212226</v>
      </c>
      <c r="N635" s="20" t="str">
        <f t="shared" si="9"/>
        <v>-C5QUADN</v>
      </c>
    </row>
    <row r="636" spans="1:14" ht="15" x14ac:dyDescent="0.25">
      <c r="A636" s="33" t="s">
        <v>758</v>
      </c>
      <c r="B636" s="26">
        <v>0</v>
      </c>
      <c r="C636" s="26" t="s">
        <v>125</v>
      </c>
      <c r="D636" s="26">
        <v>0</v>
      </c>
      <c r="E636" s="26">
        <v>0</v>
      </c>
      <c r="F636" s="26">
        <v>0</v>
      </c>
      <c r="G636" s="26">
        <v>0</v>
      </c>
      <c r="H636" s="26" t="s">
        <v>125</v>
      </c>
      <c r="I636" s="26" t="s">
        <v>125</v>
      </c>
      <c r="J636" s="26" t="s">
        <v>125</v>
      </c>
      <c r="K636" s="26">
        <v>0</v>
      </c>
      <c r="L636" s="26" t="s">
        <v>125</v>
      </c>
      <c r="M636" s="26">
        <v>0</v>
      </c>
      <c r="N636" s="20" t="str">
        <f t="shared" si="9"/>
        <v>ESEN4003</v>
      </c>
    </row>
    <row r="637" spans="1:14" ht="15" x14ac:dyDescent="0.25">
      <c r="A637" s="33" t="s">
        <v>759</v>
      </c>
      <c r="B637" s="26">
        <v>943641</v>
      </c>
      <c r="C637" s="26">
        <v>66135</v>
      </c>
      <c r="D637" s="26">
        <v>1009776</v>
      </c>
      <c r="E637" s="26">
        <v>948633</v>
      </c>
      <c r="F637" s="26">
        <v>21298</v>
      </c>
      <c r="G637" s="26">
        <v>20122</v>
      </c>
      <c r="H637" s="26" t="s">
        <v>125</v>
      </c>
      <c r="I637" s="26" t="s">
        <v>125</v>
      </c>
      <c r="J637" s="26" t="s">
        <v>125</v>
      </c>
      <c r="K637" s="26">
        <v>1159207</v>
      </c>
      <c r="L637" s="26">
        <v>19962</v>
      </c>
      <c r="M637" s="26">
        <v>1179169</v>
      </c>
      <c r="N637" s="20" t="str">
        <f t="shared" si="9"/>
        <v>ESEN4004</v>
      </c>
    </row>
    <row r="638" spans="1:14" ht="15" x14ac:dyDescent="0.25">
      <c r="A638" s="33" t="s">
        <v>760</v>
      </c>
      <c r="B638" s="26">
        <v>995599</v>
      </c>
      <c r="C638" s="26">
        <v>-84421</v>
      </c>
      <c r="D638" s="26">
        <v>911178</v>
      </c>
      <c r="E638" s="26">
        <v>923278</v>
      </c>
      <c r="F638" s="26">
        <v>-27182</v>
      </c>
      <c r="G638" s="26">
        <v>13979</v>
      </c>
      <c r="H638" s="26" t="s">
        <v>125</v>
      </c>
      <c r="I638" s="26" t="s">
        <v>125</v>
      </c>
      <c r="J638" s="26" t="s">
        <v>125</v>
      </c>
      <c r="K638" s="26">
        <v>815892</v>
      </c>
      <c r="L638" s="26">
        <v>35189</v>
      </c>
      <c r="M638" s="26">
        <v>851081</v>
      </c>
      <c r="N638" s="20" t="str">
        <f t="shared" si="9"/>
        <v>ESEN4005</v>
      </c>
    </row>
    <row r="639" spans="1:14" ht="15" x14ac:dyDescent="0.25">
      <c r="A639" s="32" t="s">
        <v>761</v>
      </c>
      <c r="B639" s="26">
        <v>1939240</v>
      </c>
      <c r="C639" s="26">
        <v>-18286</v>
      </c>
      <c r="D639" s="26">
        <v>1920954</v>
      </c>
      <c r="E639" s="26">
        <v>1871911</v>
      </c>
      <c r="F639" s="26">
        <v>-5884</v>
      </c>
      <c r="G639" s="26">
        <v>34101</v>
      </c>
      <c r="H639" s="26" t="s">
        <v>125</v>
      </c>
      <c r="I639" s="26" t="s">
        <v>125</v>
      </c>
      <c r="J639" s="26" t="s">
        <v>125</v>
      </c>
      <c r="K639" s="26">
        <v>1975099</v>
      </c>
      <c r="L639" s="26">
        <v>55151</v>
      </c>
      <c r="M639" s="26">
        <v>2030250</v>
      </c>
      <c r="N639" s="20" t="str">
        <f t="shared" si="9"/>
        <v>-C5SENNQ</v>
      </c>
    </row>
    <row r="640" spans="1:14" ht="15" x14ac:dyDescent="0.25">
      <c r="A640" s="31" t="s">
        <v>762</v>
      </c>
      <c r="B640" s="26">
        <v>2669499</v>
      </c>
      <c r="C640" s="26">
        <v>-21737</v>
      </c>
      <c r="D640" s="26">
        <v>2647762</v>
      </c>
      <c r="E640" s="26">
        <v>2475193</v>
      </c>
      <c r="F640" s="26">
        <v>-1484</v>
      </c>
      <c r="G640" s="26">
        <v>54876</v>
      </c>
      <c r="H640" s="26" t="s">
        <v>125</v>
      </c>
      <c r="I640" s="26" t="s">
        <v>125</v>
      </c>
      <c r="J640" s="26" t="s">
        <v>125</v>
      </c>
      <c r="K640" s="26">
        <v>2677058</v>
      </c>
      <c r="L640" s="26">
        <v>51868</v>
      </c>
      <c r="M640" s="26">
        <v>2728926</v>
      </c>
      <c r="N640" s="20" t="str">
        <f t="shared" si="9"/>
        <v>-C4QUADN</v>
      </c>
    </row>
    <row r="641" spans="1:14" ht="15" x14ac:dyDescent="0.25">
      <c r="A641" s="33" t="s">
        <v>763</v>
      </c>
      <c r="B641" s="26">
        <v>296858</v>
      </c>
      <c r="C641" s="26">
        <v>-1372</v>
      </c>
      <c r="D641" s="26">
        <v>295486</v>
      </c>
      <c r="E641" s="26">
        <v>240000</v>
      </c>
      <c r="F641" s="26">
        <v>2092</v>
      </c>
      <c r="G641" s="26">
        <v>8063</v>
      </c>
      <c r="H641" s="26" t="s">
        <v>125</v>
      </c>
      <c r="I641" s="26" t="s">
        <v>125</v>
      </c>
      <c r="J641" s="26" t="s">
        <v>125</v>
      </c>
      <c r="K641" s="26">
        <v>296839</v>
      </c>
      <c r="L641" s="26" t="s">
        <v>125</v>
      </c>
      <c r="M641" s="26">
        <v>296839</v>
      </c>
      <c r="N641" s="20" t="str">
        <f t="shared" si="9"/>
        <v>EEEY2004</v>
      </c>
    </row>
    <row r="642" spans="1:14" ht="15" x14ac:dyDescent="0.25">
      <c r="A642" s="33" t="s">
        <v>764</v>
      </c>
      <c r="B642" s="26">
        <v>121541</v>
      </c>
      <c r="C642" s="26">
        <v>-504</v>
      </c>
      <c r="D642" s="26">
        <v>121037</v>
      </c>
      <c r="E642" s="26">
        <v>89130</v>
      </c>
      <c r="F642" s="26">
        <v>1368</v>
      </c>
      <c r="G642" s="26">
        <v>3031</v>
      </c>
      <c r="H642" s="26" t="s">
        <v>125</v>
      </c>
      <c r="I642" s="26" t="s">
        <v>125</v>
      </c>
      <c r="J642" s="26" t="s">
        <v>125</v>
      </c>
      <c r="K642" s="26">
        <v>132165</v>
      </c>
      <c r="L642" s="26" t="s">
        <v>125</v>
      </c>
      <c r="M642" s="26">
        <v>132165</v>
      </c>
      <c r="N642" s="20" t="str">
        <f t="shared" si="9"/>
        <v>EEEY2006</v>
      </c>
    </row>
    <row r="643" spans="1:14" ht="15" x14ac:dyDescent="0.25">
      <c r="A643" s="32" t="s">
        <v>765</v>
      </c>
      <c r="B643" s="26">
        <v>418399</v>
      </c>
      <c r="C643" s="26">
        <v>-1876</v>
      </c>
      <c r="D643" s="26">
        <v>416523</v>
      </c>
      <c r="E643" s="26">
        <v>329130</v>
      </c>
      <c r="F643" s="26">
        <v>3460</v>
      </c>
      <c r="G643" s="26">
        <v>11094</v>
      </c>
      <c r="H643" s="26" t="s">
        <v>125</v>
      </c>
      <c r="I643" s="26" t="s">
        <v>125</v>
      </c>
      <c r="J643" s="26" t="s">
        <v>125</v>
      </c>
      <c r="K643" s="26">
        <v>429004</v>
      </c>
      <c r="L643" s="26" t="s">
        <v>125</v>
      </c>
      <c r="M643" s="26">
        <v>429004</v>
      </c>
      <c r="N643" s="20" t="str">
        <f t="shared" si="9"/>
        <v>-C5EEYNQ</v>
      </c>
    </row>
    <row r="644" spans="1:14" ht="15" x14ac:dyDescent="0.25">
      <c r="A644" s="33" t="s">
        <v>766</v>
      </c>
      <c r="B644" s="26">
        <v>257946</v>
      </c>
      <c r="C644" s="26">
        <v>-1158</v>
      </c>
      <c r="D644" s="26">
        <v>256788</v>
      </c>
      <c r="E644" s="26">
        <v>201402</v>
      </c>
      <c r="F644" s="26">
        <v>342</v>
      </c>
      <c r="G644" s="26">
        <v>7200</v>
      </c>
      <c r="H644" s="26" t="s">
        <v>125</v>
      </c>
      <c r="I644" s="26" t="s">
        <v>125</v>
      </c>
      <c r="J644" s="26" t="s">
        <v>125</v>
      </c>
      <c r="K644" s="26">
        <v>271096</v>
      </c>
      <c r="L644" s="26">
        <v>-33</v>
      </c>
      <c r="M644" s="26">
        <v>271063</v>
      </c>
      <c r="N644" s="20" t="str">
        <f t="shared" ref="N644:N707" si="10">LEFT(A644,8)</f>
        <v>EDQN2000</v>
      </c>
    </row>
    <row r="645" spans="1:14" ht="15" x14ac:dyDescent="0.25">
      <c r="A645" s="33" t="s">
        <v>767</v>
      </c>
      <c r="B645" s="26">
        <v>-48235</v>
      </c>
      <c r="C645" s="26" t="s">
        <v>125</v>
      </c>
      <c r="D645" s="26">
        <v>-48235</v>
      </c>
      <c r="E645" s="26" t="s">
        <v>125</v>
      </c>
      <c r="F645" s="26" t="s">
        <v>125</v>
      </c>
      <c r="G645" s="26" t="s">
        <v>125</v>
      </c>
      <c r="H645" s="26" t="s">
        <v>125</v>
      </c>
      <c r="I645" s="26" t="s">
        <v>125</v>
      </c>
      <c r="J645" s="26" t="s">
        <v>125</v>
      </c>
      <c r="K645" s="26">
        <v>-48235</v>
      </c>
      <c r="L645" s="26">
        <v>-3908</v>
      </c>
      <c r="M645" s="26">
        <v>-52143</v>
      </c>
      <c r="N645" s="20" t="str">
        <f t="shared" si="10"/>
        <v>EDQN2001</v>
      </c>
    </row>
    <row r="646" spans="1:14" ht="15" x14ac:dyDescent="0.25">
      <c r="A646" s="33" t="s">
        <v>768</v>
      </c>
      <c r="B646" s="26">
        <v>1050</v>
      </c>
      <c r="C646" s="26" t="s">
        <v>125</v>
      </c>
      <c r="D646" s="26">
        <v>1050</v>
      </c>
      <c r="E646" s="26" t="s">
        <v>125</v>
      </c>
      <c r="F646" s="26" t="s">
        <v>125</v>
      </c>
      <c r="G646" s="26" t="s">
        <v>125</v>
      </c>
      <c r="H646" s="26" t="s">
        <v>125</v>
      </c>
      <c r="I646" s="26" t="s">
        <v>125</v>
      </c>
      <c r="J646" s="26" t="s">
        <v>125</v>
      </c>
      <c r="K646" s="26">
        <v>870</v>
      </c>
      <c r="L646" s="26" t="s">
        <v>125</v>
      </c>
      <c r="M646" s="26">
        <v>870</v>
      </c>
      <c r="N646" s="20" t="str">
        <f t="shared" si="10"/>
        <v>EDQN2010</v>
      </c>
    </row>
    <row r="647" spans="1:14" ht="15" x14ac:dyDescent="0.25">
      <c r="A647" s="33" t="s">
        <v>769</v>
      </c>
      <c r="B647" s="26">
        <v>7379</v>
      </c>
      <c r="C647" s="26" t="s">
        <v>125</v>
      </c>
      <c r="D647" s="26">
        <v>7379</v>
      </c>
      <c r="E647" s="26" t="s">
        <v>125</v>
      </c>
      <c r="F647" s="26" t="s">
        <v>125</v>
      </c>
      <c r="G647" s="26" t="s">
        <v>125</v>
      </c>
      <c r="H647" s="26" t="s">
        <v>125</v>
      </c>
      <c r="I647" s="26" t="s">
        <v>125</v>
      </c>
      <c r="J647" s="26" t="s">
        <v>125</v>
      </c>
      <c r="K647" s="26">
        <v>3808</v>
      </c>
      <c r="L647" s="26" t="s">
        <v>125</v>
      </c>
      <c r="M647" s="26">
        <v>3808</v>
      </c>
      <c r="N647" s="20" t="str">
        <f t="shared" si="10"/>
        <v>EDQN2011</v>
      </c>
    </row>
    <row r="648" spans="1:14" ht="15" x14ac:dyDescent="0.25">
      <c r="A648" s="32" t="s">
        <v>770</v>
      </c>
      <c r="B648" s="26">
        <v>218140</v>
      </c>
      <c r="C648" s="26">
        <v>-1158</v>
      </c>
      <c r="D648" s="26">
        <v>216982</v>
      </c>
      <c r="E648" s="26">
        <v>201402</v>
      </c>
      <c r="F648" s="26">
        <v>342</v>
      </c>
      <c r="G648" s="26">
        <v>7200</v>
      </c>
      <c r="H648" s="26" t="s">
        <v>125</v>
      </c>
      <c r="I648" s="26" t="s">
        <v>125</v>
      </c>
      <c r="J648" s="26" t="s">
        <v>125</v>
      </c>
      <c r="K648" s="26">
        <v>227539</v>
      </c>
      <c r="L648" s="26">
        <v>-3941</v>
      </c>
      <c r="M648" s="26">
        <v>223598</v>
      </c>
      <c r="N648" s="20" t="str">
        <f t="shared" si="10"/>
        <v>-C5QUADN</v>
      </c>
    </row>
    <row r="649" spans="1:14" ht="15" x14ac:dyDescent="0.25">
      <c r="A649" s="33" t="s">
        <v>771</v>
      </c>
      <c r="B649" s="26">
        <v>0</v>
      </c>
      <c r="C649" s="26" t="s">
        <v>125</v>
      </c>
      <c r="D649" s="26">
        <v>0</v>
      </c>
      <c r="E649" s="26">
        <v>0</v>
      </c>
      <c r="F649" s="26">
        <v>0</v>
      </c>
      <c r="G649" s="26">
        <v>0</v>
      </c>
      <c r="H649" s="26" t="s">
        <v>125</v>
      </c>
      <c r="I649" s="26" t="s">
        <v>125</v>
      </c>
      <c r="J649" s="26" t="s">
        <v>125</v>
      </c>
      <c r="K649" s="26">
        <v>0</v>
      </c>
      <c r="L649" s="26" t="s">
        <v>125</v>
      </c>
      <c r="M649" s="26">
        <v>0</v>
      </c>
      <c r="N649" s="20" t="str">
        <f t="shared" si="10"/>
        <v>ESEN2003</v>
      </c>
    </row>
    <row r="650" spans="1:14" ht="15" x14ac:dyDescent="0.25">
      <c r="A650" s="33" t="s">
        <v>772</v>
      </c>
      <c r="B650" s="26">
        <v>825952</v>
      </c>
      <c r="C650" s="26">
        <v>220763</v>
      </c>
      <c r="D650" s="26">
        <v>1046715</v>
      </c>
      <c r="E650" s="26">
        <v>1023610</v>
      </c>
      <c r="F650" s="26">
        <v>27168</v>
      </c>
      <c r="G650" s="26">
        <v>25550</v>
      </c>
      <c r="H650" s="26" t="s">
        <v>125</v>
      </c>
      <c r="I650" s="26" t="s">
        <v>125</v>
      </c>
      <c r="J650" s="26" t="s">
        <v>125</v>
      </c>
      <c r="K650" s="26">
        <v>1172844</v>
      </c>
      <c r="L650" s="26">
        <v>-26681</v>
      </c>
      <c r="M650" s="26">
        <v>1146163</v>
      </c>
      <c r="N650" s="20" t="str">
        <f t="shared" si="10"/>
        <v>ESEN2004</v>
      </c>
    </row>
    <row r="651" spans="1:14" ht="15" x14ac:dyDescent="0.25">
      <c r="A651" s="33" t="s">
        <v>773</v>
      </c>
      <c r="B651" s="26">
        <v>935253</v>
      </c>
      <c r="C651" s="26">
        <v>-161621</v>
      </c>
      <c r="D651" s="26">
        <v>773632</v>
      </c>
      <c r="E651" s="26">
        <v>820806</v>
      </c>
      <c r="F651" s="26">
        <v>-11819</v>
      </c>
      <c r="G651" s="26">
        <v>10838</v>
      </c>
      <c r="H651" s="26" t="s">
        <v>125</v>
      </c>
      <c r="I651" s="26" t="s">
        <v>125</v>
      </c>
      <c r="J651" s="26" t="s">
        <v>125</v>
      </c>
      <c r="K651" s="26">
        <v>707850</v>
      </c>
      <c r="L651" s="26">
        <v>55443</v>
      </c>
      <c r="M651" s="26">
        <v>763293</v>
      </c>
      <c r="N651" s="20" t="str">
        <f t="shared" si="10"/>
        <v>ESEN2005</v>
      </c>
    </row>
    <row r="652" spans="1:14" ht="15" x14ac:dyDescent="0.25">
      <c r="A652" s="32" t="s">
        <v>774</v>
      </c>
      <c r="B652" s="26">
        <v>1761205</v>
      </c>
      <c r="C652" s="26">
        <v>59142</v>
      </c>
      <c r="D652" s="26">
        <v>1820347</v>
      </c>
      <c r="E652" s="26">
        <v>1844416</v>
      </c>
      <c r="F652" s="26">
        <v>15349</v>
      </c>
      <c r="G652" s="26">
        <v>36388</v>
      </c>
      <c r="H652" s="26" t="s">
        <v>125</v>
      </c>
      <c r="I652" s="26" t="s">
        <v>125</v>
      </c>
      <c r="J652" s="26" t="s">
        <v>125</v>
      </c>
      <c r="K652" s="26">
        <v>1880694</v>
      </c>
      <c r="L652" s="26">
        <v>28762</v>
      </c>
      <c r="M652" s="26">
        <v>1909456</v>
      </c>
      <c r="N652" s="20" t="str">
        <f t="shared" si="10"/>
        <v>-C5SENNQ</v>
      </c>
    </row>
    <row r="653" spans="1:14" ht="15" x14ac:dyDescent="0.25">
      <c r="A653" s="31" t="s">
        <v>775</v>
      </c>
      <c r="B653" s="26">
        <v>2397744</v>
      </c>
      <c r="C653" s="26">
        <v>56108</v>
      </c>
      <c r="D653" s="26">
        <v>2453852</v>
      </c>
      <c r="E653" s="26">
        <v>2374948</v>
      </c>
      <c r="F653" s="26">
        <v>19151</v>
      </c>
      <c r="G653" s="26">
        <v>54682</v>
      </c>
      <c r="H653" s="26" t="s">
        <v>125</v>
      </c>
      <c r="I653" s="26" t="s">
        <v>125</v>
      </c>
      <c r="J653" s="26" t="s">
        <v>125</v>
      </c>
      <c r="K653" s="26">
        <v>2537237</v>
      </c>
      <c r="L653" s="26">
        <v>24821</v>
      </c>
      <c r="M653" s="26">
        <v>2562058</v>
      </c>
      <c r="N653" s="20" t="str">
        <f t="shared" si="10"/>
        <v>-C4QUADN</v>
      </c>
    </row>
    <row r="654" spans="1:14" ht="15" x14ac:dyDescent="0.25">
      <c r="A654" s="33" t="s">
        <v>776</v>
      </c>
      <c r="B654" s="26">
        <v>389485</v>
      </c>
      <c r="C654" s="26">
        <v>-1840</v>
      </c>
      <c r="D654" s="26">
        <v>387645</v>
      </c>
      <c r="E654" s="26">
        <v>322130</v>
      </c>
      <c r="F654" s="26">
        <v>3069</v>
      </c>
      <c r="G654" s="26">
        <v>10854</v>
      </c>
      <c r="H654" s="26" t="s">
        <v>125</v>
      </c>
      <c r="I654" s="26" t="s">
        <v>125</v>
      </c>
      <c r="J654" s="26" t="s">
        <v>125</v>
      </c>
      <c r="K654" s="26">
        <v>389365</v>
      </c>
      <c r="L654" s="26" t="s">
        <v>125</v>
      </c>
      <c r="M654" s="26">
        <v>389365</v>
      </c>
      <c r="N654" s="20" t="str">
        <f t="shared" si="10"/>
        <v>EEEY1004</v>
      </c>
    </row>
    <row r="655" spans="1:14" ht="15" x14ac:dyDescent="0.25">
      <c r="A655" s="33" t="s">
        <v>777</v>
      </c>
      <c r="B655" s="26">
        <v>121799</v>
      </c>
      <c r="C655" s="26">
        <v>-504</v>
      </c>
      <c r="D655" s="26">
        <v>121295</v>
      </c>
      <c r="E655" s="26">
        <v>89130</v>
      </c>
      <c r="F655" s="26">
        <v>1368</v>
      </c>
      <c r="G655" s="26">
        <v>3031</v>
      </c>
      <c r="H655" s="26" t="s">
        <v>125</v>
      </c>
      <c r="I655" s="26" t="s">
        <v>125</v>
      </c>
      <c r="J655" s="26" t="s">
        <v>125</v>
      </c>
      <c r="K655" s="26">
        <v>119807</v>
      </c>
      <c r="L655" s="26" t="s">
        <v>125</v>
      </c>
      <c r="M655" s="26">
        <v>119807</v>
      </c>
      <c r="N655" s="20" t="str">
        <f t="shared" si="10"/>
        <v>EEEY1006</v>
      </c>
    </row>
    <row r="656" spans="1:14" ht="15" x14ac:dyDescent="0.25">
      <c r="A656" s="32" t="s">
        <v>778</v>
      </c>
      <c r="B656" s="26">
        <v>511284</v>
      </c>
      <c r="C656" s="26">
        <v>-2344</v>
      </c>
      <c r="D656" s="26">
        <v>508940</v>
      </c>
      <c r="E656" s="26">
        <v>411260</v>
      </c>
      <c r="F656" s="26">
        <v>4437</v>
      </c>
      <c r="G656" s="26">
        <v>13885</v>
      </c>
      <c r="H656" s="26" t="s">
        <v>125</v>
      </c>
      <c r="I656" s="26" t="s">
        <v>125</v>
      </c>
      <c r="J656" s="26" t="s">
        <v>125</v>
      </c>
      <c r="K656" s="26">
        <v>509172</v>
      </c>
      <c r="L656" s="26" t="s">
        <v>125</v>
      </c>
      <c r="M656" s="26">
        <v>509172</v>
      </c>
      <c r="N656" s="20" t="str">
        <f t="shared" si="10"/>
        <v>-C5EEYNQ</v>
      </c>
    </row>
    <row r="657" spans="1:14" ht="15" x14ac:dyDescent="0.25">
      <c r="A657" s="33" t="s">
        <v>779</v>
      </c>
      <c r="B657" s="26">
        <v>247146</v>
      </c>
      <c r="C657" s="26">
        <v>-1158</v>
      </c>
      <c r="D657" s="26">
        <v>245988</v>
      </c>
      <c r="E657" s="26">
        <v>201402</v>
      </c>
      <c r="F657" s="26">
        <v>342</v>
      </c>
      <c r="G657" s="26">
        <v>7200</v>
      </c>
      <c r="H657" s="26" t="s">
        <v>125</v>
      </c>
      <c r="I657" s="26" t="s">
        <v>125</v>
      </c>
      <c r="J657" s="26" t="s">
        <v>125</v>
      </c>
      <c r="K657" s="26">
        <v>248345</v>
      </c>
      <c r="L657" s="26" t="s">
        <v>125</v>
      </c>
      <c r="M657" s="26">
        <v>248345</v>
      </c>
      <c r="N657" s="20" t="str">
        <f t="shared" si="10"/>
        <v>EDQS1000</v>
      </c>
    </row>
    <row r="658" spans="1:14" ht="15" x14ac:dyDescent="0.25">
      <c r="A658" s="33" t="s">
        <v>780</v>
      </c>
      <c r="B658" s="26">
        <v>-60412</v>
      </c>
      <c r="C658" s="26" t="s">
        <v>125</v>
      </c>
      <c r="D658" s="26">
        <v>-60412</v>
      </c>
      <c r="E658" s="26" t="s">
        <v>125</v>
      </c>
      <c r="F658" s="26" t="s">
        <v>125</v>
      </c>
      <c r="G658" s="26" t="s">
        <v>125</v>
      </c>
      <c r="H658" s="26" t="s">
        <v>125</v>
      </c>
      <c r="I658" s="26" t="s">
        <v>125</v>
      </c>
      <c r="J658" s="26" t="s">
        <v>125</v>
      </c>
      <c r="K658" s="26">
        <v>-60412</v>
      </c>
      <c r="L658" s="26">
        <v>-1842</v>
      </c>
      <c r="M658" s="26">
        <v>-62254</v>
      </c>
      <c r="N658" s="20" t="str">
        <f t="shared" si="10"/>
        <v>EDQS1001</v>
      </c>
    </row>
    <row r="659" spans="1:14" ht="15" x14ac:dyDescent="0.25">
      <c r="A659" s="32" t="s">
        <v>781</v>
      </c>
      <c r="B659" s="26">
        <v>186734</v>
      </c>
      <c r="C659" s="26">
        <v>-1158</v>
      </c>
      <c r="D659" s="26">
        <v>185576</v>
      </c>
      <c r="E659" s="26">
        <v>201402</v>
      </c>
      <c r="F659" s="26">
        <v>342</v>
      </c>
      <c r="G659" s="26">
        <v>7200</v>
      </c>
      <c r="H659" s="26" t="s">
        <v>125</v>
      </c>
      <c r="I659" s="26" t="s">
        <v>125</v>
      </c>
      <c r="J659" s="26" t="s">
        <v>125</v>
      </c>
      <c r="K659" s="26">
        <v>187933</v>
      </c>
      <c r="L659" s="26">
        <v>-1842</v>
      </c>
      <c r="M659" s="26">
        <v>186091</v>
      </c>
      <c r="N659" s="20" t="str">
        <f t="shared" si="10"/>
        <v>-C5QUADN</v>
      </c>
    </row>
    <row r="660" spans="1:14" ht="15" x14ac:dyDescent="0.25">
      <c r="A660" s="33" t="s">
        <v>782</v>
      </c>
      <c r="B660" s="26">
        <v>0</v>
      </c>
      <c r="C660" s="26" t="s">
        <v>125</v>
      </c>
      <c r="D660" s="26">
        <v>0</v>
      </c>
      <c r="E660" s="26">
        <v>0</v>
      </c>
      <c r="F660" s="26">
        <v>0</v>
      </c>
      <c r="G660" s="26">
        <v>0</v>
      </c>
      <c r="H660" s="26" t="s">
        <v>125</v>
      </c>
      <c r="I660" s="26" t="s">
        <v>125</v>
      </c>
      <c r="J660" s="26" t="s">
        <v>125</v>
      </c>
      <c r="K660" s="26">
        <v>0</v>
      </c>
      <c r="L660" s="26" t="s">
        <v>125</v>
      </c>
      <c r="M660" s="26">
        <v>0</v>
      </c>
      <c r="N660" s="20" t="str">
        <f t="shared" si="10"/>
        <v>ESEN1003</v>
      </c>
    </row>
    <row r="661" spans="1:14" ht="15" x14ac:dyDescent="0.25">
      <c r="A661" s="33" t="s">
        <v>783</v>
      </c>
      <c r="B661" s="26">
        <v>1105022</v>
      </c>
      <c r="C661" s="26">
        <v>93542</v>
      </c>
      <c r="D661" s="26">
        <v>1198564</v>
      </c>
      <c r="E661" s="26">
        <v>1151385</v>
      </c>
      <c r="F661" s="26">
        <v>30060</v>
      </c>
      <c r="G661" s="26">
        <v>26428</v>
      </c>
      <c r="H661" s="26" t="s">
        <v>125</v>
      </c>
      <c r="I661" s="26" t="s">
        <v>125</v>
      </c>
      <c r="J661" s="26" t="s">
        <v>125</v>
      </c>
      <c r="K661" s="26">
        <v>1324039</v>
      </c>
      <c r="L661" s="26">
        <v>17335</v>
      </c>
      <c r="M661" s="26">
        <v>1341374</v>
      </c>
      <c r="N661" s="20" t="str">
        <f t="shared" si="10"/>
        <v>ESEN1004</v>
      </c>
    </row>
    <row r="662" spans="1:14" ht="15" x14ac:dyDescent="0.25">
      <c r="A662" s="33" t="s">
        <v>784</v>
      </c>
      <c r="B662" s="26">
        <v>1118393</v>
      </c>
      <c r="C662" s="26">
        <v>-226897</v>
      </c>
      <c r="D662" s="26">
        <v>891496</v>
      </c>
      <c r="E662" s="26">
        <v>1064425</v>
      </c>
      <c r="F662" s="26">
        <v>-16202</v>
      </c>
      <c r="G662" s="26">
        <v>13723</v>
      </c>
      <c r="H662" s="26" t="s">
        <v>125</v>
      </c>
      <c r="I662" s="26" t="s">
        <v>125</v>
      </c>
      <c r="J662" s="26" t="s">
        <v>125</v>
      </c>
      <c r="K662" s="26">
        <v>850384</v>
      </c>
      <c r="L662" s="26">
        <v>86762</v>
      </c>
      <c r="M662" s="26">
        <v>937146</v>
      </c>
      <c r="N662" s="20" t="str">
        <f t="shared" si="10"/>
        <v>ESEN1005</v>
      </c>
    </row>
    <row r="663" spans="1:14" ht="15" x14ac:dyDescent="0.25">
      <c r="A663" s="32" t="s">
        <v>785</v>
      </c>
      <c r="B663" s="26">
        <v>2223415</v>
      </c>
      <c r="C663" s="26">
        <v>-133355</v>
      </c>
      <c r="D663" s="26">
        <v>2090060</v>
      </c>
      <c r="E663" s="26">
        <v>2215810</v>
      </c>
      <c r="F663" s="26">
        <v>13858</v>
      </c>
      <c r="G663" s="26">
        <v>40151</v>
      </c>
      <c r="H663" s="26" t="s">
        <v>125</v>
      </c>
      <c r="I663" s="26" t="s">
        <v>125</v>
      </c>
      <c r="J663" s="26" t="s">
        <v>125</v>
      </c>
      <c r="K663" s="26">
        <v>2174423</v>
      </c>
      <c r="L663" s="26">
        <v>104097</v>
      </c>
      <c r="M663" s="26">
        <v>2278520</v>
      </c>
      <c r="N663" s="20" t="str">
        <f t="shared" si="10"/>
        <v>-C5SENNQ</v>
      </c>
    </row>
    <row r="664" spans="1:14" ht="15" x14ac:dyDescent="0.25">
      <c r="A664" s="33" t="s">
        <v>786</v>
      </c>
      <c r="B664" s="26">
        <v>-9003</v>
      </c>
      <c r="C664" s="26" t="s">
        <v>125</v>
      </c>
      <c r="D664" s="26">
        <v>-9003</v>
      </c>
      <c r="E664" s="26" t="s">
        <v>125</v>
      </c>
      <c r="F664" s="26" t="s">
        <v>125</v>
      </c>
      <c r="G664" s="26">
        <v>-2841</v>
      </c>
      <c r="H664" s="26" t="s">
        <v>125</v>
      </c>
      <c r="I664" s="26">
        <v>-78000</v>
      </c>
      <c r="J664" s="26" t="s">
        <v>125</v>
      </c>
      <c r="K664" s="26">
        <v>-89808</v>
      </c>
      <c r="L664" s="26" t="s">
        <v>125</v>
      </c>
      <c r="M664" s="26">
        <v>-89808</v>
      </c>
      <c r="N664" s="20" t="str">
        <f t="shared" si="10"/>
        <v>SITR1000</v>
      </c>
    </row>
    <row r="665" spans="1:14" ht="15" x14ac:dyDescent="0.25">
      <c r="A665" s="32" t="s">
        <v>787</v>
      </c>
      <c r="B665" s="26">
        <v>-9003</v>
      </c>
      <c r="C665" s="26" t="s">
        <v>125</v>
      </c>
      <c r="D665" s="26">
        <v>-9003</v>
      </c>
      <c r="E665" s="26" t="s">
        <v>125</v>
      </c>
      <c r="F665" s="26" t="s">
        <v>125</v>
      </c>
      <c r="G665" s="26">
        <v>-2841</v>
      </c>
      <c r="H665" s="26" t="s">
        <v>125</v>
      </c>
      <c r="I665" s="26">
        <v>-78000</v>
      </c>
      <c r="J665" s="26" t="s">
        <v>125</v>
      </c>
      <c r="K665" s="26">
        <v>-89808</v>
      </c>
      <c r="L665" s="26" t="s">
        <v>125</v>
      </c>
      <c r="M665" s="26">
        <v>-89808</v>
      </c>
      <c r="N665" s="20" t="str">
        <f t="shared" si="10"/>
        <v>-C5SITRA</v>
      </c>
    </row>
    <row r="666" spans="1:14" ht="15" x14ac:dyDescent="0.25">
      <c r="A666" s="31" t="s">
        <v>788</v>
      </c>
      <c r="B666" s="26">
        <v>2912430</v>
      </c>
      <c r="C666" s="26">
        <v>-136857</v>
      </c>
      <c r="D666" s="26">
        <v>2775573</v>
      </c>
      <c r="E666" s="26">
        <v>2828472</v>
      </c>
      <c r="F666" s="26">
        <v>18637</v>
      </c>
      <c r="G666" s="26">
        <v>58395</v>
      </c>
      <c r="H666" s="26" t="s">
        <v>125</v>
      </c>
      <c r="I666" s="26">
        <v>-78000</v>
      </c>
      <c r="J666" s="26" t="s">
        <v>125</v>
      </c>
      <c r="K666" s="26">
        <v>2781720</v>
      </c>
      <c r="L666" s="26">
        <v>102255</v>
      </c>
      <c r="M666" s="26">
        <v>2883975</v>
      </c>
      <c r="N666" s="20" t="str">
        <f t="shared" si="10"/>
        <v>-C4QUADN</v>
      </c>
    </row>
    <row r="667" spans="1:14" ht="15" x14ac:dyDescent="0.25">
      <c r="A667" s="33" t="s">
        <v>789</v>
      </c>
      <c r="B667" s="26">
        <v>286013</v>
      </c>
      <c r="C667" s="26">
        <v>-1318</v>
      </c>
      <c r="D667" s="26">
        <v>284695</v>
      </c>
      <c r="E667" s="26">
        <v>230624</v>
      </c>
      <c r="F667" s="26">
        <v>2009</v>
      </c>
      <c r="G667" s="26">
        <v>7753</v>
      </c>
      <c r="H667" s="26" t="s">
        <v>125</v>
      </c>
      <c r="I667" s="26" t="s">
        <v>125</v>
      </c>
      <c r="J667" s="26" t="s">
        <v>125</v>
      </c>
      <c r="K667" s="26">
        <v>297344</v>
      </c>
      <c r="L667" s="26" t="s">
        <v>125</v>
      </c>
      <c r="M667" s="26">
        <v>297344</v>
      </c>
      <c r="N667" s="20" t="str">
        <f t="shared" si="10"/>
        <v>EEEY3004</v>
      </c>
    </row>
    <row r="668" spans="1:14" ht="15" x14ac:dyDescent="0.25">
      <c r="A668" s="33" t="s">
        <v>790</v>
      </c>
      <c r="B668" s="26">
        <v>120929</v>
      </c>
      <c r="C668" s="26">
        <v>-504</v>
      </c>
      <c r="D668" s="26">
        <v>120425</v>
      </c>
      <c r="E668" s="26">
        <v>89130</v>
      </c>
      <c r="F668" s="26">
        <v>1368</v>
      </c>
      <c r="G668" s="26">
        <v>3031</v>
      </c>
      <c r="H668" s="26" t="s">
        <v>125</v>
      </c>
      <c r="I668" s="26" t="s">
        <v>125</v>
      </c>
      <c r="J668" s="26" t="s">
        <v>125</v>
      </c>
      <c r="K668" s="26">
        <v>106284</v>
      </c>
      <c r="L668" s="26" t="s">
        <v>125</v>
      </c>
      <c r="M668" s="26">
        <v>106284</v>
      </c>
      <c r="N668" s="20" t="str">
        <f t="shared" si="10"/>
        <v>EEEY3006</v>
      </c>
    </row>
    <row r="669" spans="1:14" ht="15" x14ac:dyDescent="0.25">
      <c r="A669" s="32" t="s">
        <v>791</v>
      </c>
      <c r="B669" s="26">
        <v>406942</v>
      </c>
      <c r="C669" s="26">
        <v>-1822</v>
      </c>
      <c r="D669" s="26">
        <v>405120</v>
      </c>
      <c r="E669" s="26">
        <v>319754</v>
      </c>
      <c r="F669" s="26">
        <v>3377</v>
      </c>
      <c r="G669" s="26">
        <v>10784</v>
      </c>
      <c r="H669" s="26" t="s">
        <v>125</v>
      </c>
      <c r="I669" s="26" t="s">
        <v>125</v>
      </c>
      <c r="J669" s="26" t="s">
        <v>125</v>
      </c>
      <c r="K669" s="26">
        <v>403628</v>
      </c>
      <c r="L669" s="26" t="s">
        <v>125</v>
      </c>
      <c r="M669" s="26">
        <v>403628</v>
      </c>
      <c r="N669" s="20" t="str">
        <f t="shared" si="10"/>
        <v>-C5EEYNQ</v>
      </c>
    </row>
    <row r="670" spans="1:14" ht="15" x14ac:dyDescent="0.25">
      <c r="A670" s="33" t="s">
        <v>792</v>
      </c>
      <c r="B670" s="26">
        <v>249000</v>
      </c>
      <c r="C670" s="26">
        <v>-1158</v>
      </c>
      <c r="D670" s="26">
        <v>247842</v>
      </c>
      <c r="E670" s="26">
        <v>201402</v>
      </c>
      <c r="F670" s="26">
        <v>342</v>
      </c>
      <c r="G670" s="26">
        <v>7200</v>
      </c>
      <c r="H670" s="26" t="s">
        <v>125</v>
      </c>
      <c r="I670" s="26" t="s">
        <v>125</v>
      </c>
      <c r="J670" s="26" t="s">
        <v>125</v>
      </c>
      <c r="K670" s="26">
        <v>262162</v>
      </c>
      <c r="L670" s="26" t="s">
        <v>125</v>
      </c>
      <c r="M670" s="26">
        <v>262162</v>
      </c>
      <c r="N670" s="20" t="str">
        <f t="shared" si="10"/>
        <v>EDQW3000</v>
      </c>
    </row>
    <row r="671" spans="1:14" ht="15" x14ac:dyDescent="0.25">
      <c r="A671" s="33" t="s">
        <v>793</v>
      </c>
      <c r="B671" s="26">
        <v>-43640</v>
      </c>
      <c r="C671" s="26" t="s">
        <v>125</v>
      </c>
      <c r="D671" s="26">
        <v>-43640</v>
      </c>
      <c r="E671" s="26" t="s">
        <v>125</v>
      </c>
      <c r="F671" s="26" t="s">
        <v>125</v>
      </c>
      <c r="G671" s="26" t="s">
        <v>125</v>
      </c>
      <c r="H671" s="26" t="s">
        <v>125</v>
      </c>
      <c r="I671" s="26" t="s">
        <v>125</v>
      </c>
      <c r="J671" s="26" t="s">
        <v>125</v>
      </c>
      <c r="K671" s="26">
        <v>-43640</v>
      </c>
      <c r="L671" s="26">
        <v>-3271</v>
      </c>
      <c r="M671" s="26">
        <v>-46911</v>
      </c>
      <c r="N671" s="20" t="str">
        <f t="shared" si="10"/>
        <v>EDQW3001</v>
      </c>
    </row>
    <row r="672" spans="1:14" ht="15" x14ac:dyDescent="0.25">
      <c r="A672" s="33" t="s">
        <v>794</v>
      </c>
      <c r="B672" s="26">
        <v>0</v>
      </c>
      <c r="C672" s="26" t="s">
        <v>125</v>
      </c>
      <c r="D672" s="26">
        <v>0</v>
      </c>
      <c r="E672" s="26" t="s">
        <v>125</v>
      </c>
      <c r="F672" s="26" t="s">
        <v>125</v>
      </c>
      <c r="G672" s="26" t="s">
        <v>125</v>
      </c>
      <c r="H672" s="26" t="s">
        <v>125</v>
      </c>
      <c r="I672" s="26" t="s">
        <v>125</v>
      </c>
      <c r="J672" s="26" t="s">
        <v>125</v>
      </c>
      <c r="K672" s="26">
        <v>3150</v>
      </c>
      <c r="L672" s="26" t="s">
        <v>125</v>
      </c>
      <c r="M672" s="26">
        <v>3150</v>
      </c>
      <c r="N672" s="20" t="str">
        <f t="shared" si="10"/>
        <v>EDQW3010</v>
      </c>
    </row>
    <row r="673" spans="1:14" ht="15" x14ac:dyDescent="0.25">
      <c r="A673" s="32" t="s">
        <v>795</v>
      </c>
      <c r="B673" s="26">
        <v>205360</v>
      </c>
      <c r="C673" s="26">
        <v>-1158</v>
      </c>
      <c r="D673" s="26">
        <v>204202</v>
      </c>
      <c r="E673" s="26">
        <v>201402</v>
      </c>
      <c r="F673" s="26">
        <v>342</v>
      </c>
      <c r="G673" s="26">
        <v>7200</v>
      </c>
      <c r="H673" s="26" t="s">
        <v>125</v>
      </c>
      <c r="I673" s="26" t="s">
        <v>125</v>
      </c>
      <c r="J673" s="26" t="s">
        <v>125</v>
      </c>
      <c r="K673" s="26">
        <v>221672</v>
      </c>
      <c r="L673" s="26">
        <v>-3271</v>
      </c>
      <c r="M673" s="26">
        <v>218401</v>
      </c>
      <c r="N673" s="20" t="str">
        <f t="shared" si="10"/>
        <v>-C5QUADN</v>
      </c>
    </row>
    <row r="674" spans="1:14" ht="15" x14ac:dyDescent="0.25">
      <c r="A674" s="33" t="s">
        <v>796</v>
      </c>
      <c r="B674" s="26">
        <v>0</v>
      </c>
      <c r="C674" s="26" t="s">
        <v>125</v>
      </c>
      <c r="D674" s="26">
        <v>0</v>
      </c>
      <c r="E674" s="26">
        <v>0</v>
      </c>
      <c r="F674" s="26">
        <v>0</v>
      </c>
      <c r="G674" s="26">
        <v>0</v>
      </c>
      <c r="H674" s="26" t="s">
        <v>125</v>
      </c>
      <c r="I674" s="26" t="s">
        <v>125</v>
      </c>
      <c r="J674" s="26" t="s">
        <v>125</v>
      </c>
      <c r="K674" s="26">
        <v>0</v>
      </c>
      <c r="L674" s="26" t="s">
        <v>125</v>
      </c>
      <c r="M674" s="26">
        <v>0</v>
      </c>
      <c r="N674" s="20" t="str">
        <f t="shared" si="10"/>
        <v>ESEN3003</v>
      </c>
    </row>
    <row r="675" spans="1:14" ht="15" x14ac:dyDescent="0.25">
      <c r="A675" s="33" t="s">
        <v>797</v>
      </c>
      <c r="B675" s="26">
        <v>724752</v>
      </c>
      <c r="C675" s="26">
        <v>106410</v>
      </c>
      <c r="D675" s="26">
        <v>831162</v>
      </c>
      <c r="E675" s="26">
        <v>803712</v>
      </c>
      <c r="F675" s="26">
        <v>18609</v>
      </c>
      <c r="G675" s="26">
        <v>18766</v>
      </c>
      <c r="H675" s="26" t="s">
        <v>125</v>
      </c>
      <c r="I675" s="26" t="s">
        <v>125</v>
      </c>
      <c r="J675" s="26" t="s">
        <v>125</v>
      </c>
      <c r="K675" s="26">
        <v>898314</v>
      </c>
      <c r="L675" s="26">
        <v>0</v>
      </c>
      <c r="M675" s="26">
        <v>898314</v>
      </c>
      <c r="N675" s="20" t="str">
        <f t="shared" si="10"/>
        <v>ESEN3004</v>
      </c>
    </row>
    <row r="676" spans="1:14" ht="15" x14ac:dyDescent="0.25">
      <c r="A676" s="33" t="s">
        <v>798</v>
      </c>
      <c r="B676" s="26">
        <v>785087</v>
      </c>
      <c r="C676" s="26">
        <v>-29462</v>
      </c>
      <c r="D676" s="26">
        <v>755625</v>
      </c>
      <c r="E676" s="26">
        <v>784377</v>
      </c>
      <c r="F676" s="26">
        <v>-26695</v>
      </c>
      <c r="G676" s="26">
        <v>13629</v>
      </c>
      <c r="H676" s="26" t="s">
        <v>125</v>
      </c>
      <c r="I676" s="26" t="s">
        <v>125</v>
      </c>
      <c r="J676" s="26" t="s">
        <v>125</v>
      </c>
      <c r="K676" s="26">
        <v>682150</v>
      </c>
      <c r="L676" s="26">
        <v>-5437</v>
      </c>
      <c r="M676" s="26">
        <v>676713</v>
      </c>
      <c r="N676" s="20" t="str">
        <f t="shared" si="10"/>
        <v>ESEN3005</v>
      </c>
    </row>
    <row r="677" spans="1:14" ht="15" x14ac:dyDescent="0.25">
      <c r="A677" s="32" t="s">
        <v>799</v>
      </c>
      <c r="B677" s="26">
        <v>1509839</v>
      </c>
      <c r="C677" s="26">
        <v>76948</v>
      </c>
      <c r="D677" s="26">
        <v>1586787</v>
      </c>
      <c r="E677" s="26">
        <v>1588089</v>
      </c>
      <c r="F677" s="26">
        <v>-8086</v>
      </c>
      <c r="G677" s="26">
        <v>32395</v>
      </c>
      <c r="H677" s="26" t="s">
        <v>125</v>
      </c>
      <c r="I677" s="26" t="s">
        <v>125</v>
      </c>
      <c r="J677" s="26" t="s">
        <v>125</v>
      </c>
      <c r="K677" s="26">
        <v>1580464</v>
      </c>
      <c r="L677" s="26">
        <v>-5437</v>
      </c>
      <c r="M677" s="26">
        <v>1575027</v>
      </c>
      <c r="N677" s="20" t="str">
        <f t="shared" si="10"/>
        <v>-C5SENNQ</v>
      </c>
    </row>
    <row r="678" spans="1:14" ht="15" x14ac:dyDescent="0.25">
      <c r="A678" s="31" t="s">
        <v>800</v>
      </c>
      <c r="B678" s="26">
        <v>2122141</v>
      </c>
      <c r="C678" s="26">
        <v>73968</v>
      </c>
      <c r="D678" s="26">
        <v>2196109</v>
      </c>
      <c r="E678" s="26">
        <v>2109245</v>
      </c>
      <c r="F678" s="26">
        <v>-4367</v>
      </c>
      <c r="G678" s="26">
        <v>50379</v>
      </c>
      <c r="H678" s="26" t="s">
        <v>125</v>
      </c>
      <c r="I678" s="26" t="s">
        <v>125</v>
      </c>
      <c r="J678" s="26" t="s">
        <v>125</v>
      </c>
      <c r="K678" s="26">
        <v>2205764</v>
      </c>
      <c r="L678" s="26">
        <v>-8708</v>
      </c>
      <c r="M678" s="26">
        <v>2197056</v>
      </c>
      <c r="N678" s="20" t="str">
        <f t="shared" si="10"/>
        <v>-C4QUADN</v>
      </c>
    </row>
    <row r="679" spans="1:14" ht="15" x14ac:dyDescent="0.25">
      <c r="A679" s="33" t="s">
        <v>801</v>
      </c>
      <c r="B679" s="26">
        <v>410918</v>
      </c>
      <c r="C679" s="26">
        <v>-3697</v>
      </c>
      <c r="D679" s="26">
        <v>407221</v>
      </c>
      <c r="E679" s="26">
        <v>1003514</v>
      </c>
      <c r="F679" s="26">
        <v>361899</v>
      </c>
      <c r="G679" s="26">
        <v>25765</v>
      </c>
      <c r="H679" s="26" t="s">
        <v>125</v>
      </c>
      <c r="I679" s="26" t="s">
        <v>125</v>
      </c>
      <c r="J679" s="26" t="s">
        <v>125</v>
      </c>
      <c r="K679" s="26">
        <v>879049</v>
      </c>
      <c r="L679" s="26">
        <v>-375478</v>
      </c>
      <c r="M679" s="26">
        <v>503571</v>
      </c>
      <c r="N679" s="20" t="str">
        <f t="shared" si="10"/>
        <v>PSUP1600</v>
      </c>
    </row>
    <row r="680" spans="1:14" ht="15" x14ac:dyDescent="0.25">
      <c r="A680" s="32" t="s">
        <v>802</v>
      </c>
      <c r="B680" s="26">
        <v>410918</v>
      </c>
      <c r="C680" s="26">
        <v>-3697</v>
      </c>
      <c r="D680" s="26">
        <v>407221</v>
      </c>
      <c r="E680" s="26">
        <v>1003514</v>
      </c>
      <c r="F680" s="26">
        <v>361899</v>
      </c>
      <c r="G680" s="26">
        <v>25765</v>
      </c>
      <c r="H680" s="26" t="s">
        <v>125</v>
      </c>
      <c r="I680" s="26" t="s">
        <v>125</v>
      </c>
      <c r="J680" s="26" t="s">
        <v>125</v>
      </c>
      <c r="K680" s="26">
        <v>879049</v>
      </c>
      <c r="L680" s="26">
        <v>-375478</v>
      </c>
      <c r="M680" s="26">
        <v>503571</v>
      </c>
      <c r="N680" s="20" t="str">
        <f t="shared" si="10"/>
        <v>-C5EDUAS</v>
      </c>
    </row>
    <row r="681" spans="1:14" ht="15" x14ac:dyDescent="0.25">
      <c r="A681" s="33" t="s">
        <v>803</v>
      </c>
      <c r="B681" s="26">
        <v>373776</v>
      </c>
      <c r="C681" s="26">
        <v>-3521</v>
      </c>
      <c r="D681" s="26">
        <v>370255</v>
      </c>
      <c r="E681" s="26">
        <v>692274</v>
      </c>
      <c r="F681" s="26">
        <v>80883</v>
      </c>
      <c r="G681" s="26">
        <v>23809</v>
      </c>
      <c r="H681" s="26" t="s">
        <v>125</v>
      </c>
      <c r="I681" s="26" t="s">
        <v>125</v>
      </c>
      <c r="J681" s="26" t="s">
        <v>125</v>
      </c>
      <c r="K681" s="26">
        <v>453336</v>
      </c>
      <c r="L681" s="26">
        <v>-89702</v>
      </c>
      <c r="M681" s="26">
        <v>363634</v>
      </c>
      <c r="N681" s="20" t="str">
        <f t="shared" si="10"/>
        <v>EWEL1701</v>
      </c>
    </row>
    <row r="682" spans="1:14" ht="15" x14ac:dyDescent="0.25">
      <c r="A682" s="32" t="s">
        <v>804</v>
      </c>
      <c r="B682" s="26">
        <v>373776</v>
      </c>
      <c r="C682" s="26">
        <v>-3521</v>
      </c>
      <c r="D682" s="26">
        <v>370255</v>
      </c>
      <c r="E682" s="26">
        <v>692274</v>
      </c>
      <c r="F682" s="26">
        <v>80883</v>
      </c>
      <c r="G682" s="26">
        <v>23809</v>
      </c>
      <c r="H682" s="26" t="s">
        <v>125</v>
      </c>
      <c r="I682" s="26" t="s">
        <v>125</v>
      </c>
      <c r="J682" s="26" t="s">
        <v>125</v>
      </c>
      <c r="K682" s="26">
        <v>453336</v>
      </c>
      <c r="L682" s="26">
        <v>-89702</v>
      </c>
      <c r="M682" s="26">
        <v>363634</v>
      </c>
      <c r="N682" s="20" t="str">
        <f t="shared" si="10"/>
        <v>-C5EDUWE</v>
      </c>
    </row>
    <row r="683" spans="1:14" ht="15" x14ac:dyDescent="0.25">
      <c r="A683" s="33" t="s">
        <v>805</v>
      </c>
      <c r="B683" s="26">
        <v>444414</v>
      </c>
      <c r="C683" s="26">
        <v>-2535</v>
      </c>
      <c r="D683" s="26">
        <v>441879</v>
      </c>
      <c r="E683" s="26">
        <v>472180</v>
      </c>
      <c r="F683" s="26">
        <v>32526</v>
      </c>
      <c r="G683" s="26">
        <v>16155</v>
      </c>
      <c r="H683" s="26" t="s">
        <v>125</v>
      </c>
      <c r="I683" s="26" t="s">
        <v>125</v>
      </c>
      <c r="J683" s="26" t="s">
        <v>125</v>
      </c>
      <c r="K683" s="26">
        <v>498022</v>
      </c>
      <c r="L683" s="26">
        <v>-32618</v>
      </c>
      <c r="M683" s="26">
        <v>465404</v>
      </c>
      <c r="N683" s="20" t="str">
        <f t="shared" si="10"/>
        <v>SENC1025</v>
      </c>
    </row>
    <row r="684" spans="1:14" ht="15" x14ac:dyDescent="0.25">
      <c r="A684" s="32" t="s">
        <v>806</v>
      </c>
      <c r="B684" s="26">
        <v>444414</v>
      </c>
      <c r="C684" s="26">
        <v>-2535</v>
      </c>
      <c r="D684" s="26">
        <v>441879</v>
      </c>
      <c r="E684" s="26">
        <v>472180</v>
      </c>
      <c r="F684" s="26">
        <v>32526</v>
      </c>
      <c r="G684" s="26">
        <v>16155</v>
      </c>
      <c r="H684" s="26" t="s">
        <v>125</v>
      </c>
      <c r="I684" s="26" t="s">
        <v>125</v>
      </c>
      <c r="J684" s="26" t="s">
        <v>125</v>
      </c>
      <c r="K684" s="26">
        <v>498022</v>
      </c>
      <c r="L684" s="26">
        <v>-32618</v>
      </c>
      <c r="M684" s="26">
        <v>465404</v>
      </c>
      <c r="N684" s="20" t="str">
        <f t="shared" si="10"/>
        <v>-C5IASSN</v>
      </c>
    </row>
    <row r="685" spans="1:14" ht="15" x14ac:dyDescent="0.25">
      <c r="A685" s="33" t="s">
        <v>807</v>
      </c>
      <c r="B685" s="26">
        <v>613490</v>
      </c>
      <c r="C685" s="26">
        <v>-2547</v>
      </c>
      <c r="D685" s="26">
        <v>610943</v>
      </c>
      <c r="E685" s="26">
        <v>533926</v>
      </c>
      <c r="F685" s="26">
        <v>9614</v>
      </c>
      <c r="G685" s="26">
        <v>14230</v>
      </c>
      <c r="H685" s="26" t="s">
        <v>125</v>
      </c>
      <c r="I685" s="26" t="s">
        <v>125</v>
      </c>
      <c r="J685" s="26" t="s">
        <v>125</v>
      </c>
      <c r="K685" s="26">
        <v>567874</v>
      </c>
      <c r="L685" s="26">
        <v>120</v>
      </c>
      <c r="M685" s="26">
        <v>567994</v>
      </c>
      <c r="N685" s="20" t="str">
        <f t="shared" si="10"/>
        <v>EDSE5000</v>
      </c>
    </row>
    <row r="686" spans="1:14" ht="15" x14ac:dyDescent="0.25">
      <c r="A686" s="33" t="s">
        <v>808</v>
      </c>
      <c r="B686" s="26">
        <v>-162478</v>
      </c>
      <c r="C686" s="26" t="s">
        <v>125</v>
      </c>
      <c r="D686" s="26">
        <v>-162478</v>
      </c>
      <c r="E686" s="26" t="s">
        <v>125</v>
      </c>
      <c r="F686" s="26" t="s">
        <v>125</v>
      </c>
      <c r="G686" s="26" t="s">
        <v>125</v>
      </c>
      <c r="H686" s="26" t="s">
        <v>125</v>
      </c>
      <c r="I686" s="26" t="s">
        <v>125</v>
      </c>
      <c r="J686" s="26" t="s">
        <v>125</v>
      </c>
      <c r="K686" s="26">
        <v>-162478</v>
      </c>
      <c r="L686" s="26">
        <v>1430</v>
      </c>
      <c r="M686" s="26">
        <v>-161048</v>
      </c>
      <c r="N686" s="20" t="str">
        <f t="shared" si="10"/>
        <v>EDSE5001</v>
      </c>
    </row>
    <row r="687" spans="1:14" ht="15" x14ac:dyDescent="0.25">
      <c r="A687" s="32" t="s">
        <v>809</v>
      </c>
      <c r="B687" s="26">
        <v>451012</v>
      </c>
      <c r="C687" s="26">
        <v>-2547</v>
      </c>
      <c r="D687" s="26">
        <v>448465</v>
      </c>
      <c r="E687" s="26">
        <v>533926</v>
      </c>
      <c r="F687" s="26">
        <v>9614</v>
      </c>
      <c r="G687" s="26">
        <v>14230</v>
      </c>
      <c r="H687" s="26" t="s">
        <v>125</v>
      </c>
      <c r="I687" s="26" t="s">
        <v>125</v>
      </c>
      <c r="J687" s="26" t="s">
        <v>125</v>
      </c>
      <c r="K687" s="26">
        <v>405396</v>
      </c>
      <c r="L687" s="26">
        <v>1550</v>
      </c>
      <c r="M687" s="26">
        <v>406946</v>
      </c>
      <c r="N687" s="20" t="str">
        <f t="shared" si="10"/>
        <v>-C5SESMG</v>
      </c>
    </row>
    <row r="688" spans="1:14" ht="15" x14ac:dyDescent="0.25">
      <c r="A688" s="33" t="s">
        <v>810</v>
      </c>
      <c r="B688" s="26" t="s">
        <v>125</v>
      </c>
      <c r="C688" s="26" t="s">
        <v>125</v>
      </c>
      <c r="D688" s="26" t="s">
        <v>125</v>
      </c>
      <c r="E688" s="26" t="s">
        <v>125</v>
      </c>
      <c r="F688" s="26" t="s">
        <v>125</v>
      </c>
      <c r="G688" s="26" t="s">
        <v>125</v>
      </c>
      <c r="H688" s="26" t="s">
        <v>125</v>
      </c>
      <c r="I688" s="26" t="s">
        <v>125</v>
      </c>
      <c r="J688" s="26" t="s">
        <v>125</v>
      </c>
      <c r="K688" s="26">
        <v>9700</v>
      </c>
      <c r="L688" s="26">
        <v>0</v>
      </c>
      <c r="M688" s="26">
        <v>9700</v>
      </c>
      <c r="N688" s="20" t="str">
        <f t="shared" si="10"/>
        <v>CBGI3013</v>
      </c>
    </row>
    <row r="689" spans="1:14" ht="15" x14ac:dyDescent="0.25">
      <c r="A689" s="32" t="s">
        <v>811</v>
      </c>
      <c r="B689" s="26" t="s">
        <v>125</v>
      </c>
      <c r="C689" s="26" t="s">
        <v>125</v>
      </c>
      <c r="D689" s="26" t="s">
        <v>125</v>
      </c>
      <c r="E689" s="26" t="s">
        <v>125</v>
      </c>
      <c r="F689" s="26" t="s">
        <v>125</v>
      </c>
      <c r="G689" s="26" t="s">
        <v>125</v>
      </c>
      <c r="H689" s="26" t="s">
        <v>125</v>
      </c>
      <c r="I689" s="26" t="s">
        <v>125</v>
      </c>
      <c r="J689" s="26" t="s">
        <v>125</v>
      </c>
      <c r="K689" s="26">
        <v>9700</v>
      </c>
      <c r="L689" s="26">
        <v>0</v>
      </c>
      <c r="M689" s="26">
        <v>9700</v>
      </c>
      <c r="N689" s="20" t="str">
        <f t="shared" si="10"/>
        <v>-C5VIRTU</v>
      </c>
    </row>
    <row r="690" spans="1:14" ht="15" x14ac:dyDescent="0.25">
      <c r="A690" s="33" t="s">
        <v>812</v>
      </c>
      <c r="B690" s="26">
        <v>701060</v>
      </c>
      <c r="C690" s="26">
        <v>-4334</v>
      </c>
      <c r="D690" s="26">
        <v>696726</v>
      </c>
      <c r="E690" s="26">
        <v>769554</v>
      </c>
      <c r="F690" s="26">
        <v>17646</v>
      </c>
      <c r="G690" s="26">
        <v>26487</v>
      </c>
      <c r="H690" s="26" t="s">
        <v>125</v>
      </c>
      <c r="I690" s="26" t="s">
        <v>125</v>
      </c>
      <c r="J690" s="26" t="s">
        <v>125</v>
      </c>
      <c r="K690" s="26">
        <v>661429</v>
      </c>
      <c r="L690" s="26">
        <v>-28117</v>
      </c>
      <c r="M690" s="26">
        <v>633312</v>
      </c>
      <c r="N690" s="20" t="str">
        <f t="shared" si="10"/>
        <v>CCGE3602</v>
      </c>
    </row>
    <row r="691" spans="1:14" ht="15" x14ac:dyDescent="0.25">
      <c r="A691" s="33" t="s">
        <v>813</v>
      </c>
      <c r="B691" s="26">
        <v>631019</v>
      </c>
      <c r="C691" s="26">
        <v>-2156</v>
      </c>
      <c r="D691" s="26">
        <v>628863</v>
      </c>
      <c r="E691" s="26">
        <v>381030</v>
      </c>
      <c r="F691" s="26">
        <v>5886</v>
      </c>
      <c r="G691" s="26">
        <v>13101</v>
      </c>
      <c r="H691" s="26" t="s">
        <v>125</v>
      </c>
      <c r="I691" s="26" t="s">
        <v>125</v>
      </c>
      <c r="J691" s="26" t="s">
        <v>125</v>
      </c>
      <c r="K691" s="26">
        <v>618168</v>
      </c>
      <c r="L691" s="26" t="s">
        <v>125</v>
      </c>
      <c r="M691" s="26">
        <v>618168</v>
      </c>
      <c r="N691" s="20" t="str">
        <f t="shared" si="10"/>
        <v>SKLL0015</v>
      </c>
    </row>
    <row r="692" spans="1:14" ht="15" x14ac:dyDescent="0.25">
      <c r="A692" s="33" t="s">
        <v>814</v>
      </c>
      <c r="B692" s="26">
        <v>1170265</v>
      </c>
      <c r="C692" s="26">
        <v>-5647</v>
      </c>
      <c r="D692" s="26">
        <v>1164618</v>
      </c>
      <c r="E692" s="26">
        <v>1365301</v>
      </c>
      <c r="F692" s="26">
        <v>21094</v>
      </c>
      <c r="G692" s="26">
        <v>37113</v>
      </c>
      <c r="H692" s="26" t="s">
        <v>125</v>
      </c>
      <c r="I692" s="26">
        <v>-100158</v>
      </c>
      <c r="J692" s="26" t="s">
        <v>125</v>
      </c>
      <c r="K692" s="26">
        <v>1043534</v>
      </c>
      <c r="L692" s="26">
        <v>61793</v>
      </c>
      <c r="M692" s="26">
        <v>1105327</v>
      </c>
      <c r="N692" s="20" t="str">
        <f t="shared" si="10"/>
        <v>YOUT0002</v>
      </c>
    </row>
    <row r="693" spans="1:14" ht="15" x14ac:dyDescent="0.25">
      <c r="A693" s="33" t="s">
        <v>815</v>
      </c>
      <c r="B693" s="26" t="s">
        <v>125</v>
      </c>
      <c r="C693" s="26" t="s">
        <v>125</v>
      </c>
      <c r="D693" s="26" t="s">
        <v>125</v>
      </c>
      <c r="E693" s="26" t="s">
        <v>125</v>
      </c>
      <c r="F693" s="26" t="s">
        <v>125</v>
      </c>
      <c r="G693" s="26" t="s">
        <v>125</v>
      </c>
      <c r="H693" s="26" t="s">
        <v>125</v>
      </c>
      <c r="I693" s="26" t="s">
        <v>125</v>
      </c>
      <c r="J693" s="26" t="s">
        <v>125</v>
      </c>
      <c r="K693" s="26">
        <v>0</v>
      </c>
      <c r="L693" s="26" t="s">
        <v>125</v>
      </c>
      <c r="M693" s="26" t="s">
        <v>125</v>
      </c>
      <c r="N693" s="20" t="str">
        <f t="shared" si="10"/>
        <v>YOUT0003</v>
      </c>
    </row>
    <row r="694" spans="1:14" ht="15" x14ac:dyDescent="0.25">
      <c r="A694" s="33" t="s">
        <v>816</v>
      </c>
      <c r="B694" s="26">
        <v>487891</v>
      </c>
      <c r="C694" s="26">
        <v>-185</v>
      </c>
      <c r="D694" s="26">
        <v>487706</v>
      </c>
      <c r="E694" s="26">
        <v>243954</v>
      </c>
      <c r="F694" s="26">
        <v>19379</v>
      </c>
      <c r="G694" s="26">
        <v>9197</v>
      </c>
      <c r="H694" s="26" t="s">
        <v>125</v>
      </c>
      <c r="I694" s="26" t="s">
        <v>125</v>
      </c>
      <c r="J694" s="26" t="s">
        <v>125</v>
      </c>
      <c r="K694" s="26">
        <v>410814</v>
      </c>
      <c r="L694" s="26">
        <v>0</v>
      </c>
      <c r="M694" s="26">
        <v>410814</v>
      </c>
      <c r="N694" s="20" t="str">
        <f t="shared" si="10"/>
        <v>YOUT0004</v>
      </c>
    </row>
    <row r="695" spans="1:14" ht="15" x14ac:dyDescent="0.25">
      <c r="A695" s="33" t="s">
        <v>817</v>
      </c>
      <c r="B695" s="26">
        <v>2523466</v>
      </c>
      <c r="C695" s="26">
        <v>-411</v>
      </c>
      <c r="D695" s="26">
        <v>2523055</v>
      </c>
      <c r="E695" s="26">
        <v>1508782</v>
      </c>
      <c r="F695" s="26">
        <v>60506</v>
      </c>
      <c r="G695" s="26">
        <v>50851</v>
      </c>
      <c r="H695" s="26" t="s">
        <v>125</v>
      </c>
      <c r="I695" s="26" t="s">
        <v>125</v>
      </c>
      <c r="J695" s="26" t="s">
        <v>125</v>
      </c>
      <c r="K695" s="26">
        <v>2636161</v>
      </c>
      <c r="L695" s="26">
        <v>31000</v>
      </c>
      <c r="M695" s="26">
        <v>2667161</v>
      </c>
      <c r="N695" s="20" t="str">
        <f t="shared" si="10"/>
        <v>YOUT0005</v>
      </c>
    </row>
    <row r="696" spans="1:14" ht="15" x14ac:dyDescent="0.25">
      <c r="A696" s="33" t="s">
        <v>818</v>
      </c>
      <c r="B696" s="26">
        <v>1074253</v>
      </c>
      <c r="C696" s="26">
        <v>-2332</v>
      </c>
      <c r="D696" s="26">
        <v>1071921</v>
      </c>
      <c r="E696" s="26">
        <v>394347</v>
      </c>
      <c r="F696" s="26">
        <v>6326</v>
      </c>
      <c r="G696" s="26">
        <v>68947</v>
      </c>
      <c r="H696" s="26" t="s">
        <v>125</v>
      </c>
      <c r="I696" s="26" t="s">
        <v>125</v>
      </c>
      <c r="J696" s="26" t="s">
        <v>125</v>
      </c>
      <c r="K696" s="26">
        <v>1113093</v>
      </c>
      <c r="L696" s="26">
        <v>-1192</v>
      </c>
      <c r="M696" s="26">
        <v>1111901</v>
      </c>
      <c r="N696" s="20" t="str">
        <f t="shared" si="10"/>
        <v>YOUT0006</v>
      </c>
    </row>
    <row r="697" spans="1:14" ht="15" x14ac:dyDescent="0.25">
      <c r="A697" s="33" t="s">
        <v>819</v>
      </c>
      <c r="B697" s="26">
        <v>0</v>
      </c>
      <c r="C697" s="26" t="s">
        <v>125</v>
      </c>
      <c r="D697" s="26">
        <v>0</v>
      </c>
      <c r="E697" s="26">
        <v>67316</v>
      </c>
      <c r="F697" s="26">
        <v>12112</v>
      </c>
      <c r="G697" s="26">
        <v>2795</v>
      </c>
      <c r="H697" s="26" t="s">
        <v>125</v>
      </c>
      <c r="I697" s="26" t="s">
        <v>125</v>
      </c>
      <c r="J697" s="26" t="s">
        <v>125</v>
      </c>
      <c r="K697" s="26">
        <v>40157</v>
      </c>
      <c r="L697" s="26">
        <v>-14907</v>
      </c>
      <c r="M697" s="26">
        <v>25250</v>
      </c>
      <c r="N697" s="20" t="str">
        <f t="shared" si="10"/>
        <v>YOUT0007</v>
      </c>
    </row>
    <row r="698" spans="1:14" ht="15" x14ac:dyDescent="0.25">
      <c r="A698" s="33" t="s">
        <v>820</v>
      </c>
      <c r="B698" s="26">
        <v>314</v>
      </c>
      <c r="C698" s="26" t="s">
        <v>125</v>
      </c>
      <c r="D698" s="26">
        <v>314</v>
      </c>
      <c r="E698" s="26" t="s">
        <v>125</v>
      </c>
      <c r="F698" s="26" t="s">
        <v>125</v>
      </c>
      <c r="G698" s="26" t="s">
        <v>125</v>
      </c>
      <c r="H698" s="26" t="s">
        <v>125</v>
      </c>
      <c r="I698" s="26" t="s">
        <v>125</v>
      </c>
      <c r="J698" s="26" t="s">
        <v>125</v>
      </c>
      <c r="K698" s="26">
        <v>0</v>
      </c>
      <c r="L698" s="26" t="s">
        <v>125</v>
      </c>
      <c r="M698" s="26">
        <v>0</v>
      </c>
      <c r="N698" s="20" t="str">
        <f t="shared" si="10"/>
        <v>YTBR1550</v>
      </c>
    </row>
    <row r="699" spans="1:14" ht="15" x14ac:dyDescent="0.25">
      <c r="A699" s="33" t="s">
        <v>821</v>
      </c>
      <c r="B699" s="26">
        <v>152</v>
      </c>
      <c r="C699" s="26" t="s">
        <v>125</v>
      </c>
      <c r="D699" s="26">
        <v>152</v>
      </c>
      <c r="E699" s="26" t="s">
        <v>125</v>
      </c>
      <c r="F699" s="26" t="s">
        <v>125</v>
      </c>
      <c r="G699" s="26" t="s">
        <v>125</v>
      </c>
      <c r="H699" s="26" t="s">
        <v>125</v>
      </c>
      <c r="I699" s="26" t="s">
        <v>125</v>
      </c>
      <c r="J699" s="26" t="s">
        <v>125</v>
      </c>
      <c r="K699" s="26">
        <v>0</v>
      </c>
      <c r="L699" s="26" t="s">
        <v>125</v>
      </c>
      <c r="M699" s="26">
        <v>0</v>
      </c>
      <c r="N699" s="20" t="str">
        <f t="shared" si="10"/>
        <v>YTCN1800</v>
      </c>
    </row>
    <row r="700" spans="1:14" ht="15" x14ac:dyDescent="0.25">
      <c r="A700" s="33" t="s">
        <v>822</v>
      </c>
      <c r="B700" s="26">
        <v>146</v>
      </c>
      <c r="C700" s="26" t="s">
        <v>125</v>
      </c>
      <c r="D700" s="26">
        <v>146</v>
      </c>
      <c r="E700" s="26" t="s">
        <v>125</v>
      </c>
      <c r="F700" s="26" t="s">
        <v>125</v>
      </c>
      <c r="G700" s="26" t="s">
        <v>125</v>
      </c>
      <c r="H700" s="26" t="s">
        <v>125</v>
      </c>
      <c r="I700" s="26" t="s">
        <v>125</v>
      </c>
      <c r="J700" s="26" t="s">
        <v>125</v>
      </c>
      <c r="K700" s="26">
        <v>0</v>
      </c>
      <c r="L700" s="26" t="s">
        <v>125</v>
      </c>
      <c r="M700" s="26">
        <v>0</v>
      </c>
      <c r="N700" s="20" t="str">
        <f t="shared" si="10"/>
        <v>YTCP2000</v>
      </c>
    </row>
    <row r="701" spans="1:14" ht="15" x14ac:dyDescent="0.25">
      <c r="A701" s="33" t="s">
        <v>823</v>
      </c>
      <c r="B701" s="26">
        <v>23</v>
      </c>
      <c r="C701" s="26" t="s">
        <v>125</v>
      </c>
      <c r="D701" s="26">
        <v>23</v>
      </c>
      <c r="E701" s="26" t="s">
        <v>125</v>
      </c>
      <c r="F701" s="26" t="s">
        <v>125</v>
      </c>
      <c r="G701" s="26" t="s">
        <v>125</v>
      </c>
      <c r="H701" s="26" t="s">
        <v>125</v>
      </c>
      <c r="I701" s="26" t="s">
        <v>125</v>
      </c>
      <c r="J701" s="26" t="s">
        <v>125</v>
      </c>
      <c r="K701" s="26">
        <v>0</v>
      </c>
      <c r="L701" s="26" t="s">
        <v>125</v>
      </c>
      <c r="M701" s="26">
        <v>0</v>
      </c>
      <c r="N701" s="20" t="str">
        <f t="shared" si="10"/>
        <v>YTHA2400</v>
      </c>
    </row>
    <row r="702" spans="1:14" ht="15" x14ac:dyDescent="0.25">
      <c r="A702" s="32" t="s">
        <v>824</v>
      </c>
      <c r="B702" s="26">
        <v>6588589</v>
      </c>
      <c r="C702" s="26">
        <v>-15065</v>
      </c>
      <c r="D702" s="26">
        <v>6573524</v>
      </c>
      <c r="E702" s="26">
        <v>4730284</v>
      </c>
      <c r="F702" s="26">
        <v>142949</v>
      </c>
      <c r="G702" s="26">
        <v>208491</v>
      </c>
      <c r="H702" s="26" t="s">
        <v>125</v>
      </c>
      <c r="I702" s="26">
        <v>-100158</v>
      </c>
      <c r="J702" s="26" t="s">
        <v>125</v>
      </c>
      <c r="K702" s="26">
        <v>6523356</v>
      </c>
      <c r="L702" s="26">
        <v>48577</v>
      </c>
      <c r="M702" s="26">
        <v>6571933</v>
      </c>
      <c r="N702" s="20" t="str">
        <f t="shared" si="10"/>
        <v>-C5YTHNO</v>
      </c>
    </row>
    <row r="703" spans="1:14" ht="15" x14ac:dyDescent="0.25">
      <c r="A703" s="31" t="s">
        <v>825</v>
      </c>
      <c r="B703" s="26">
        <v>8268709</v>
      </c>
      <c r="C703" s="26">
        <v>-27365</v>
      </c>
      <c r="D703" s="26">
        <v>8241344</v>
      </c>
      <c r="E703" s="26">
        <v>7432178</v>
      </c>
      <c r="F703" s="26">
        <v>627871</v>
      </c>
      <c r="G703" s="26">
        <v>288450</v>
      </c>
      <c r="H703" s="26" t="s">
        <v>125</v>
      </c>
      <c r="I703" s="26">
        <v>-100158</v>
      </c>
      <c r="J703" s="26" t="s">
        <v>125</v>
      </c>
      <c r="K703" s="26">
        <v>8768859</v>
      </c>
      <c r="L703" s="26">
        <v>-447671</v>
      </c>
      <c r="M703" s="26">
        <v>8321188</v>
      </c>
      <c r="N703" s="20" t="str">
        <f t="shared" si="10"/>
        <v>-C4SESND</v>
      </c>
    </row>
    <row r="704" spans="1:14" ht="15" x14ac:dyDescent="0.25">
      <c r="A704" s="33" t="s">
        <v>826</v>
      </c>
      <c r="B704" s="26">
        <v>24214</v>
      </c>
      <c r="C704" s="26">
        <v>-183</v>
      </c>
      <c r="D704" s="26">
        <v>24031</v>
      </c>
      <c r="E704" s="26">
        <v>32166</v>
      </c>
      <c r="F704" s="26">
        <v>497</v>
      </c>
      <c r="G704" s="26">
        <v>1056</v>
      </c>
      <c r="H704" s="26" t="s">
        <v>125</v>
      </c>
      <c r="I704" s="26" t="s">
        <v>125</v>
      </c>
      <c r="J704" s="26" t="s">
        <v>125</v>
      </c>
      <c r="K704" s="26">
        <v>22535</v>
      </c>
      <c r="L704" s="26">
        <v>-6483</v>
      </c>
      <c r="M704" s="26">
        <v>16052</v>
      </c>
      <c r="N704" s="20" t="str">
        <f t="shared" si="10"/>
        <v>EDTR2000</v>
      </c>
    </row>
    <row r="705" spans="1:14" ht="15" x14ac:dyDescent="0.25">
      <c r="A705" s="32" t="s">
        <v>827</v>
      </c>
      <c r="B705" s="26">
        <v>24214</v>
      </c>
      <c r="C705" s="26">
        <v>-183</v>
      </c>
      <c r="D705" s="26">
        <v>24031</v>
      </c>
      <c r="E705" s="26">
        <v>32166</v>
      </c>
      <c r="F705" s="26">
        <v>497</v>
      </c>
      <c r="G705" s="26">
        <v>1056</v>
      </c>
      <c r="H705" s="26" t="s">
        <v>125</v>
      </c>
      <c r="I705" s="26" t="s">
        <v>125</v>
      </c>
      <c r="J705" s="26" t="s">
        <v>125</v>
      </c>
      <c r="K705" s="26">
        <v>22535</v>
      </c>
      <c r="L705" s="26">
        <v>-6483</v>
      </c>
      <c r="M705" s="26">
        <v>16052</v>
      </c>
      <c r="N705" s="20" t="str">
        <f t="shared" si="10"/>
        <v>-C5DANCE</v>
      </c>
    </row>
    <row r="706" spans="1:14" ht="15" x14ac:dyDescent="0.25">
      <c r="A706" s="33" t="s">
        <v>828</v>
      </c>
      <c r="B706" s="26">
        <v>0</v>
      </c>
      <c r="C706" s="26">
        <v>0</v>
      </c>
      <c r="D706" s="26">
        <v>0</v>
      </c>
      <c r="E706" s="26" t="s">
        <v>125</v>
      </c>
      <c r="F706" s="26" t="s">
        <v>125</v>
      </c>
      <c r="G706" s="26">
        <v>0</v>
      </c>
      <c r="H706" s="26" t="s">
        <v>125</v>
      </c>
      <c r="I706" s="26" t="s">
        <v>125</v>
      </c>
      <c r="J706" s="26" t="s">
        <v>125</v>
      </c>
      <c r="K706" s="26">
        <v>0</v>
      </c>
      <c r="L706" s="26" t="s">
        <v>125</v>
      </c>
      <c r="M706" s="26">
        <v>0</v>
      </c>
      <c r="N706" s="20" t="str">
        <f t="shared" si="10"/>
        <v>MUSC3000</v>
      </c>
    </row>
    <row r="707" spans="1:14" ht="15" x14ac:dyDescent="0.25">
      <c r="A707" s="32" t="s">
        <v>829</v>
      </c>
      <c r="B707" s="26">
        <v>0</v>
      </c>
      <c r="C707" s="26">
        <v>0</v>
      </c>
      <c r="D707" s="26">
        <v>0</v>
      </c>
      <c r="E707" s="26" t="s">
        <v>125</v>
      </c>
      <c r="F707" s="26" t="s">
        <v>125</v>
      </c>
      <c r="G707" s="26">
        <v>0</v>
      </c>
      <c r="H707" s="26" t="s">
        <v>125</v>
      </c>
      <c r="I707" s="26" t="s">
        <v>125</v>
      </c>
      <c r="J707" s="26" t="s">
        <v>125</v>
      </c>
      <c r="K707" s="26">
        <v>0</v>
      </c>
      <c r="L707" s="26" t="s">
        <v>125</v>
      </c>
      <c r="M707" s="26">
        <v>0</v>
      </c>
      <c r="N707" s="20" t="str">
        <f t="shared" si="10"/>
        <v>-C5MUSHU</v>
      </c>
    </row>
    <row r="708" spans="1:14" ht="15" x14ac:dyDescent="0.25">
      <c r="A708" s="33" t="s">
        <v>830</v>
      </c>
      <c r="B708" s="26">
        <v>17382</v>
      </c>
      <c r="C708" s="26" t="s">
        <v>125</v>
      </c>
      <c r="D708" s="26">
        <v>17382</v>
      </c>
      <c r="E708" s="26" t="s">
        <v>125</v>
      </c>
      <c r="F708" s="26" t="s">
        <v>125</v>
      </c>
      <c r="G708" s="26" t="s">
        <v>125</v>
      </c>
      <c r="H708" s="26" t="s">
        <v>125</v>
      </c>
      <c r="I708" s="26" t="s">
        <v>125</v>
      </c>
      <c r="J708" s="26" t="s">
        <v>125</v>
      </c>
      <c r="K708" s="26">
        <v>2543</v>
      </c>
      <c r="L708" s="26" t="s">
        <v>125</v>
      </c>
      <c r="M708" s="26">
        <v>2543</v>
      </c>
      <c r="N708" s="20" t="str">
        <f t="shared" ref="N708:N771" si="11">LEFT(A708,8)</f>
        <v>SAIS1001</v>
      </c>
    </row>
    <row r="709" spans="1:14" ht="15" x14ac:dyDescent="0.25">
      <c r="A709" s="33" t="s">
        <v>831</v>
      </c>
      <c r="B709" s="26">
        <v>0</v>
      </c>
      <c r="C709" s="26" t="s">
        <v>125</v>
      </c>
      <c r="D709" s="26">
        <v>0</v>
      </c>
      <c r="E709" s="26" t="s">
        <v>125</v>
      </c>
      <c r="F709" s="26" t="s">
        <v>125</v>
      </c>
      <c r="G709" s="26" t="s">
        <v>125</v>
      </c>
      <c r="H709" s="26" t="s">
        <v>125</v>
      </c>
      <c r="I709" s="26" t="s">
        <v>125</v>
      </c>
      <c r="J709" s="26" t="s">
        <v>125</v>
      </c>
      <c r="K709" s="26">
        <v>15672</v>
      </c>
      <c r="L709" s="26" t="s">
        <v>125</v>
      </c>
      <c r="M709" s="26">
        <v>15672</v>
      </c>
      <c r="N709" s="20" t="str">
        <f t="shared" si="11"/>
        <v>SAIS1002</v>
      </c>
    </row>
    <row r="710" spans="1:14" ht="15" x14ac:dyDescent="0.25">
      <c r="A710" s="32" t="s">
        <v>832</v>
      </c>
      <c r="B710" s="26">
        <v>17382</v>
      </c>
      <c r="C710" s="26" t="s">
        <v>125</v>
      </c>
      <c r="D710" s="26">
        <v>17382</v>
      </c>
      <c r="E710" s="26" t="s">
        <v>125</v>
      </c>
      <c r="F710" s="26" t="s">
        <v>125</v>
      </c>
      <c r="G710" s="26" t="s">
        <v>125</v>
      </c>
      <c r="H710" s="26" t="s">
        <v>125</v>
      </c>
      <c r="I710" s="26" t="s">
        <v>125</v>
      </c>
      <c r="J710" s="26" t="s">
        <v>125</v>
      </c>
      <c r="K710" s="26">
        <v>18215</v>
      </c>
      <c r="L710" s="26" t="s">
        <v>125</v>
      </c>
      <c r="M710" s="26">
        <v>18215</v>
      </c>
      <c r="N710" s="20" t="str">
        <f t="shared" si="11"/>
        <v>-C5RECOV</v>
      </c>
    </row>
    <row r="711" spans="1:14" ht="15" x14ac:dyDescent="0.25">
      <c r="A711" s="33" t="s">
        <v>833</v>
      </c>
      <c r="B711" s="26">
        <v>-140923</v>
      </c>
      <c r="C711" s="26">
        <v>-212</v>
      </c>
      <c r="D711" s="26">
        <v>-141135</v>
      </c>
      <c r="E711" s="26">
        <v>37426</v>
      </c>
      <c r="F711" s="26">
        <v>576</v>
      </c>
      <c r="G711" s="26">
        <v>1279</v>
      </c>
      <c r="H711" s="26" t="s">
        <v>125</v>
      </c>
      <c r="I711" s="26" t="s">
        <v>125</v>
      </c>
      <c r="J711" s="26" t="s">
        <v>125</v>
      </c>
      <c r="K711" s="26">
        <v>-142274</v>
      </c>
      <c r="L711" s="26" t="s">
        <v>125</v>
      </c>
      <c r="M711" s="26">
        <v>-142274</v>
      </c>
      <c r="N711" s="20" t="str">
        <f t="shared" si="11"/>
        <v>SCAD1000</v>
      </c>
    </row>
    <row r="712" spans="1:14" ht="15" x14ac:dyDescent="0.25">
      <c r="A712" s="32" t="s">
        <v>834</v>
      </c>
      <c r="B712" s="26">
        <v>-140923</v>
      </c>
      <c r="C712" s="26">
        <v>-212</v>
      </c>
      <c r="D712" s="26">
        <v>-141135</v>
      </c>
      <c r="E712" s="26">
        <v>37426</v>
      </c>
      <c r="F712" s="26">
        <v>576</v>
      </c>
      <c r="G712" s="26">
        <v>1279</v>
      </c>
      <c r="H712" s="26" t="s">
        <v>125</v>
      </c>
      <c r="I712" s="26" t="s">
        <v>125</v>
      </c>
      <c r="J712" s="26" t="s">
        <v>125</v>
      </c>
      <c r="K712" s="26">
        <v>-142274</v>
      </c>
      <c r="L712" s="26" t="s">
        <v>125</v>
      </c>
      <c r="M712" s="26">
        <v>-142274</v>
      </c>
      <c r="N712" s="20" t="str">
        <f t="shared" si="11"/>
        <v>-C5SCHAD</v>
      </c>
    </row>
    <row r="713" spans="1:14" ht="15" x14ac:dyDescent="0.25">
      <c r="A713" s="33" t="s">
        <v>835</v>
      </c>
      <c r="B713" s="26">
        <v>249158</v>
      </c>
      <c r="C713" s="26">
        <v>-2116</v>
      </c>
      <c r="D713" s="26">
        <v>247042</v>
      </c>
      <c r="E713" s="26">
        <v>297416</v>
      </c>
      <c r="F713" s="26">
        <v>13043</v>
      </c>
      <c r="G713" s="26">
        <v>4566</v>
      </c>
      <c r="H713" s="26" t="s">
        <v>125</v>
      </c>
      <c r="I713" s="26" t="s">
        <v>125</v>
      </c>
      <c r="J713" s="26" t="s">
        <v>125</v>
      </c>
      <c r="K713" s="26">
        <v>237264</v>
      </c>
      <c r="L713" s="26" t="s">
        <v>125</v>
      </c>
      <c r="M713" s="26">
        <v>237264</v>
      </c>
      <c r="N713" s="20" t="str">
        <f t="shared" si="11"/>
        <v>EDSP6000</v>
      </c>
    </row>
    <row r="714" spans="1:14" ht="15" x14ac:dyDescent="0.25">
      <c r="A714" s="33" t="s">
        <v>836</v>
      </c>
      <c r="B714" s="26">
        <v>-48680</v>
      </c>
      <c r="C714" s="26" t="s">
        <v>125</v>
      </c>
      <c r="D714" s="26">
        <v>-48680</v>
      </c>
      <c r="E714" s="26" t="s">
        <v>125</v>
      </c>
      <c r="F714" s="26" t="s">
        <v>125</v>
      </c>
      <c r="G714" s="26" t="s">
        <v>125</v>
      </c>
      <c r="H714" s="26" t="s">
        <v>125</v>
      </c>
      <c r="I714" s="26" t="s">
        <v>125</v>
      </c>
      <c r="J714" s="26" t="s">
        <v>125</v>
      </c>
      <c r="K714" s="26">
        <v>-48680</v>
      </c>
      <c r="L714" s="26">
        <v>5252</v>
      </c>
      <c r="M714" s="26">
        <v>-43428</v>
      </c>
      <c r="N714" s="20" t="str">
        <f t="shared" si="11"/>
        <v>EDSP6001</v>
      </c>
    </row>
    <row r="715" spans="1:14" ht="15" x14ac:dyDescent="0.25">
      <c r="A715" s="32" t="s">
        <v>837</v>
      </c>
      <c r="B715" s="26">
        <v>200478</v>
      </c>
      <c r="C715" s="26">
        <v>-2116</v>
      </c>
      <c r="D715" s="26">
        <v>198362</v>
      </c>
      <c r="E715" s="26">
        <v>297416</v>
      </c>
      <c r="F715" s="26">
        <v>13043</v>
      </c>
      <c r="G715" s="26">
        <v>4566</v>
      </c>
      <c r="H715" s="26" t="s">
        <v>125</v>
      </c>
      <c r="I715" s="26" t="s">
        <v>125</v>
      </c>
      <c r="J715" s="26" t="s">
        <v>125</v>
      </c>
      <c r="K715" s="26">
        <v>188584</v>
      </c>
      <c r="L715" s="26">
        <v>5252</v>
      </c>
      <c r="M715" s="26">
        <v>193836</v>
      </c>
      <c r="N715" s="20" t="str">
        <f t="shared" si="11"/>
        <v>-C5SPPMG</v>
      </c>
    </row>
    <row r="716" spans="1:14" ht="15" x14ac:dyDescent="0.25">
      <c r="A716" s="33" t="s">
        <v>838</v>
      </c>
      <c r="B716" s="26">
        <v>129377</v>
      </c>
      <c r="C716" s="26">
        <v>-1749</v>
      </c>
      <c r="D716" s="26">
        <v>127628</v>
      </c>
      <c r="E716" s="26">
        <v>270188</v>
      </c>
      <c r="F716" s="26">
        <v>-33755</v>
      </c>
      <c r="G716" s="26">
        <v>-4651</v>
      </c>
      <c r="H716" s="26" t="s">
        <v>125</v>
      </c>
      <c r="I716" s="26" t="s">
        <v>125</v>
      </c>
      <c r="J716" s="26" t="s">
        <v>125</v>
      </c>
      <c r="K716" s="26">
        <v>53388</v>
      </c>
      <c r="L716" s="26">
        <v>40155</v>
      </c>
      <c r="M716" s="26">
        <v>93543</v>
      </c>
      <c r="N716" s="20" t="str">
        <f t="shared" si="11"/>
        <v>SCML1000</v>
      </c>
    </row>
    <row r="717" spans="1:14" ht="15" x14ac:dyDescent="0.25">
      <c r="A717" s="33" t="s">
        <v>839</v>
      </c>
      <c r="B717" s="26">
        <v>2743595</v>
      </c>
      <c r="C717" s="26">
        <v>-5299</v>
      </c>
      <c r="D717" s="26">
        <v>2738296</v>
      </c>
      <c r="E717" s="26">
        <v>943562</v>
      </c>
      <c r="F717" s="26">
        <v>119197</v>
      </c>
      <c r="G717" s="26">
        <v>37442</v>
      </c>
      <c r="H717" s="26" t="s">
        <v>125</v>
      </c>
      <c r="I717" s="26">
        <v>-100000</v>
      </c>
      <c r="J717" s="26">
        <v>100000</v>
      </c>
      <c r="K717" s="26">
        <v>2569971</v>
      </c>
      <c r="L717" s="26">
        <v>-119197</v>
      </c>
      <c r="M717" s="26">
        <v>2450774</v>
      </c>
      <c r="N717" s="20" t="str">
        <f t="shared" si="11"/>
        <v>SXGE0000</v>
      </c>
    </row>
    <row r="718" spans="1:14" ht="15" x14ac:dyDescent="0.25">
      <c r="A718" s="32" t="s">
        <v>840</v>
      </c>
      <c r="B718" s="26">
        <v>2872972</v>
      </c>
      <c r="C718" s="26">
        <v>-7048</v>
      </c>
      <c r="D718" s="26">
        <v>2865924</v>
      </c>
      <c r="E718" s="26">
        <v>1213750</v>
      </c>
      <c r="F718" s="26">
        <v>85442</v>
      </c>
      <c r="G718" s="26">
        <v>32791</v>
      </c>
      <c r="H718" s="26" t="s">
        <v>125</v>
      </c>
      <c r="I718" s="26">
        <v>-100000</v>
      </c>
      <c r="J718" s="26">
        <v>100000</v>
      </c>
      <c r="K718" s="26">
        <v>2623359</v>
      </c>
      <c r="L718" s="26">
        <v>-79042</v>
      </c>
      <c r="M718" s="26">
        <v>2544317</v>
      </c>
      <c r="N718" s="20" t="str">
        <f t="shared" si="11"/>
        <v>-C5SXPND</v>
      </c>
    </row>
    <row r="719" spans="1:14" ht="15" x14ac:dyDescent="0.25">
      <c r="A719" s="33" t="s">
        <v>841</v>
      </c>
      <c r="B719" s="26">
        <v>0</v>
      </c>
      <c r="C719" s="26">
        <v>-61</v>
      </c>
      <c r="D719" s="26">
        <v>-61</v>
      </c>
      <c r="E719" s="26">
        <v>0</v>
      </c>
      <c r="F719" s="26">
        <v>-10708</v>
      </c>
      <c r="G719" s="26">
        <v>0</v>
      </c>
      <c r="H719" s="26" t="s">
        <v>125</v>
      </c>
      <c r="I719" s="26" t="s">
        <v>125</v>
      </c>
      <c r="J719" s="26" t="s">
        <v>125</v>
      </c>
      <c r="K719" s="26">
        <v>-10769</v>
      </c>
      <c r="L719" s="26">
        <v>10769</v>
      </c>
      <c r="M719" s="26">
        <v>0</v>
      </c>
      <c r="N719" s="20" t="str">
        <f t="shared" si="11"/>
        <v>EDRB2000</v>
      </c>
    </row>
    <row r="720" spans="1:14" ht="15" x14ac:dyDescent="0.25">
      <c r="A720" s="33" t="s">
        <v>842</v>
      </c>
      <c r="B720" s="26">
        <v>-154980</v>
      </c>
      <c r="C720" s="26">
        <v>-590</v>
      </c>
      <c r="D720" s="26">
        <v>-155570</v>
      </c>
      <c r="E720" s="26">
        <v>0</v>
      </c>
      <c r="F720" s="26">
        <v>-102446</v>
      </c>
      <c r="G720" s="26">
        <v>-1532</v>
      </c>
      <c r="H720" s="26" t="s">
        <v>125</v>
      </c>
      <c r="I720" s="26" t="s">
        <v>125</v>
      </c>
      <c r="J720" s="26" t="s">
        <v>125</v>
      </c>
      <c r="K720" s="26">
        <v>-276118</v>
      </c>
      <c r="L720" s="26">
        <v>203293</v>
      </c>
      <c r="M720" s="26">
        <v>-72825</v>
      </c>
      <c r="N720" s="20" t="str">
        <f t="shared" si="11"/>
        <v>SAIS1408</v>
      </c>
    </row>
    <row r="721" spans="1:14" ht="15" x14ac:dyDescent="0.25">
      <c r="A721" s="32" t="s">
        <v>843</v>
      </c>
      <c r="B721" s="26">
        <v>-154980</v>
      </c>
      <c r="C721" s="26">
        <v>-651</v>
      </c>
      <c r="D721" s="26">
        <v>-155631</v>
      </c>
      <c r="E721" s="26">
        <v>0</v>
      </c>
      <c r="F721" s="26">
        <v>-113154</v>
      </c>
      <c r="G721" s="26">
        <v>-1532</v>
      </c>
      <c r="H721" s="26" t="s">
        <v>125</v>
      </c>
      <c r="I721" s="26" t="s">
        <v>125</v>
      </c>
      <c r="J721" s="26" t="s">
        <v>125</v>
      </c>
      <c r="K721" s="26">
        <v>-286887</v>
      </c>
      <c r="L721" s="26">
        <v>214062</v>
      </c>
      <c r="M721" s="26">
        <v>-72825</v>
      </c>
      <c r="N721" s="20" t="str">
        <f t="shared" si="11"/>
        <v>-C5TEACH</v>
      </c>
    </row>
    <row r="722" spans="1:14" ht="15" x14ac:dyDescent="0.25">
      <c r="A722" s="33" t="s">
        <v>844</v>
      </c>
      <c r="B722" s="26">
        <v>495995</v>
      </c>
      <c r="C722" s="26">
        <v>-1917</v>
      </c>
      <c r="D722" s="26">
        <v>494078</v>
      </c>
      <c r="E722" s="26">
        <v>541938</v>
      </c>
      <c r="F722" s="26">
        <v>-29610</v>
      </c>
      <c r="G722" s="26">
        <v>7720</v>
      </c>
      <c r="H722" s="26" t="s">
        <v>125</v>
      </c>
      <c r="I722" s="26" t="s">
        <v>125</v>
      </c>
      <c r="J722" s="26" t="s">
        <v>125</v>
      </c>
      <c r="K722" s="26">
        <v>468094</v>
      </c>
      <c r="L722" s="26">
        <v>40163</v>
      </c>
      <c r="M722" s="26">
        <v>508257</v>
      </c>
      <c r="N722" s="20" t="str">
        <f t="shared" si="11"/>
        <v>EYCC3000</v>
      </c>
    </row>
    <row r="723" spans="1:14" ht="15" x14ac:dyDescent="0.25">
      <c r="A723" s="33" t="s">
        <v>845</v>
      </c>
      <c r="B723" s="26">
        <v>-48143</v>
      </c>
      <c r="C723" s="26" t="s">
        <v>125</v>
      </c>
      <c r="D723" s="26">
        <v>-48143</v>
      </c>
      <c r="E723" s="26" t="s">
        <v>125</v>
      </c>
      <c r="F723" s="26" t="s">
        <v>125</v>
      </c>
      <c r="G723" s="26">
        <v>-16780</v>
      </c>
      <c r="H723" s="26" t="s">
        <v>125</v>
      </c>
      <c r="I723" s="26" t="s">
        <v>125</v>
      </c>
      <c r="J723" s="26" t="s">
        <v>125</v>
      </c>
      <c r="K723" s="26">
        <v>-65070</v>
      </c>
      <c r="L723" s="26">
        <v>11802</v>
      </c>
      <c r="M723" s="26">
        <v>-53268</v>
      </c>
      <c r="N723" s="20" t="str">
        <f t="shared" si="11"/>
        <v>EYCC4010</v>
      </c>
    </row>
    <row r="724" spans="1:14" ht="15" x14ac:dyDescent="0.25">
      <c r="A724" s="32" t="s">
        <v>846</v>
      </c>
      <c r="B724" s="26">
        <v>447852</v>
      </c>
      <c r="C724" s="26">
        <v>-1917</v>
      </c>
      <c r="D724" s="26">
        <v>445935</v>
      </c>
      <c r="E724" s="26">
        <v>541938</v>
      </c>
      <c r="F724" s="26">
        <v>-29610</v>
      </c>
      <c r="G724" s="26">
        <v>-9060</v>
      </c>
      <c r="H724" s="26" t="s">
        <v>125</v>
      </c>
      <c r="I724" s="26" t="s">
        <v>125</v>
      </c>
      <c r="J724" s="26" t="s">
        <v>125</v>
      </c>
      <c r="K724" s="26">
        <v>403024</v>
      </c>
      <c r="L724" s="26">
        <v>51965</v>
      </c>
      <c r="M724" s="26">
        <v>454989</v>
      </c>
      <c r="N724" s="20" t="str">
        <f t="shared" si="11"/>
        <v>-C5WRKFC</v>
      </c>
    </row>
    <row r="725" spans="1:14" ht="15" x14ac:dyDescent="0.25">
      <c r="A725" s="31" t="s">
        <v>847</v>
      </c>
      <c r="B725" s="26">
        <v>3266995</v>
      </c>
      <c r="C725" s="26">
        <v>-12127</v>
      </c>
      <c r="D725" s="26">
        <v>3254868</v>
      </c>
      <c r="E725" s="26">
        <v>2122696</v>
      </c>
      <c r="F725" s="26">
        <v>-43206</v>
      </c>
      <c r="G725" s="26">
        <v>29100</v>
      </c>
      <c r="H725" s="26" t="s">
        <v>125</v>
      </c>
      <c r="I725" s="26">
        <v>-100000</v>
      </c>
      <c r="J725" s="26">
        <v>100000</v>
      </c>
      <c r="K725" s="26">
        <v>2826556</v>
      </c>
      <c r="L725" s="26">
        <v>185754</v>
      </c>
      <c r="M725" s="26">
        <v>3012310</v>
      </c>
      <c r="N725" s="20" t="str">
        <f t="shared" si="11"/>
        <v>-C4SPPND</v>
      </c>
    </row>
    <row r="726" spans="1:14" ht="15" x14ac:dyDescent="0.25">
      <c r="A726" s="33" t="s">
        <v>848</v>
      </c>
      <c r="B726" s="26">
        <v>71403</v>
      </c>
      <c r="C726" s="26">
        <v>-555</v>
      </c>
      <c r="D726" s="26">
        <v>70848</v>
      </c>
      <c r="E726" s="26">
        <v>97778</v>
      </c>
      <c r="F726" s="26">
        <v>1501</v>
      </c>
      <c r="G726" s="26">
        <v>3317</v>
      </c>
      <c r="H726" s="26" t="s">
        <v>125</v>
      </c>
      <c r="I726" s="26" t="s">
        <v>125</v>
      </c>
      <c r="J726" s="26" t="s">
        <v>125</v>
      </c>
      <c r="K726" s="26">
        <v>69812</v>
      </c>
      <c r="L726" s="26" t="s">
        <v>125</v>
      </c>
      <c r="M726" s="26">
        <v>69812</v>
      </c>
      <c r="N726" s="20" t="str">
        <f t="shared" si="11"/>
        <v>SENC1001</v>
      </c>
    </row>
    <row r="727" spans="1:14" ht="15" x14ac:dyDescent="0.25">
      <c r="A727" s="33" t="s">
        <v>849</v>
      </c>
      <c r="B727" s="26" t="s">
        <v>125</v>
      </c>
      <c r="C727" s="26" t="s">
        <v>125</v>
      </c>
      <c r="D727" s="26" t="s">
        <v>125</v>
      </c>
      <c r="E727" s="26">
        <v>0</v>
      </c>
      <c r="F727" s="26">
        <v>0</v>
      </c>
      <c r="G727" s="26">
        <v>0</v>
      </c>
      <c r="H727" s="26" t="s">
        <v>125</v>
      </c>
      <c r="I727" s="26" t="s">
        <v>125</v>
      </c>
      <c r="J727" s="26" t="s">
        <v>125</v>
      </c>
      <c r="K727" s="26">
        <v>0</v>
      </c>
      <c r="L727" s="26" t="s">
        <v>125</v>
      </c>
      <c r="M727" s="26">
        <v>0</v>
      </c>
      <c r="N727" s="20" t="str">
        <f t="shared" si="11"/>
        <v>SENC1007</v>
      </c>
    </row>
    <row r="728" spans="1:14" ht="15" x14ac:dyDescent="0.25">
      <c r="A728" s="32" t="s">
        <v>850</v>
      </c>
      <c r="B728" s="26">
        <v>71403</v>
      </c>
      <c r="C728" s="26">
        <v>-555</v>
      </c>
      <c r="D728" s="26">
        <v>70848</v>
      </c>
      <c r="E728" s="26">
        <v>97778</v>
      </c>
      <c r="F728" s="26">
        <v>1501</v>
      </c>
      <c r="G728" s="26">
        <v>3317</v>
      </c>
      <c r="H728" s="26" t="s">
        <v>125</v>
      </c>
      <c r="I728" s="26" t="s">
        <v>125</v>
      </c>
      <c r="J728" s="26" t="s">
        <v>125</v>
      </c>
      <c r="K728" s="26">
        <v>69812</v>
      </c>
      <c r="L728" s="26" t="s">
        <v>125</v>
      </c>
      <c r="M728" s="26">
        <v>69812</v>
      </c>
      <c r="N728" s="20" t="str">
        <f t="shared" si="11"/>
        <v>-C5SENCA</v>
      </c>
    </row>
    <row r="729" spans="1:14" ht="15" x14ac:dyDescent="0.25">
      <c r="A729" s="33" t="s">
        <v>851</v>
      </c>
      <c r="B729" s="26">
        <v>248712</v>
      </c>
      <c r="C729" s="26">
        <v>-1048</v>
      </c>
      <c r="D729" s="26">
        <v>247664</v>
      </c>
      <c r="E729" s="26">
        <v>266388</v>
      </c>
      <c r="F729" s="26">
        <v>3632</v>
      </c>
      <c r="G729" s="26">
        <v>5418</v>
      </c>
      <c r="H729" s="26" t="s">
        <v>125</v>
      </c>
      <c r="I729" s="26" t="s">
        <v>125</v>
      </c>
      <c r="J729" s="26" t="s">
        <v>125</v>
      </c>
      <c r="K729" s="26">
        <v>282883</v>
      </c>
      <c r="L729" s="26" t="s">
        <v>125</v>
      </c>
      <c r="M729" s="26">
        <v>282883</v>
      </c>
      <c r="N729" s="20" t="str">
        <f t="shared" si="11"/>
        <v>SSDV1001</v>
      </c>
    </row>
    <row r="730" spans="1:14" ht="15" x14ac:dyDescent="0.25">
      <c r="A730" s="32" t="s">
        <v>852</v>
      </c>
      <c r="B730" s="26">
        <v>248712</v>
      </c>
      <c r="C730" s="26">
        <v>-1048</v>
      </c>
      <c r="D730" s="26">
        <v>247664</v>
      </c>
      <c r="E730" s="26">
        <v>266388</v>
      </c>
      <c r="F730" s="26">
        <v>3632</v>
      </c>
      <c r="G730" s="26">
        <v>5418</v>
      </c>
      <c r="H730" s="26" t="s">
        <v>125</v>
      </c>
      <c r="I730" s="26" t="s">
        <v>125</v>
      </c>
      <c r="J730" s="26" t="s">
        <v>125</v>
      </c>
      <c r="K730" s="26">
        <v>282883</v>
      </c>
      <c r="L730" s="26" t="s">
        <v>125</v>
      </c>
      <c r="M730" s="26">
        <v>282883</v>
      </c>
      <c r="N730" s="20" t="str">
        <f t="shared" si="11"/>
        <v>-C5SENDV</v>
      </c>
    </row>
    <row r="731" spans="1:14" ht="15" x14ac:dyDescent="0.25">
      <c r="A731" s="33" t="s">
        <v>853</v>
      </c>
      <c r="B731" s="26">
        <v>206993</v>
      </c>
      <c r="C731" s="26">
        <v>-1118</v>
      </c>
      <c r="D731" s="26">
        <v>205875</v>
      </c>
      <c r="E731" s="26">
        <v>197537</v>
      </c>
      <c r="F731" s="26">
        <v>3573</v>
      </c>
      <c r="G731" s="26">
        <v>6700</v>
      </c>
      <c r="H731" s="26" t="s">
        <v>125</v>
      </c>
      <c r="I731" s="26" t="s">
        <v>125</v>
      </c>
      <c r="J731" s="26" t="s">
        <v>125</v>
      </c>
      <c r="K731" s="26">
        <v>210348</v>
      </c>
      <c r="L731" s="26" t="s">
        <v>125</v>
      </c>
      <c r="M731" s="26">
        <v>210348</v>
      </c>
      <c r="N731" s="20" t="str">
        <f t="shared" si="11"/>
        <v>SSOP1001</v>
      </c>
    </row>
    <row r="732" spans="1:14" ht="15" x14ac:dyDescent="0.25">
      <c r="A732" s="32" t="s">
        <v>854</v>
      </c>
      <c r="B732" s="26">
        <v>206993</v>
      </c>
      <c r="C732" s="26">
        <v>-1118</v>
      </c>
      <c r="D732" s="26">
        <v>205875</v>
      </c>
      <c r="E732" s="26">
        <v>197537</v>
      </c>
      <c r="F732" s="26">
        <v>3573</v>
      </c>
      <c r="G732" s="26">
        <v>6700</v>
      </c>
      <c r="H732" s="26" t="s">
        <v>125</v>
      </c>
      <c r="I732" s="26" t="s">
        <v>125</v>
      </c>
      <c r="J732" s="26" t="s">
        <v>125</v>
      </c>
      <c r="K732" s="26">
        <v>210348</v>
      </c>
      <c r="L732" s="26" t="s">
        <v>125</v>
      </c>
      <c r="M732" s="26">
        <v>210348</v>
      </c>
      <c r="N732" s="20" t="str">
        <f t="shared" si="11"/>
        <v>-C5SENOP</v>
      </c>
    </row>
    <row r="733" spans="1:14" ht="15" x14ac:dyDescent="0.25">
      <c r="A733" s="33" t="s">
        <v>855</v>
      </c>
      <c r="B733" s="26" t="s">
        <v>125</v>
      </c>
      <c r="C733" s="26" t="s">
        <v>125</v>
      </c>
      <c r="D733" s="26" t="s">
        <v>125</v>
      </c>
      <c r="E733" s="26" t="s">
        <v>125</v>
      </c>
      <c r="F733" s="26" t="s">
        <v>125</v>
      </c>
      <c r="G733" s="26" t="s">
        <v>125</v>
      </c>
      <c r="H733" s="26" t="s">
        <v>125</v>
      </c>
      <c r="I733" s="26" t="s">
        <v>125</v>
      </c>
      <c r="J733" s="26" t="s">
        <v>125</v>
      </c>
      <c r="K733" s="26">
        <v>0</v>
      </c>
      <c r="L733" s="26" t="s">
        <v>125</v>
      </c>
      <c r="M733" s="26" t="s">
        <v>125</v>
      </c>
      <c r="N733" s="20" t="str">
        <f t="shared" si="11"/>
        <v>SSEF1001</v>
      </c>
    </row>
    <row r="734" spans="1:14" ht="15" x14ac:dyDescent="0.25">
      <c r="A734" s="32" t="s">
        <v>856</v>
      </c>
      <c r="B734" s="26" t="s">
        <v>125</v>
      </c>
      <c r="C734" s="26" t="s">
        <v>125</v>
      </c>
      <c r="D734" s="26" t="s">
        <v>125</v>
      </c>
      <c r="E734" s="26" t="s">
        <v>125</v>
      </c>
      <c r="F734" s="26" t="s">
        <v>125</v>
      </c>
      <c r="G734" s="26" t="s">
        <v>125</v>
      </c>
      <c r="H734" s="26" t="s">
        <v>125</v>
      </c>
      <c r="I734" s="26" t="s">
        <v>125</v>
      </c>
      <c r="J734" s="26" t="s">
        <v>125</v>
      </c>
      <c r="K734" s="26">
        <v>0</v>
      </c>
      <c r="L734" s="26" t="s">
        <v>125</v>
      </c>
      <c r="M734" s="26" t="s">
        <v>125</v>
      </c>
      <c r="N734" s="20" t="str">
        <f t="shared" si="11"/>
        <v>-C5SENSF</v>
      </c>
    </row>
    <row r="735" spans="1:14" ht="15" x14ac:dyDescent="0.25">
      <c r="A735" s="33" t="s">
        <v>857</v>
      </c>
      <c r="B735" s="26">
        <v>0</v>
      </c>
      <c r="C735" s="26" t="s">
        <v>125</v>
      </c>
      <c r="D735" s="26">
        <v>0</v>
      </c>
      <c r="E735" s="26">
        <v>0</v>
      </c>
      <c r="F735" s="26">
        <v>0</v>
      </c>
      <c r="G735" s="26">
        <v>0</v>
      </c>
      <c r="H735" s="26" t="s">
        <v>125</v>
      </c>
      <c r="I735" s="26" t="s">
        <v>125</v>
      </c>
      <c r="J735" s="26" t="s">
        <v>125</v>
      </c>
      <c r="K735" s="26">
        <v>0</v>
      </c>
      <c r="L735" s="26" t="s">
        <v>125</v>
      </c>
      <c r="M735" s="26">
        <v>0</v>
      </c>
      <c r="N735" s="20" t="str">
        <f t="shared" si="11"/>
        <v>EDSI7000</v>
      </c>
    </row>
    <row r="736" spans="1:14" ht="15" x14ac:dyDescent="0.25">
      <c r="A736" s="33" t="s">
        <v>858</v>
      </c>
      <c r="B736" s="26">
        <v>-21527</v>
      </c>
      <c r="C736" s="26" t="s">
        <v>125</v>
      </c>
      <c r="D736" s="26">
        <v>-21527</v>
      </c>
      <c r="E736" s="26" t="s">
        <v>125</v>
      </c>
      <c r="F736" s="26" t="s">
        <v>125</v>
      </c>
      <c r="G736" s="26" t="s">
        <v>125</v>
      </c>
      <c r="H736" s="26" t="s">
        <v>125</v>
      </c>
      <c r="I736" s="26" t="s">
        <v>125</v>
      </c>
      <c r="J736" s="26" t="s">
        <v>125</v>
      </c>
      <c r="K736" s="26">
        <v>-21527</v>
      </c>
      <c r="L736" s="26" t="s">
        <v>125</v>
      </c>
      <c r="M736" s="26">
        <v>-21527</v>
      </c>
      <c r="N736" s="20" t="str">
        <f t="shared" si="11"/>
        <v>EDSI7001</v>
      </c>
    </row>
    <row r="737" spans="1:14" ht="15" x14ac:dyDescent="0.25">
      <c r="A737" s="32" t="s">
        <v>859</v>
      </c>
      <c r="B737" s="26">
        <v>-21527</v>
      </c>
      <c r="C737" s="26" t="s">
        <v>125</v>
      </c>
      <c r="D737" s="26">
        <v>-21527</v>
      </c>
      <c r="E737" s="26">
        <v>0</v>
      </c>
      <c r="F737" s="26">
        <v>0</v>
      </c>
      <c r="G737" s="26">
        <v>0</v>
      </c>
      <c r="H737" s="26" t="s">
        <v>125</v>
      </c>
      <c r="I737" s="26" t="s">
        <v>125</v>
      </c>
      <c r="J737" s="26" t="s">
        <v>125</v>
      </c>
      <c r="K737" s="26">
        <v>-21527</v>
      </c>
      <c r="L737" s="26" t="s">
        <v>125</v>
      </c>
      <c r="M737" s="26">
        <v>-21527</v>
      </c>
      <c r="N737" s="20" t="str">
        <f t="shared" si="11"/>
        <v>-C5STIMG</v>
      </c>
    </row>
    <row r="738" spans="1:14" ht="15" x14ac:dyDescent="0.25">
      <c r="A738" s="33" t="s">
        <v>860</v>
      </c>
      <c r="B738" s="26">
        <v>275255</v>
      </c>
      <c r="C738" s="26">
        <v>-4809</v>
      </c>
      <c r="D738" s="26">
        <v>270446</v>
      </c>
      <c r="E738" s="26">
        <v>199851</v>
      </c>
      <c r="F738" s="26">
        <v>-1761</v>
      </c>
      <c r="G738" s="26">
        <v>6859</v>
      </c>
      <c r="H738" s="26" t="s">
        <v>125</v>
      </c>
      <c r="I738" s="26" t="s">
        <v>125</v>
      </c>
      <c r="J738" s="26" t="s">
        <v>125</v>
      </c>
      <c r="K738" s="26">
        <v>276272</v>
      </c>
      <c r="L738" s="26" t="s">
        <v>125</v>
      </c>
      <c r="M738" s="26">
        <v>276272</v>
      </c>
      <c r="N738" s="20" t="str">
        <f t="shared" si="11"/>
        <v>TRIB1001</v>
      </c>
    </row>
    <row r="739" spans="1:14" ht="15" x14ac:dyDescent="0.25">
      <c r="A739" s="32" t="s">
        <v>861</v>
      </c>
      <c r="B739" s="26">
        <v>275255</v>
      </c>
      <c r="C739" s="26">
        <v>-4809</v>
      </c>
      <c r="D739" s="26">
        <v>270446</v>
      </c>
      <c r="E739" s="26">
        <v>199851</v>
      </c>
      <c r="F739" s="26">
        <v>-1761</v>
      </c>
      <c r="G739" s="26">
        <v>6859</v>
      </c>
      <c r="H739" s="26" t="s">
        <v>125</v>
      </c>
      <c r="I739" s="26" t="s">
        <v>125</v>
      </c>
      <c r="J739" s="26" t="s">
        <v>125</v>
      </c>
      <c r="K739" s="26">
        <v>276272</v>
      </c>
      <c r="L739" s="26" t="s">
        <v>125</v>
      </c>
      <c r="M739" s="26">
        <v>276272</v>
      </c>
      <c r="N739" s="20" t="str">
        <f t="shared" si="11"/>
        <v>-C5STRIB</v>
      </c>
    </row>
    <row r="740" spans="1:14" ht="15" x14ac:dyDescent="0.25">
      <c r="A740" s="33" t="s">
        <v>862</v>
      </c>
      <c r="B740" s="26">
        <v>279609</v>
      </c>
      <c r="C740" s="26">
        <v>712</v>
      </c>
      <c r="D740" s="26">
        <v>280321</v>
      </c>
      <c r="E740" s="26">
        <v>234916</v>
      </c>
      <c r="F740" s="26">
        <v>21224</v>
      </c>
      <c r="G740" s="26">
        <v>7936</v>
      </c>
      <c r="H740" s="26" t="s">
        <v>125</v>
      </c>
      <c r="I740" s="26" t="s">
        <v>125</v>
      </c>
      <c r="J740" s="26" t="s">
        <v>125</v>
      </c>
      <c r="K740" s="26">
        <v>297644</v>
      </c>
      <c r="L740" s="26">
        <v>0</v>
      </c>
      <c r="M740" s="26">
        <v>297644</v>
      </c>
      <c r="N740" s="20" t="str">
        <f t="shared" si="11"/>
        <v>TEMP1001</v>
      </c>
    </row>
    <row r="741" spans="1:14" ht="15" x14ac:dyDescent="0.25">
      <c r="A741" s="32" t="s">
        <v>863</v>
      </c>
      <c r="B741" s="26">
        <v>279609</v>
      </c>
      <c r="C741" s="26">
        <v>712</v>
      </c>
      <c r="D741" s="26">
        <v>280321</v>
      </c>
      <c r="E741" s="26">
        <v>234916</v>
      </c>
      <c r="F741" s="26">
        <v>21224</v>
      </c>
      <c r="G741" s="26">
        <v>7936</v>
      </c>
      <c r="H741" s="26" t="s">
        <v>125</v>
      </c>
      <c r="I741" s="26" t="s">
        <v>125</v>
      </c>
      <c r="J741" s="26" t="s">
        <v>125</v>
      </c>
      <c r="K741" s="26">
        <v>297644</v>
      </c>
      <c r="L741" s="26">
        <v>0</v>
      </c>
      <c r="M741" s="26">
        <v>297644</v>
      </c>
      <c r="N741" s="20" t="str">
        <f t="shared" si="11"/>
        <v>-C5TAREM</v>
      </c>
    </row>
    <row r="742" spans="1:14" ht="15" x14ac:dyDescent="0.25">
      <c r="A742" s="31" t="s">
        <v>864</v>
      </c>
      <c r="B742" s="26">
        <v>1060445</v>
      </c>
      <c r="C742" s="26">
        <v>-6818</v>
      </c>
      <c r="D742" s="26">
        <v>1053627</v>
      </c>
      <c r="E742" s="26">
        <v>996470</v>
      </c>
      <c r="F742" s="26">
        <v>28169</v>
      </c>
      <c r="G742" s="26">
        <v>30230</v>
      </c>
      <c r="H742" s="26" t="s">
        <v>125</v>
      </c>
      <c r="I742" s="26" t="s">
        <v>125</v>
      </c>
      <c r="J742" s="26" t="s">
        <v>125</v>
      </c>
      <c r="K742" s="26">
        <v>1115432</v>
      </c>
      <c r="L742" s="26">
        <v>0</v>
      </c>
      <c r="M742" s="26">
        <v>1115432</v>
      </c>
      <c r="N742" s="20" t="str">
        <f t="shared" si="11"/>
        <v>-C4SSTRI</v>
      </c>
    </row>
    <row r="743" spans="1:14" ht="15" x14ac:dyDescent="0.25">
      <c r="A743" s="30" t="s">
        <v>865</v>
      </c>
      <c r="B743" s="26">
        <v>76521746</v>
      </c>
      <c r="C743" s="26">
        <v>-88777</v>
      </c>
      <c r="D743" s="26">
        <v>76432969</v>
      </c>
      <c r="E743" s="26">
        <v>23245038</v>
      </c>
      <c r="F743" s="26">
        <v>706599</v>
      </c>
      <c r="G743" s="26">
        <v>1137839</v>
      </c>
      <c r="H743" s="26" t="s">
        <v>125</v>
      </c>
      <c r="I743" s="26">
        <v>-431330</v>
      </c>
      <c r="J743" s="26">
        <v>100000</v>
      </c>
      <c r="K743" s="26">
        <v>77069310</v>
      </c>
      <c r="L743" s="26">
        <v>4433084.1100000003</v>
      </c>
      <c r="M743" s="26">
        <v>81502394</v>
      </c>
      <c r="N743" s="20" t="str">
        <f t="shared" si="11"/>
        <v>-C3LIFEN</v>
      </c>
    </row>
    <row r="744" spans="1:14" ht="15" x14ac:dyDescent="0.25">
      <c r="A744" s="29" t="s">
        <v>866</v>
      </c>
      <c r="B744" s="26">
        <v>76521746</v>
      </c>
      <c r="C744" s="26">
        <v>-88777</v>
      </c>
      <c r="D744" s="26">
        <v>76432969</v>
      </c>
      <c r="E744" s="26">
        <v>23245038</v>
      </c>
      <c r="F744" s="26">
        <v>706599</v>
      </c>
      <c r="G744" s="26">
        <v>1137839</v>
      </c>
      <c r="H744" s="26" t="s">
        <v>125</v>
      </c>
      <c r="I744" s="26">
        <v>-431330</v>
      </c>
      <c r="J744" s="26">
        <v>100000</v>
      </c>
      <c r="K744" s="26">
        <v>77069310</v>
      </c>
      <c r="L744" s="26">
        <v>4433084.1100000003</v>
      </c>
      <c r="M744" s="26">
        <v>81502394</v>
      </c>
      <c r="N744" s="20" t="str">
        <f t="shared" si="11"/>
        <v>-C2EDNDS</v>
      </c>
    </row>
    <row r="745" spans="1:14" ht="15" x14ac:dyDescent="0.25">
      <c r="A745" s="33" t="s">
        <v>867</v>
      </c>
      <c r="B745" s="26">
        <v>1184633</v>
      </c>
      <c r="C745" s="26">
        <v>125847</v>
      </c>
      <c r="D745" s="26">
        <v>1310480</v>
      </c>
      <c r="E745" s="26" t="s">
        <v>125</v>
      </c>
      <c r="F745" s="26" t="s">
        <v>125</v>
      </c>
      <c r="G745" s="26" t="s">
        <v>125</v>
      </c>
      <c r="H745" s="26" t="s">
        <v>125</v>
      </c>
      <c r="I745" s="26" t="s">
        <v>125</v>
      </c>
      <c r="J745" s="26" t="s">
        <v>125</v>
      </c>
      <c r="K745" s="26">
        <v>1310480</v>
      </c>
      <c r="L745" s="26">
        <v>51680</v>
      </c>
      <c r="M745" s="26">
        <v>1362160</v>
      </c>
      <c r="N745" s="20" t="str">
        <f t="shared" si="11"/>
        <v>ASUB9999</v>
      </c>
    </row>
    <row r="746" spans="1:14" ht="15" x14ac:dyDescent="0.25">
      <c r="A746" s="33" t="s">
        <v>868</v>
      </c>
      <c r="B746" s="26">
        <v>154153</v>
      </c>
      <c r="C746" s="26" t="s">
        <v>125</v>
      </c>
      <c r="D746" s="26">
        <v>154153</v>
      </c>
      <c r="E746" s="26">
        <v>0</v>
      </c>
      <c r="F746" s="26">
        <v>0</v>
      </c>
      <c r="G746" s="26">
        <v>0</v>
      </c>
      <c r="H746" s="26" t="s">
        <v>125</v>
      </c>
      <c r="I746" s="26" t="s">
        <v>125</v>
      </c>
      <c r="J746" s="26" t="s">
        <v>125</v>
      </c>
      <c r="K746" s="26">
        <v>154153</v>
      </c>
      <c r="L746" s="26" t="s">
        <v>125</v>
      </c>
      <c r="M746" s="26">
        <v>154153</v>
      </c>
      <c r="N746" s="20" t="str">
        <f t="shared" si="11"/>
        <v>ATSI0000</v>
      </c>
    </row>
    <row r="747" spans="1:14" ht="15" x14ac:dyDescent="0.25">
      <c r="A747" s="33" t="s">
        <v>869</v>
      </c>
      <c r="B747" s="26">
        <v>1400405</v>
      </c>
      <c r="C747" s="26">
        <v>37457</v>
      </c>
      <c r="D747" s="26">
        <v>1437862</v>
      </c>
      <c r="E747" s="26" t="s">
        <v>125</v>
      </c>
      <c r="F747" s="26" t="s">
        <v>125</v>
      </c>
      <c r="G747" s="26">
        <v>30881</v>
      </c>
      <c r="H747" s="26" t="s">
        <v>125</v>
      </c>
      <c r="I747" s="26" t="s">
        <v>125</v>
      </c>
      <c r="J747" s="26" t="s">
        <v>125</v>
      </c>
      <c r="K747" s="26">
        <v>1468743</v>
      </c>
      <c r="L747" s="26">
        <v>50000</v>
      </c>
      <c r="M747" s="26">
        <v>1518743</v>
      </c>
      <c r="N747" s="20" t="str">
        <f t="shared" si="11"/>
        <v>EDRB9000</v>
      </c>
    </row>
    <row r="748" spans="1:14" ht="15" x14ac:dyDescent="0.25">
      <c r="A748" s="33" t="s">
        <v>870</v>
      </c>
      <c r="B748" s="26">
        <v>0</v>
      </c>
      <c r="C748" s="26">
        <v>541682</v>
      </c>
      <c r="D748" s="26">
        <v>541682</v>
      </c>
      <c r="E748" s="26" t="s">
        <v>125</v>
      </c>
      <c r="F748" s="26" t="s">
        <v>125</v>
      </c>
      <c r="G748" s="26" t="s">
        <v>125</v>
      </c>
      <c r="H748" s="26" t="s">
        <v>125</v>
      </c>
      <c r="I748" s="26" t="s">
        <v>125</v>
      </c>
      <c r="J748" s="26" t="s">
        <v>125</v>
      </c>
      <c r="K748" s="26">
        <v>541682</v>
      </c>
      <c r="L748" s="26">
        <v>294548</v>
      </c>
      <c r="M748" s="26">
        <v>836230</v>
      </c>
      <c r="N748" s="20" t="str">
        <f t="shared" si="11"/>
        <v>FALL1000</v>
      </c>
    </row>
    <row r="749" spans="1:14" ht="15" x14ac:dyDescent="0.25">
      <c r="A749" s="33" t="s">
        <v>871</v>
      </c>
      <c r="B749" s="26">
        <v>2053040</v>
      </c>
      <c r="C749" s="26">
        <v>-554903</v>
      </c>
      <c r="D749" s="26">
        <v>1498137</v>
      </c>
      <c r="E749" s="26" t="s">
        <v>125</v>
      </c>
      <c r="F749" s="26" t="s">
        <v>125</v>
      </c>
      <c r="G749" s="26" t="s">
        <v>125</v>
      </c>
      <c r="H749" s="26" t="s">
        <v>125</v>
      </c>
      <c r="I749" s="26" t="s">
        <v>125</v>
      </c>
      <c r="J749" s="26" t="s">
        <v>125</v>
      </c>
      <c r="K749" s="26">
        <v>1498137</v>
      </c>
      <c r="L749" s="26">
        <v>3654543</v>
      </c>
      <c r="M749" s="26">
        <v>5152680</v>
      </c>
      <c r="N749" s="20" t="str">
        <f t="shared" si="11"/>
        <v>RB069901</v>
      </c>
    </row>
    <row r="750" spans="1:14" ht="15" x14ac:dyDescent="0.25">
      <c r="A750" s="33" t="s">
        <v>872</v>
      </c>
      <c r="B750" s="26">
        <v>1280800</v>
      </c>
      <c r="C750" s="26" t="s">
        <v>125</v>
      </c>
      <c r="D750" s="26">
        <v>1280800</v>
      </c>
      <c r="E750" s="26" t="s">
        <v>125</v>
      </c>
      <c r="F750" s="26" t="s">
        <v>125</v>
      </c>
      <c r="G750" s="26">
        <v>0</v>
      </c>
      <c r="H750" s="26" t="s">
        <v>125</v>
      </c>
      <c r="I750" s="26" t="s">
        <v>125</v>
      </c>
      <c r="J750" s="26" t="s">
        <v>125</v>
      </c>
      <c r="K750" s="26">
        <v>1280800</v>
      </c>
      <c r="L750" s="26" t="s">
        <v>125</v>
      </c>
      <c r="M750" s="26">
        <v>1280800</v>
      </c>
      <c r="N750" s="20" t="str">
        <f t="shared" si="11"/>
        <v>SAIS2000</v>
      </c>
    </row>
    <row r="751" spans="1:14" ht="15" x14ac:dyDescent="0.25">
      <c r="A751" s="32" t="s">
        <v>873</v>
      </c>
      <c r="B751" s="26">
        <v>6073031</v>
      </c>
      <c r="C751" s="26">
        <v>150083</v>
      </c>
      <c r="D751" s="26">
        <v>6223114</v>
      </c>
      <c r="E751" s="26">
        <v>0</v>
      </c>
      <c r="F751" s="26">
        <v>0</v>
      </c>
      <c r="G751" s="26">
        <v>30881</v>
      </c>
      <c r="H751" s="26" t="s">
        <v>125</v>
      </c>
      <c r="I751" s="26" t="s">
        <v>125</v>
      </c>
      <c r="J751" s="26" t="s">
        <v>125</v>
      </c>
      <c r="K751" s="26">
        <v>6253995</v>
      </c>
      <c r="L751" s="26">
        <v>4050771</v>
      </c>
      <c r="M751" s="26">
        <v>10304766</v>
      </c>
      <c r="N751" s="20" t="str">
        <f t="shared" si="11"/>
        <v>-C5DIRDS</v>
      </c>
    </row>
    <row r="752" spans="1:14" ht="15" x14ac:dyDescent="0.25">
      <c r="A752" s="33" t="s">
        <v>874</v>
      </c>
      <c r="B752" s="26">
        <v>50000</v>
      </c>
      <c r="C752" s="26" t="s">
        <v>125</v>
      </c>
      <c r="D752" s="26">
        <v>50000</v>
      </c>
      <c r="E752" s="26" t="s">
        <v>125</v>
      </c>
      <c r="F752" s="26" t="s">
        <v>125</v>
      </c>
      <c r="G752" s="26">
        <v>0</v>
      </c>
      <c r="H752" s="26" t="s">
        <v>125</v>
      </c>
      <c r="I752" s="26" t="s">
        <v>125</v>
      </c>
      <c r="J752" s="26" t="s">
        <v>125</v>
      </c>
      <c r="K752" s="26">
        <v>50000</v>
      </c>
      <c r="L752" s="26" t="s">
        <v>125</v>
      </c>
      <c r="M752" s="26">
        <v>50000</v>
      </c>
      <c r="N752" s="20" t="str">
        <f t="shared" si="11"/>
        <v>AEDM0030</v>
      </c>
    </row>
    <row r="753" spans="1:14" ht="15" x14ac:dyDescent="0.25">
      <c r="A753" s="33" t="s">
        <v>875</v>
      </c>
      <c r="B753" s="26">
        <v>82894</v>
      </c>
      <c r="C753" s="26" t="s">
        <v>125</v>
      </c>
      <c r="D753" s="26">
        <v>82894</v>
      </c>
      <c r="E753" s="26" t="s">
        <v>125</v>
      </c>
      <c r="F753" s="26" t="s">
        <v>125</v>
      </c>
      <c r="G753" s="26">
        <v>3399</v>
      </c>
      <c r="H753" s="26" t="s">
        <v>125</v>
      </c>
      <c r="I753" s="26" t="s">
        <v>125</v>
      </c>
      <c r="J753" s="26" t="s">
        <v>125</v>
      </c>
      <c r="K753" s="26">
        <v>86293</v>
      </c>
      <c r="L753" s="26">
        <v>1533</v>
      </c>
      <c r="M753" s="26">
        <v>87826</v>
      </c>
      <c r="N753" s="20" t="str">
        <f t="shared" si="11"/>
        <v>CPFI4000</v>
      </c>
    </row>
    <row r="754" spans="1:14" ht="15" x14ac:dyDescent="0.25">
      <c r="A754" s="33" t="s">
        <v>876</v>
      </c>
      <c r="B754" s="26">
        <v>4076600</v>
      </c>
      <c r="C754" s="26">
        <v>-49211</v>
      </c>
      <c r="D754" s="26">
        <v>4027389</v>
      </c>
      <c r="E754" s="26" t="s">
        <v>125</v>
      </c>
      <c r="F754" s="26" t="s">
        <v>125</v>
      </c>
      <c r="G754" s="26" t="s">
        <v>125</v>
      </c>
      <c r="H754" s="26" t="s">
        <v>125</v>
      </c>
      <c r="I754" s="26" t="s">
        <v>125</v>
      </c>
      <c r="J754" s="26" t="s">
        <v>125</v>
      </c>
      <c r="K754" s="26">
        <v>4027389</v>
      </c>
      <c r="L754" s="26">
        <v>-56341</v>
      </c>
      <c r="M754" s="26">
        <v>3971048</v>
      </c>
      <c r="N754" s="20" t="str">
        <f t="shared" si="11"/>
        <v>EDBB0000</v>
      </c>
    </row>
    <row r="755" spans="1:14" ht="15" x14ac:dyDescent="0.25">
      <c r="A755" s="33" t="s">
        <v>877</v>
      </c>
      <c r="B755" s="26">
        <v>16103547</v>
      </c>
      <c r="C755" s="26">
        <v>8401136</v>
      </c>
      <c r="D755" s="26">
        <v>24504683</v>
      </c>
      <c r="E755" s="26" t="s">
        <v>125</v>
      </c>
      <c r="F755" s="26" t="s">
        <v>125</v>
      </c>
      <c r="G755" s="26" t="s">
        <v>125</v>
      </c>
      <c r="H755" s="26" t="s">
        <v>125</v>
      </c>
      <c r="I755" s="26">
        <v>-200000</v>
      </c>
      <c r="J755" s="26" t="s">
        <v>125</v>
      </c>
      <c r="K755" s="26">
        <v>24304683</v>
      </c>
      <c r="L755" s="26">
        <v>-24100794</v>
      </c>
      <c r="M755" s="26">
        <v>203889</v>
      </c>
      <c r="N755" s="20" t="str">
        <f t="shared" si="11"/>
        <v>PRFU8134</v>
      </c>
    </row>
    <row r="756" spans="1:14" ht="15" x14ac:dyDescent="0.25">
      <c r="A756" s="33" t="s">
        <v>878</v>
      </c>
      <c r="B756" s="26">
        <v>3372031</v>
      </c>
      <c r="C756" s="26" t="s">
        <v>125</v>
      </c>
      <c r="D756" s="26">
        <v>3372031</v>
      </c>
      <c r="E756" s="26" t="s">
        <v>125</v>
      </c>
      <c r="F756" s="26" t="s">
        <v>125</v>
      </c>
      <c r="G756" s="26">
        <v>2250</v>
      </c>
      <c r="H756" s="26" t="s">
        <v>125</v>
      </c>
      <c r="I756" s="26" t="s">
        <v>125</v>
      </c>
      <c r="J756" s="26" t="s">
        <v>125</v>
      </c>
      <c r="K756" s="26">
        <v>3374281</v>
      </c>
      <c r="L756" s="26">
        <v>-99975</v>
      </c>
      <c r="M756" s="26">
        <v>3274306</v>
      </c>
      <c r="N756" s="20" t="str">
        <f t="shared" si="11"/>
        <v>RB049905</v>
      </c>
    </row>
    <row r="757" spans="1:14" ht="15" x14ac:dyDescent="0.25">
      <c r="A757" s="33" t="s">
        <v>879</v>
      </c>
      <c r="B757" s="26">
        <v>66258</v>
      </c>
      <c r="C757" s="26">
        <v>-178521</v>
      </c>
      <c r="D757" s="26">
        <v>-112263</v>
      </c>
      <c r="E757" s="26" t="s">
        <v>125</v>
      </c>
      <c r="F757" s="26" t="s">
        <v>125</v>
      </c>
      <c r="G757" s="26" t="s">
        <v>125</v>
      </c>
      <c r="H757" s="26" t="s">
        <v>125</v>
      </c>
      <c r="I757" s="26" t="s">
        <v>125</v>
      </c>
      <c r="J757" s="26" t="s">
        <v>125</v>
      </c>
      <c r="K757" s="26">
        <v>-112263</v>
      </c>
      <c r="L757" s="26">
        <v>266994</v>
      </c>
      <c r="M757" s="26">
        <v>154731</v>
      </c>
      <c r="N757" s="20" t="str">
        <f t="shared" si="11"/>
        <v>RB049940</v>
      </c>
    </row>
    <row r="758" spans="1:14" ht="15" x14ac:dyDescent="0.25">
      <c r="A758" s="33" t="s">
        <v>880</v>
      </c>
      <c r="B758" s="26">
        <v>380000</v>
      </c>
      <c r="C758" s="26" t="s">
        <v>125</v>
      </c>
      <c r="D758" s="26">
        <v>380000</v>
      </c>
      <c r="E758" s="26" t="s">
        <v>125</v>
      </c>
      <c r="F758" s="26" t="s">
        <v>125</v>
      </c>
      <c r="G758" s="26" t="s">
        <v>125</v>
      </c>
      <c r="H758" s="26" t="s">
        <v>125</v>
      </c>
      <c r="I758" s="26" t="s">
        <v>125</v>
      </c>
      <c r="J758" s="26" t="s">
        <v>125</v>
      </c>
      <c r="K758" s="26">
        <v>380000</v>
      </c>
      <c r="L758" s="26" t="s">
        <v>125</v>
      </c>
      <c r="M758" s="26">
        <v>380000</v>
      </c>
      <c r="N758" s="20" t="str">
        <f t="shared" si="11"/>
        <v>RB069940</v>
      </c>
    </row>
    <row r="759" spans="1:14" ht="15" x14ac:dyDescent="0.25">
      <c r="A759" s="33" t="s">
        <v>881</v>
      </c>
      <c r="B759" s="26">
        <v>35346</v>
      </c>
      <c r="C759" s="26">
        <v>1500</v>
      </c>
      <c r="D759" s="26">
        <v>36846</v>
      </c>
      <c r="E759" s="26" t="s">
        <v>125</v>
      </c>
      <c r="F759" s="26" t="s">
        <v>125</v>
      </c>
      <c r="G759" s="26">
        <v>0</v>
      </c>
      <c r="H759" s="26" t="s">
        <v>125</v>
      </c>
      <c r="I759" s="26" t="s">
        <v>125</v>
      </c>
      <c r="J759" s="26" t="s">
        <v>125</v>
      </c>
      <c r="K759" s="26">
        <v>36846</v>
      </c>
      <c r="L759" s="26" t="s">
        <v>125</v>
      </c>
      <c r="M759" s="26">
        <v>36846</v>
      </c>
      <c r="N759" s="20" t="str">
        <f t="shared" si="11"/>
        <v>SFRM0000</v>
      </c>
    </row>
    <row r="760" spans="1:14" ht="15" x14ac:dyDescent="0.25">
      <c r="A760" s="32" t="s">
        <v>882</v>
      </c>
      <c r="B760" s="26">
        <v>24166676</v>
      </c>
      <c r="C760" s="26">
        <v>8174904</v>
      </c>
      <c r="D760" s="26">
        <v>32341580</v>
      </c>
      <c r="E760" s="26" t="s">
        <v>125</v>
      </c>
      <c r="F760" s="26" t="s">
        <v>125</v>
      </c>
      <c r="G760" s="26">
        <v>5649</v>
      </c>
      <c r="H760" s="26" t="s">
        <v>125</v>
      </c>
      <c r="I760" s="26">
        <v>-200000</v>
      </c>
      <c r="J760" s="26" t="s">
        <v>125</v>
      </c>
      <c r="K760" s="26">
        <v>32147229</v>
      </c>
      <c r="L760" s="26">
        <v>-23988583</v>
      </c>
      <c r="M760" s="26">
        <v>8158646</v>
      </c>
      <c r="N760" s="20" t="str">
        <f t="shared" si="11"/>
        <v>-C5FINDS</v>
      </c>
    </row>
    <row r="761" spans="1:14" ht="15" x14ac:dyDescent="0.25">
      <c r="A761" s="33" t="s">
        <v>883</v>
      </c>
      <c r="B761" s="26">
        <v>59389</v>
      </c>
      <c r="C761" s="26">
        <v>-602</v>
      </c>
      <c r="D761" s="26">
        <v>58787</v>
      </c>
      <c r="E761" s="26" t="s">
        <v>125</v>
      </c>
      <c r="F761" s="26" t="s">
        <v>125</v>
      </c>
      <c r="G761" s="26">
        <v>-30</v>
      </c>
      <c r="H761" s="26" t="s">
        <v>125</v>
      </c>
      <c r="I761" s="26" t="s">
        <v>125</v>
      </c>
      <c r="J761" s="26" t="s">
        <v>125</v>
      </c>
      <c r="K761" s="26">
        <v>58757</v>
      </c>
      <c r="L761" s="26">
        <v>-940</v>
      </c>
      <c r="M761" s="26">
        <v>57817</v>
      </c>
      <c r="N761" s="20" t="str">
        <f t="shared" si="11"/>
        <v>PCPD1068</v>
      </c>
    </row>
    <row r="762" spans="1:14" ht="15" x14ac:dyDescent="0.25">
      <c r="A762" s="32" t="s">
        <v>884</v>
      </c>
      <c r="B762" s="26">
        <v>59389</v>
      </c>
      <c r="C762" s="26">
        <v>-602</v>
      </c>
      <c r="D762" s="26">
        <v>58787</v>
      </c>
      <c r="E762" s="26" t="s">
        <v>125</v>
      </c>
      <c r="F762" s="26" t="s">
        <v>125</v>
      </c>
      <c r="G762" s="26">
        <v>-30</v>
      </c>
      <c r="H762" s="26" t="s">
        <v>125</v>
      </c>
      <c r="I762" s="26" t="s">
        <v>125</v>
      </c>
      <c r="J762" s="26" t="s">
        <v>125</v>
      </c>
      <c r="K762" s="26">
        <v>58757</v>
      </c>
      <c r="L762" s="26">
        <v>-940</v>
      </c>
      <c r="M762" s="26">
        <v>57817</v>
      </c>
      <c r="N762" s="20" t="str">
        <f t="shared" si="11"/>
        <v>-C5PRCPU</v>
      </c>
    </row>
    <row r="763" spans="1:14" ht="15" x14ac:dyDescent="0.25">
      <c r="A763" s="33" t="s">
        <v>885</v>
      </c>
      <c r="B763" s="26">
        <v>108714</v>
      </c>
      <c r="C763" s="26" t="s">
        <v>125</v>
      </c>
      <c r="D763" s="26">
        <v>108714</v>
      </c>
      <c r="E763" s="26">
        <v>183115</v>
      </c>
      <c r="F763" s="26">
        <v>-7563</v>
      </c>
      <c r="G763" s="26">
        <v>1636</v>
      </c>
      <c r="H763" s="26" t="s">
        <v>125</v>
      </c>
      <c r="I763" s="26" t="s">
        <v>125</v>
      </c>
      <c r="J763" s="26" t="s">
        <v>125</v>
      </c>
      <c r="K763" s="26">
        <v>102787</v>
      </c>
      <c r="L763" s="26">
        <v>5830</v>
      </c>
      <c r="M763" s="26">
        <v>108617</v>
      </c>
      <c r="N763" s="20" t="str">
        <f t="shared" si="11"/>
        <v>AEDM0029</v>
      </c>
    </row>
    <row r="764" spans="1:14" ht="15" x14ac:dyDescent="0.25">
      <c r="A764" s="32" t="s">
        <v>886</v>
      </c>
      <c r="B764" s="26">
        <v>108714</v>
      </c>
      <c r="C764" s="26" t="s">
        <v>125</v>
      </c>
      <c r="D764" s="26">
        <v>108714</v>
      </c>
      <c r="E764" s="26">
        <v>183115</v>
      </c>
      <c r="F764" s="26">
        <v>-7563</v>
      </c>
      <c r="G764" s="26">
        <v>1636</v>
      </c>
      <c r="H764" s="26" t="s">
        <v>125</v>
      </c>
      <c r="I764" s="26" t="s">
        <v>125</v>
      </c>
      <c r="J764" s="26" t="s">
        <v>125</v>
      </c>
      <c r="K764" s="26">
        <v>102787</v>
      </c>
      <c r="L764" s="26">
        <v>5830</v>
      </c>
      <c r="M764" s="26">
        <v>108617</v>
      </c>
      <c r="N764" s="20" t="str">
        <f t="shared" si="11"/>
        <v>-C5SCSAF</v>
      </c>
    </row>
    <row r="765" spans="1:14" ht="15" x14ac:dyDescent="0.25">
      <c r="A765" s="33" t="s">
        <v>887</v>
      </c>
      <c r="B765" s="26">
        <v>151125</v>
      </c>
      <c r="C765" s="26" t="s">
        <v>125</v>
      </c>
      <c r="D765" s="26">
        <v>151125</v>
      </c>
      <c r="E765" s="26" t="s">
        <v>125</v>
      </c>
      <c r="F765" s="26" t="s">
        <v>125</v>
      </c>
      <c r="G765" s="26" t="s">
        <v>125</v>
      </c>
      <c r="H765" s="26" t="s">
        <v>125</v>
      </c>
      <c r="I765" s="26" t="s">
        <v>125</v>
      </c>
      <c r="J765" s="26" t="s">
        <v>125</v>
      </c>
      <c r="K765" s="26">
        <v>151125</v>
      </c>
      <c r="L765" s="26" t="s">
        <v>125</v>
      </c>
      <c r="M765" s="26">
        <v>151125</v>
      </c>
      <c r="N765" s="20" t="str">
        <f t="shared" si="11"/>
        <v>ESER2001</v>
      </c>
    </row>
    <row r="766" spans="1:14" ht="15" x14ac:dyDescent="0.25">
      <c r="A766" s="33" t="s">
        <v>888</v>
      </c>
      <c r="B766" s="26">
        <v>2145827</v>
      </c>
      <c r="C766" s="26" t="s">
        <v>125</v>
      </c>
      <c r="D766" s="26">
        <v>2145827</v>
      </c>
      <c r="E766" s="26" t="s">
        <v>125</v>
      </c>
      <c r="F766" s="26" t="s">
        <v>125</v>
      </c>
      <c r="G766" s="26" t="s">
        <v>125</v>
      </c>
      <c r="H766" s="26" t="s">
        <v>125</v>
      </c>
      <c r="I766" s="26" t="s">
        <v>125</v>
      </c>
      <c r="J766" s="26" t="s">
        <v>125</v>
      </c>
      <c r="K766" s="26">
        <v>2145827</v>
      </c>
      <c r="L766" s="26" t="s">
        <v>125</v>
      </c>
      <c r="M766" s="26">
        <v>2145827</v>
      </c>
      <c r="N766" s="20" t="str">
        <f t="shared" si="11"/>
        <v>ESER2002</v>
      </c>
    </row>
    <row r="767" spans="1:14" ht="15" x14ac:dyDescent="0.25">
      <c r="A767" s="33" t="s">
        <v>889</v>
      </c>
      <c r="B767" s="26">
        <v>197879</v>
      </c>
      <c r="C767" s="26" t="s">
        <v>125</v>
      </c>
      <c r="D767" s="26">
        <v>197879</v>
      </c>
      <c r="E767" s="26" t="s">
        <v>125</v>
      </c>
      <c r="F767" s="26" t="s">
        <v>125</v>
      </c>
      <c r="G767" s="26" t="s">
        <v>125</v>
      </c>
      <c r="H767" s="26" t="s">
        <v>125</v>
      </c>
      <c r="I767" s="26" t="s">
        <v>125</v>
      </c>
      <c r="J767" s="26" t="s">
        <v>125</v>
      </c>
      <c r="K767" s="26">
        <v>197879</v>
      </c>
      <c r="L767" s="26" t="s">
        <v>125</v>
      </c>
      <c r="M767" s="26">
        <v>197879</v>
      </c>
      <c r="N767" s="20" t="str">
        <f t="shared" si="11"/>
        <v>ESER2003</v>
      </c>
    </row>
    <row r="768" spans="1:14" ht="15" x14ac:dyDescent="0.25">
      <c r="A768" s="32" t="s">
        <v>890</v>
      </c>
      <c r="B768" s="26">
        <v>2494831</v>
      </c>
      <c r="C768" s="26" t="s">
        <v>125</v>
      </c>
      <c r="D768" s="26">
        <v>2494831</v>
      </c>
      <c r="E768" s="26" t="s">
        <v>125</v>
      </c>
      <c r="F768" s="26" t="s">
        <v>125</v>
      </c>
      <c r="G768" s="26" t="s">
        <v>125</v>
      </c>
      <c r="H768" s="26" t="s">
        <v>125</v>
      </c>
      <c r="I768" s="26" t="s">
        <v>125</v>
      </c>
      <c r="J768" s="26" t="s">
        <v>125</v>
      </c>
      <c r="K768" s="26">
        <v>2494831</v>
      </c>
      <c r="L768" s="26" t="s">
        <v>125</v>
      </c>
      <c r="M768" s="26">
        <v>2494831</v>
      </c>
      <c r="N768" s="20" t="str">
        <f t="shared" si="11"/>
        <v>-C5SSMSS</v>
      </c>
    </row>
    <row r="769" spans="1:14" ht="15" x14ac:dyDescent="0.25">
      <c r="A769" s="31" t="s">
        <v>891</v>
      </c>
      <c r="B769" s="26">
        <v>32902641</v>
      </c>
      <c r="C769" s="26">
        <v>8324385</v>
      </c>
      <c r="D769" s="26">
        <v>41227026</v>
      </c>
      <c r="E769" s="26">
        <v>183115</v>
      </c>
      <c r="F769" s="26">
        <v>-7563</v>
      </c>
      <c r="G769" s="26">
        <v>38136</v>
      </c>
      <c r="H769" s="26" t="s">
        <v>125</v>
      </c>
      <c r="I769" s="26">
        <v>-200000</v>
      </c>
      <c r="J769" s="26" t="s">
        <v>125</v>
      </c>
      <c r="K769" s="26">
        <v>41057599</v>
      </c>
      <c r="L769" s="26">
        <v>-19932922</v>
      </c>
      <c r="M769" s="26">
        <v>21124677</v>
      </c>
      <c r="N769" s="20" t="str">
        <f t="shared" si="11"/>
        <v>-C4DIRDS</v>
      </c>
    </row>
    <row r="770" spans="1:14" ht="15" x14ac:dyDescent="0.25">
      <c r="A770" s="33" t="s">
        <v>892</v>
      </c>
      <c r="B770" s="26">
        <v>39233</v>
      </c>
      <c r="C770" s="26" t="s">
        <v>125</v>
      </c>
      <c r="D770" s="26">
        <v>39233</v>
      </c>
      <c r="E770" s="26" t="s">
        <v>125</v>
      </c>
      <c r="F770" s="26" t="s">
        <v>125</v>
      </c>
      <c r="G770" s="26" t="s">
        <v>125</v>
      </c>
      <c r="H770" s="26" t="s">
        <v>125</v>
      </c>
      <c r="I770" s="26" t="s">
        <v>125</v>
      </c>
      <c r="J770" s="26" t="s">
        <v>125</v>
      </c>
      <c r="K770" s="26">
        <v>39233</v>
      </c>
      <c r="L770" s="26" t="s">
        <v>125</v>
      </c>
      <c r="M770" s="26">
        <v>39233</v>
      </c>
      <c r="N770" s="20" t="str">
        <f t="shared" si="11"/>
        <v>ADMS0000</v>
      </c>
    </row>
    <row r="771" spans="1:14" ht="15" x14ac:dyDescent="0.25">
      <c r="A771" s="32" t="s">
        <v>893</v>
      </c>
      <c r="B771" s="26">
        <v>39233</v>
      </c>
      <c r="C771" s="26" t="s">
        <v>125</v>
      </c>
      <c r="D771" s="26">
        <v>39233</v>
      </c>
      <c r="E771" s="26" t="s">
        <v>125</v>
      </c>
      <c r="F771" s="26" t="s">
        <v>125</v>
      </c>
      <c r="G771" s="26" t="s">
        <v>125</v>
      </c>
      <c r="H771" s="26" t="s">
        <v>125</v>
      </c>
      <c r="I771" s="26" t="s">
        <v>125</v>
      </c>
      <c r="J771" s="26" t="s">
        <v>125</v>
      </c>
      <c r="K771" s="26">
        <v>39233</v>
      </c>
      <c r="L771" s="26" t="s">
        <v>125</v>
      </c>
      <c r="M771" s="26">
        <v>39233</v>
      </c>
      <c r="N771" s="20" t="str">
        <f t="shared" si="11"/>
        <v>-C5ADMIS</v>
      </c>
    </row>
    <row r="772" spans="1:14" ht="15" x14ac:dyDescent="0.25">
      <c r="A772" s="33" t="s">
        <v>894</v>
      </c>
      <c r="B772" s="26">
        <v>550396</v>
      </c>
      <c r="C772" s="26" t="s">
        <v>125</v>
      </c>
      <c r="D772" s="26">
        <v>550396</v>
      </c>
      <c r="E772" s="26">
        <v>212680</v>
      </c>
      <c r="F772" s="26">
        <v>2050</v>
      </c>
      <c r="G772" s="26">
        <v>7201</v>
      </c>
      <c r="H772" s="26" t="s">
        <v>125</v>
      </c>
      <c r="I772" s="26" t="s">
        <v>125</v>
      </c>
      <c r="J772" s="26" t="s">
        <v>125</v>
      </c>
      <c r="K772" s="26">
        <v>559647</v>
      </c>
      <c r="L772" s="26">
        <v>157088</v>
      </c>
      <c r="M772" s="26">
        <v>716735</v>
      </c>
      <c r="N772" s="20" t="str">
        <f t="shared" ref="N772:N835" si="12">LEFT(A772,8)</f>
        <v>EYCC5001</v>
      </c>
    </row>
    <row r="773" spans="1:14" ht="15" x14ac:dyDescent="0.25">
      <c r="A773" s="33" t="s">
        <v>895</v>
      </c>
      <c r="B773" s="26">
        <v>9825388</v>
      </c>
      <c r="C773" s="26">
        <v>311243</v>
      </c>
      <c r="D773" s="26">
        <v>10136631</v>
      </c>
      <c r="E773" s="26" t="s">
        <v>125</v>
      </c>
      <c r="F773" s="26" t="s">
        <v>125</v>
      </c>
      <c r="G773" s="26" t="s">
        <v>125</v>
      </c>
      <c r="H773" s="26" t="s">
        <v>125</v>
      </c>
      <c r="I773" s="26" t="s">
        <v>125</v>
      </c>
      <c r="J773" s="26" t="s">
        <v>125</v>
      </c>
      <c r="K773" s="26">
        <v>10136631</v>
      </c>
      <c r="L773" s="26">
        <v>-157088</v>
      </c>
      <c r="M773" s="26">
        <v>9979543</v>
      </c>
      <c r="N773" s="20" t="str">
        <f t="shared" si="12"/>
        <v>EYCC7001</v>
      </c>
    </row>
    <row r="774" spans="1:14" ht="15" x14ac:dyDescent="0.25">
      <c r="A774" s="33" t="s">
        <v>896</v>
      </c>
      <c r="B774" s="26">
        <v>5187757</v>
      </c>
      <c r="C774" s="26">
        <v>22023</v>
      </c>
      <c r="D774" s="26">
        <v>5209780</v>
      </c>
      <c r="E774" s="26" t="s">
        <v>125</v>
      </c>
      <c r="F774" s="26" t="s">
        <v>125</v>
      </c>
      <c r="G774" s="26" t="s">
        <v>125</v>
      </c>
      <c r="H774" s="26" t="s">
        <v>125</v>
      </c>
      <c r="I774" s="26" t="s">
        <v>125</v>
      </c>
      <c r="J774" s="26" t="s">
        <v>125</v>
      </c>
      <c r="K774" s="26">
        <v>5209780</v>
      </c>
      <c r="L774" s="26">
        <v>50601427</v>
      </c>
      <c r="M774" s="26">
        <v>55811207</v>
      </c>
      <c r="N774" s="20" t="str">
        <f t="shared" si="12"/>
        <v>EYRS0000</v>
      </c>
    </row>
    <row r="775" spans="1:14" ht="15" x14ac:dyDescent="0.25">
      <c r="A775" s="33" t="s">
        <v>897</v>
      </c>
      <c r="B775" s="26">
        <v>68819693</v>
      </c>
      <c r="C775" s="26">
        <v>4030477</v>
      </c>
      <c r="D775" s="26">
        <v>72850170</v>
      </c>
      <c r="E775" s="26" t="s">
        <v>125</v>
      </c>
      <c r="F775" s="26" t="s">
        <v>125</v>
      </c>
      <c r="G775" s="26">
        <v>529</v>
      </c>
      <c r="H775" s="26" t="s">
        <v>125</v>
      </c>
      <c r="I775" s="26" t="s">
        <v>125</v>
      </c>
      <c r="J775" s="26" t="s">
        <v>125</v>
      </c>
      <c r="K775" s="26">
        <v>72850699</v>
      </c>
      <c r="L775" s="26">
        <v>-988497</v>
      </c>
      <c r="M775" s="26">
        <v>71862202</v>
      </c>
      <c r="N775" s="20" t="str">
        <f t="shared" si="12"/>
        <v>NEDG1836</v>
      </c>
    </row>
    <row r="776" spans="1:14" ht="15" x14ac:dyDescent="0.25">
      <c r="A776" s="33" t="s">
        <v>898</v>
      </c>
      <c r="B776" s="26">
        <v>10904416</v>
      </c>
      <c r="C776" s="26">
        <v>824014</v>
      </c>
      <c r="D776" s="26">
        <v>11728430</v>
      </c>
      <c r="E776" s="26" t="s">
        <v>125</v>
      </c>
      <c r="F776" s="26" t="s">
        <v>125</v>
      </c>
      <c r="G776" s="26" t="s">
        <v>125</v>
      </c>
      <c r="H776" s="26" t="s">
        <v>125</v>
      </c>
      <c r="I776" s="26" t="s">
        <v>125</v>
      </c>
      <c r="J776" s="26" t="s">
        <v>125</v>
      </c>
      <c r="K776" s="26">
        <v>11728430</v>
      </c>
      <c r="L776" s="26" t="s">
        <v>125</v>
      </c>
      <c r="M776" s="26">
        <v>11728430</v>
      </c>
      <c r="N776" s="20" t="str">
        <f t="shared" si="12"/>
        <v>NEDG1837</v>
      </c>
    </row>
    <row r="777" spans="1:14" ht="15" x14ac:dyDescent="0.25">
      <c r="A777" s="33" t="s">
        <v>899</v>
      </c>
      <c r="B777" s="26">
        <v>1299999</v>
      </c>
      <c r="C777" s="26" t="s">
        <v>125</v>
      </c>
      <c r="D777" s="26">
        <v>1299999</v>
      </c>
      <c r="E777" s="26" t="s">
        <v>125</v>
      </c>
      <c r="F777" s="26" t="s">
        <v>125</v>
      </c>
      <c r="G777" s="26">
        <v>0</v>
      </c>
      <c r="H777" s="26" t="s">
        <v>125</v>
      </c>
      <c r="I777" s="26" t="s">
        <v>125</v>
      </c>
      <c r="J777" s="26" t="s">
        <v>125</v>
      </c>
      <c r="K777" s="26">
        <v>1299999</v>
      </c>
      <c r="L777" s="26">
        <v>1</v>
      </c>
      <c r="M777" s="26">
        <v>1300000</v>
      </c>
      <c r="N777" s="20" t="str">
        <f t="shared" si="12"/>
        <v>NURE8942</v>
      </c>
    </row>
    <row r="778" spans="1:14" ht="15" x14ac:dyDescent="0.25">
      <c r="A778" s="32" t="s">
        <v>900</v>
      </c>
      <c r="B778" s="26">
        <v>96587649</v>
      </c>
      <c r="C778" s="26">
        <v>5187757</v>
      </c>
      <c r="D778" s="26">
        <v>101775406</v>
      </c>
      <c r="E778" s="26">
        <v>212680</v>
      </c>
      <c r="F778" s="26">
        <v>2050</v>
      </c>
      <c r="G778" s="26">
        <v>7730</v>
      </c>
      <c r="H778" s="26" t="s">
        <v>125</v>
      </c>
      <c r="I778" s="26" t="s">
        <v>125</v>
      </c>
      <c r="J778" s="26" t="s">
        <v>125</v>
      </c>
      <c r="K778" s="26">
        <v>101785186</v>
      </c>
      <c r="L778" s="26">
        <v>49612931</v>
      </c>
      <c r="M778" s="26">
        <v>151398117</v>
      </c>
      <c r="N778" s="20" t="str">
        <f t="shared" si="12"/>
        <v>-C5EYSSD</v>
      </c>
    </row>
    <row r="779" spans="1:14" ht="15" x14ac:dyDescent="0.25">
      <c r="A779" s="33" t="s">
        <v>901</v>
      </c>
      <c r="B779" s="26">
        <v>294001</v>
      </c>
      <c r="C779" s="26" t="s">
        <v>125</v>
      </c>
      <c r="D779" s="26">
        <v>294001</v>
      </c>
      <c r="E779" s="26" t="s">
        <v>125</v>
      </c>
      <c r="F779" s="26" t="s">
        <v>125</v>
      </c>
      <c r="G779" s="26" t="s">
        <v>125</v>
      </c>
      <c r="H779" s="26" t="s">
        <v>125</v>
      </c>
      <c r="I779" s="26" t="s">
        <v>125</v>
      </c>
      <c r="J779" s="26" t="s">
        <v>125</v>
      </c>
      <c r="K779" s="26">
        <v>294001</v>
      </c>
      <c r="L779" s="26">
        <v>-1</v>
      </c>
      <c r="M779" s="26">
        <v>294000</v>
      </c>
      <c r="N779" s="20" t="str">
        <f t="shared" si="12"/>
        <v>PRFU8147</v>
      </c>
    </row>
    <row r="780" spans="1:14" ht="15" x14ac:dyDescent="0.25">
      <c r="A780" s="32" t="s">
        <v>902</v>
      </c>
      <c r="B780" s="26">
        <v>294001</v>
      </c>
      <c r="C780" s="26" t="s">
        <v>125</v>
      </c>
      <c r="D780" s="26">
        <v>294001</v>
      </c>
      <c r="E780" s="26" t="s">
        <v>125</v>
      </c>
      <c r="F780" s="26" t="s">
        <v>125</v>
      </c>
      <c r="G780" s="26" t="s">
        <v>125</v>
      </c>
      <c r="H780" s="26" t="s">
        <v>125</v>
      </c>
      <c r="I780" s="26" t="s">
        <v>125</v>
      </c>
      <c r="J780" s="26" t="s">
        <v>125</v>
      </c>
      <c r="K780" s="26">
        <v>294001</v>
      </c>
      <c r="L780" s="26">
        <v>-1</v>
      </c>
      <c r="M780" s="26">
        <v>294000</v>
      </c>
      <c r="N780" s="20" t="str">
        <f t="shared" si="12"/>
        <v>-C5SDOWR</v>
      </c>
    </row>
    <row r="781" spans="1:14" ht="15" x14ac:dyDescent="0.25">
      <c r="A781" s="33" t="s">
        <v>903</v>
      </c>
      <c r="B781" s="26">
        <v>6000</v>
      </c>
      <c r="C781" s="26" t="s">
        <v>125</v>
      </c>
      <c r="D781" s="26">
        <v>6000</v>
      </c>
      <c r="E781" s="26" t="s">
        <v>125</v>
      </c>
      <c r="F781" s="26" t="s">
        <v>125</v>
      </c>
      <c r="G781" s="26" t="s">
        <v>125</v>
      </c>
      <c r="H781" s="26" t="s">
        <v>125</v>
      </c>
      <c r="I781" s="26" t="s">
        <v>125</v>
      </c>
      <c r="J781" s="26" t="s">
        <v>125</v>
      </c>
      <c r="K781" s="26">
        <v>6000</v>
      </c>
      <c r="L781" s="26" t="s">
        <v>125</v>
      </c>
      <c r="M781" s="26">
        <v>6000</v>
      </c>
      <c r="N781" s="20" t="str">
        <f t="shared" si="12"/>
        <v>AEDM0032</v>
      </c>
    </row>
    <row r="782" spans="1:14" ht="15" x14ac:dyDescent="0.25">
      <c r="A782" s="32" t="s">
        <v>904</v>
      </c>
      <c r="B782" s="26">
        <v>6000</v>
      </c>
      <c r="C782" s="26" t="s">
        <v>125</v>
      </c>
      <c r="D782" s="26">
        <v>6000</v>
      </c>
      <c r="E782" s="26" t="s">
        <v>125</v>
      </c>
      <c r="F782" s="26" t="s">
        <v>125</v>
      </c>
      <c r="G782" s="26" t="s">
        <v>125</v>
      </c>
      <c r="H782" s="26" t="s">
        <v>125</v>
      </c>
      <c r="I782" s="26" t="s">
        <v>125</v>
      </c>
      <c r="J782" s="26" t="s">
        <v>125</v>
      </c>
      <c r="K782" s="26">
        <v>6000</v>
      </c>
      <c r="L782" s="26" t="s">
        <v>125</v>
      </c>
      <c r="M782" s="26">
        <v>6000</v>
      </c>
      <c r="N782" s="20" t="str">
        <f t="shared" si="12"/>
        <v>-C5UNIFO</v>
      </c>
    </row>
    <row r="783" spans="1:14" ht="15" x14ac:dyDescent="0.25">
      <c r="A783" s="31" t="s">
        <v>905</v>
      </c>
      <c r="B783" s="26">
        <v>96926883</v>
      </c>
      <c r="C783" s="26">
        <v>5187757</v>
      </c>
      <c r="D783" s="26">
        <v>102114640</v>
      </c>
      <c r="E783" s="26">
        <v>212680</v>
      </c>
      <c r="F783" s="26">
        <v>2050</v>
      </c>
      <c r="G783" s="26">
        <v>7730</v>
      </c>
      <c r="H783" s="26" t="s">
        <v>125</v>
      </c>
      <c r="I783" s="26" t="s">
        <v>125</v>
      </c>
      <c r="J783" s="26" t="s">
        <v>125</v>
      </c>
      <c r="K783" s="26">
        <v>102124420</v>
      </c>
      <c r="L783" s="26">
        <v>49612930</v>
      </c>
      <c r="M783" s="26">
        <v>151737350</v>
      </c>
      <c r="N783" s="20" t="str">
        <f t="shared" si="12"/>
        <v>-C4EDOPS</v>
      </c>
    </row>
    <row r="784" spans="1:14" ht="15" x14ac:dyDescent="0.25">
      <c r="A784" s="33" t="s">
        <v>906</v>
      </c>
      <c r="B784" s="26">
        <v>-11429937</v>
      </c>
      <c r="C784" s="26">
        <v>-88043</v>
      </c>
      <c r="D784" s="26">
        <v>-11517980</v>
      </c>
      <c r="E784" s="26" t="s">
        <v>125</v>
      </c>
      <c r="F784" s="26" t="s">
        <v>125</v>
      </c>
      <c r="G784" s="26" t="s">
        <v>125</v>
      </c>
      <c r="H784" s="26" t="s">
        <v>125</v>
      </c>
      <c r="I784" s="26" t="s">
        <v>125</v>
      </c>
      <c r="J784" s="26" t="s">
        <v>125</v>
      </c>
      <c r="K784" s="26">
        <v>-11517980</v>
      </c>
      <c r="L784" s="26">
        <v>-240309</v>
      </c>
      <c r="M784" s="26">
        <v>-11758289</v>
      </c>
      <c r="N784" s="20" t="str">
        <f t="shared" si="12"/>
        <v>EDSG6666</v>
      </c>
    </row>
    <row r="785" spans="1:14" ht="15" x14ac:dyDescent="0.25">
      <c r="A785" s="33" t="s">
        <v>907</v>
      </c>
      <c r="B785" s="26">
        <v>-97527127</v>
      </c>
      <c r="C785" s="26">
        <v>-5187757</v>
      </c>
      <c r="D785" s="26">
        <v>-102714884</v>
      </c>
      <c r="E785" s="26" t="s">
        <v>125</v>
      </c>
      <c r="F785" s="26" t="s">
        <v>125</v>
      </c>
      <c r="G785" s="26" t="s">
        <v>125</v>
      </c>
      <c r="H785" s="26" t="s">
        <v>125</v>
      </c>
      <c r="I785" s="26" t="s">
        <v>125</v>
      </c>
      <c r="J785" s="26" t="s">
        <v>125</v>
      </c>
      <c r="K785" s="26">
        <v>-102714884</v>
      </c>
      <c r="L785" s="26">
        <v>-49623598</v>
      </c>
      <c r="M785" s="26">
        <v>-152338482</v>
      </c>
      <c r="N785" s="20" t="str">
        <f t="shared" si="12"/>
        <v>EDSG7777</v>
      </c>
    </row>
    <row r="786" spans="1:14" ht="15" x14ac:dyDescent="0.25">
      <c r="A786" s="33" t="s">
        <v>908</v>
      </c>
      <c r="B786" s="26">
        <v>-194771309</v>
      </c>
      <c r="C786" s="26">
        <v>-11582611</v>
      </c>
      <c r="D786" s="26">
        <v>-206353920</v>
      </c>
      <c r="E786" s="26" t="s">
        <v>125</v>
      </c>
      <c r="F786" s="26" t="s">
        <v>125</v>
      </c>
      <c r="G786" s="26" t="s">
        <v>125</v>
      </c>
      <c r="H786" s="26" t="s">
        <v>125</v>
      </c>
      <c r="I786" s="26" t="s">
        <v>125</v>
      </c>
      <c r="J786" s="26" t="s">
        <v>125</v>
      </c>
      <c r="K786" s="26">
        <v>-206353920</v>
      </c>
      <c r="L786" s="26">
        <v>-128042</v>
      </c>
      <c r="M786" s="26">
        <v>-206481962</v>
      </c>
      <c r="N786" s="20" t="str">
        <f t="shared" si="12"/>
        <v>EDSG8888</v>
      </c>
    </row>
    <row r="787" spans="1:14" ht="15" x14ac:dyDescent="0.25">
      <c r="A787" s="33" t="s">
        <v>909</v>
      </c>
      <c r="B787" s="26">
        <v>-298020831</v>
      </c>
      <c r="C787" s="26">
        <v>1205398</v>
      </c>
      <c r="D787" s="26">
        <v>-296815433</v>
      </c>
      <c r="E787" s="26" t="s">
        <v>125</v>
      </c>
      <c r="F787" s="26" t="s">
        <v>125</v>
      </c>
      <c r="G787" s="26" t="s">
        <v>125</v>
      </c>
      <c r="H787" s="26" t="s">
        <v>125</v>
      </c>
      <c r="I787" s="26" t="s">
        <v>125</v>
      </c>
      <c r="J787" s="26" t="s">
        <v>125</v>
      </c>
      <c r="K787" s="26">
        <v>-296815433</v>
      </c>
      <c r="L787" s="26">
        <v>-10304978</v>
      </c>
      <c r="M787" s="26">
        <v>-307120411</v>
      </c>
      <c r="N787" s="20" t="str">
        <f t="shared" si="12"/>
        <v>EDSG9999</v>
      </c>
    </row>
    <row r="788" spans="1:14" ht="15" x14ac:dyDescent="0.25">
      <c r="A788" s="33" t="s">
        <v>910</v>
      </c>
      <c r="B788" s="26">
        <v>1</v>
      </c>
      <c r="C788" s="26" t="s">
        <v>125</v>
      </c>
      <c r="D788" s="26">
        <v>1</v>
      </c>
      <c r="E788" s="26" t="s">
        <v>125</v>
      </c>
      <c r="F788" s="26" t="s">
        <v>125</v>
      </c>
      <c r="G788" s="26" t="s">
        <v>125</v>
      </c>
      <c r="H788" s="26" t="s">
        <v>125</v>
      </c>
      <c r="I788" s="26" t="s">
        <v>125</v>
      </c>
      <c r="J788" s="26" t="s">
        <v>125</v>
      </c>
      <c r="K788" s="26">
        <v>1</v>
      </c>
      <c r="L788" s="26">
        <v>-1</v>
      </c>
      <c r="M788" s="26">
        <v>0</v>
      </c>
      <c r="N788" s="20" t="str">
        <f t="shared" si="12"/>
        <v>PUPR1000</v>
      </c>
    </row>
    <row r="789" spans="1:14" ht="15" x14ac:dyDescent="0.25">
      <c r="A789" s="33" t="s">
        <v>911</v>
      </c>
      <c r="B789" s="26">
        <v>0</v>
      </c>
      <c r="C789" s="26" t="s">
        <v>125</v>
      </c>
      <c r="D789" s="26">
        <v>0</v>
      </c>
      <c r="E789" s="26" t="s">
        <v>125</v>
      </c>
      <c r="F789" s="26" t="s">
        <v>125</v>
      </c>
      <c r="G789" s="26" t="s">
        <v>125</v>
      </c>
      <c r="H789" s="26" t="s">
        <v>125</v>
      </c>
      <c r="I789" s="26" t="s">
        <v>125</v>
      </c>
      <c r="J789" s="26" t="s">
        <v>125</v>
      </c>
      <c r="K789" s="26">
        <v>0</v>
      </c>
      <c r="L789" s="26">
        <v>0</v>
      </c>
      <c r="M789" s="26">
        <v>0</v>
      </c>
      <c r="N789" s="20" t="str">
        <f t="shared" si="12"/>
        <v>RB049910</v>
      </c>
    </row>
    <row r="790" spans="1:14" ht="15" x14ac:dyDescent="0.25">
      <c r="A790" s="33" t="s">
        <v>912</v>
      </c>
      <c r="B790" s="26">
        <v>0</v>
      </c>
      <c r="C790" s="26" t="s">
        <v>125</v>
      </c>
      <c r="D790" s="26">
        <v>0</v>
      </c>
      <c r="E790" s="26" t="s">
        <v>125</v>
      </c>
      <c r="F790" s="26" t="s">
        <v>125</v>
      </c>
      <c r="G790" s="26" t="s">
        <v>125</v>
      </c>
      <c r="H790" s="26" t="s">
        <v>125</v>
      </c>
      <c r="I790" s="26" t="s">
        <v>125</v>
      </c>
      <c r="J790" s="26" t="s">
        <v>125</v>
      </c>
      <c r="K790" s="26">
        <v>0</v>
      </c>
      <c r="L790" s="26">
        <v>0</v>
      </c>
      <c r="M790" s="26">
        <v>0</v>
      </c>
      <c r="N790" s="20" t="str">
        <f t="shared" si="12"/>
        <v>RB049911</v>
      </c>
    </row>
    <row r="791" spans="1:14" ht="15" x14ac:dyDescent="0.25">
      <c r="A791" s="33" t="s">
        <v>913</v>
      </c>
      <c r="B791" s="26">
        <v>0</v>
      </c>
      <c r="C791" s="26" t="s">
        <v>125</v>
      </c>
      <c r="D791" s="26">
        <v>0</v>
      </c>
      <c r="E791" s="26" t="s">
        <v>125</v>
      </c>
      <c r="F791" s="26" t="s">
        <v>125</v>
      </c>
      <c r="G791" s="26" t="s">
        <v>125</v>
      </c>
      <c r="H791" s="26" t="s">
        <v>125</v>
      </c>
      <c r="I791" s="26" t="s">
        <v>125</v>
      </c>
      <c r="J791" s="26" t="s">
        <v>125</v>
      </c>
      <c r="K791" s="26">
        <v>0</v>
      </c>
      <c r="L791" s="26">
        <v>0</v>
      </c>
      <c r="M791" s="26">
        <v>0</v>
      </c>
      <c r="N791" s="20" t="str">
        <f t="shared" si="12"/>
        <v>RB049913</v>
      </c>
    </row>
    <row r="792" spans="1:14" ht="15" x14ac:dyDescent="0.25">
      <c r="A792" s="33" t="s">
        <v>914</v>
      </c>
      <c r="B792" s="26">
        <v>0</v>
      </c>
      <c r="C792" s="26" t="s">
        <v>125</v>
      </c>
      <c r="D792" s="26">
        <v>0</v>
      </c>
      <c r="E792" s="26" t="s">
        <v>125</v>
      </c>
      <c r="F792" s="26" t="s">
        <v>125</v>
      </c>
      <c r="G792" s="26" t="s">
        <v>125</v>
      </c>
      <c r="H792" s="26" t="s">
        <v>125</v>
      </c>
      <c r="I792" s="26" t="s">
        <v>125</v>
      </c>
      <c r="J792" s="26" t="s">
        <v>125</v>
      </c>
      <c r="K792" s="26">
        <v>0</v>
      </c>
      <c r="L792" s="26">
        <v>0</v>
      </c>
      <c r="M792" s="26">
        <v>0</v>
      </c>
      <c r="N792" s="20" t="str">
        <f t="shared" si="12"/>
        <v>RB049915</v>
      </c>
    </row>
    <row r="793" spans="1:14" ht="15" x14ac:dyDescent="0.25">
      <c r="A793" s="33" t="s">
        <v>915</v>
      </c>
      <c r="B793" s="26">
        <v>0</v>
      </c>
      <c r="C793" s="26" t="s">
        <v>125</v>
      </c>
      <c r="D793" s="26">
        <v>0</v>
      </c>
      <c r="E793" s="26" t="s">
        <v>125</v>
      </c>
      <c r="F793" s="26" t="s">
        <v>125</v>
      </c>
      <c r="G793" s="26" t="s">
        <v>125</v>
      </c>
      <c r="H793" s="26" t="s">
        <v>125</v>
      </c>
      <c r="I793" s="26" t="s">
        <v>125</v>
      </c>
      <c r="J793" s="26" t="s">
        <v>125</v>
      </c>
      <c r="K793" s="26">
        <v>0</v>
      </c>
      <c r="L793" s="26">
        <v>0</v>
      </c>
      <c r="M793" s="26">
        <v>0</v>
      </c>
      <c r="N793" s="20" t="str">
        <f t="shared" si="12"/>
        <v>RB049917</v>
      </c>
    </row>
    <row r="794" spans="1:14" ht="15" x14ac:dyDescent="0.25">
      <c r="A794" s="33" t="s">
        <v>916</v>
      </c>
      <c r="B794" s="26">
        <v>-1</v>
      </c>
      <c r="C794" s="26" t="s">
        <v>125</v>
      </c>
      <c r="D794" s="26">
        <v>-1</v>
      </c>
      <c r="E794" s="26" t="s">
        <v>125</v>
      </c>
      <c r="F794" s="26" t="s">
        <v>125</v>
      </c>
      <c r="G794" s="26" t="s">
        <v>125</v>
      </c>
      <c r="H794" s="26" t="s">
        <v>125</v>
      </c>
      <c r="I794" s="26" t="s">
        <v>125</v>
      </c>
      <c r="J794" s="26" t="s">
        <v>125</v>
      </c>
      <c r="K794" s="26">
        <v>-1</v>
      </c>
      <c r="L794" s="26">
        <v>1</v>
      </c>
      <c r="M794" s="26">
        <v>0</v>
      </c>
      <c r="N794" s="20" t="str">
        <f t="shared" si="12"/>
        <v>RB049996</v>
      </c>
    </row>
    <row r="795" spans="1:14" ht="15" x14ac:dyDescent="0.25">
      <c r="A795" s="33" t="s">
        <v>917</v>
      </c>
      <c r="B795" s="26">
        <v>0</v>
      </c>
      <c r="C795" s="26" t="s">
        <v>125</v>
      </c>
      <c r="D795" s="26">
        <v>0</v>
      </c>
      <c r="E795" s="26" t="s">
        <v>125</v>
      </c>
      <c r="F795" s="26" t="s">
        <v>125</v>
      </c>
      <c r="G795" s="26" t="s">
        <v>125</v>
      </c>
      <c r="H795" s="26" t="s">
        <v>125</v>
      </c>
      <c r="I795" s="26" t="s">
        <v>125</v>
      </c>
      <c r="J795" s="26" t="s">
        <v>125</v>
      </c>
      <c r="K795" s="26">
        <v>0</v>
      </c>
      <c r="L795" s="26">
        <v>0</v>
      </c>
      <c r="M795" s="26">
        <v>0</v>
      </c>
      <c r="N795" s="20" t="str">
        <f t="shared" si="12"/>
        <v>RB049997</v>
      </c>
    </row>
    <row r="796" spans="1:14" ht="15" x14ac:dyDescent="0.25">
      <c r="A796" s="33" t="s">
        <v>918</v>
      </c>
      <c r="B796" s="26">
        <v>262942321</v>
      </c>
      <c r="C796" s="26">
        <v>-1528051</v>
      </c>
      <c r="D796" s="26">
        <v>261414270</v>
      </c>
      <c r="E796" s="26" t="s">
        <v>125</v>
      </c>
      <c r="F796" s="26" t="s">
        <v>125</v>
      </c>
      <c r="G796" s="26" t="s">
        <v>125</v>
      </c>
      <c r="H796" s="26" t="s">
        <v>125</v>
      </c>
      <c r="I796" s="26" t="s">
        <v>125</v>
      </c>
      <c r="J796" s="26" t="s">
        <v>125</v>
      </c>
      <c r="K796" s="26">
        <v>261414270</v>
      </c>
      <c r="L796" s="26">
        <v>4418342</v>
      </c>
      <c r="M796" s="26">
        <v>265832612</v>
      </c>
      <c r="N796" s="20" t="str">
        <f t="shared" si="12"/>
        <v>RB049999</v>
      </c>
    </row>
    <row r="797" spans="1:14" ht="15" x14ac:dyDescent="0.25">
      <c r="A797" s="33" t="s">
        <v>919</v>
      </c>
      <c r="B797" s="26">
        <v>23135597</v>
      </c>
      <c r="C797" s="26">
        <v>-77163</v>
      </c>
      <c r="D797" s="26">
        <v>23058434</v>
      </c>
      <c r="E797" s="26" t="s">
        <v>125</v>
      </c>
      <c r="F797" s="26" t="s">
        <v>125</v>
      </c>
      <c r="G797" s="26" t="s">
        <v>125</v>
      </c>
      <c r="H797" s="26" t="s">
        <v>125</v>
      </c>
      <c r="I797" s="26" t="s">
        <v>125</v>
      </c>
      <c r="J797" s="26" t="s">
        <v>125</v>
      </c>
      <c r="K797" s="26">
        <v>23058434</v>
      </c>
      <c r="L797" s="26">
        <v>1535815</v>
      </c>
      <c r="M797" s="26">
        <v>24594249</v>
      </c>
      <c r="N797" s="20" t="str">
        <f t="shared" si="12"/>
        <v>RB069999</v>
      </c>
    </row>
    <row r="798" spans="1:14" ht="15" x14ac:dyDescent="0.25">
      <c r="A798" s="33" t="s">
        <v>920</v>
      </c>
      <c r="B798" s="26">
        <v>0</v>
      </c>
      <c r="C798" s="26" t="s">
        <v>125</v>
      </c>
      <c r="D798" s="26">
        <v>0</v>
      </c>
      <c r="E798" s="26" t="s">
        <v>125</v>
      </c>
      <c r="F798" s="26" t="s">
        <v>125</v>
      </c>
      <c r="G798" s="26" t="s">
        <v>125</v>
      </c>
      <c r="H798" s="26" t="s">
        <v>125</v>
      </c>
      <c r="I798" s="26" t="s">
        <v>125</v>
      </c>
      <c r="J798" s="26" t="s">
        <v>125</v>
      </c>
      <c r="K798" s="26">
        <v>0</v>
      </c>
      <c r="L798" s="26" t="s">
        <v>125</v>
      </c>
      <c r="M798" s="26">
        <v>0</v>
      </c>
      <c r="N798" s="20" t="str">
        <f t="shared" si="12"/>
        <v>RB089999</v>
      </c>
    </row>
    <row r="799" spans="1:14" ht="15" x14ac:dyDescent="0.25">
      <c r="A799" s="33" t="s">
        <v>921</v>
      </c>
      <c r="B799" s="26">
        <v>0</v>
      </c>
      <c r="C799" s="26" t="s">
        <v>125</v>
      </c>
      <c r="D799" s="26">
        <v>0</v>
      </c>
      <c r="E799" s="26" t="s">
        <v>125</v>
      </c>
      <c r="F799" s="26" t="s">
        <v>125</v>
      </c>
      <c r="G799" s="26" t="s">
        <v>125</v>
      </c>
      <c r="H799" s="26" t="s">
        <v>125</v>
      </c>
      <c r="I799" s="26" t="s">
        <v>125</v>
      </c>
      <c r="J799" s="26" t="s">
        <v>125</v>
      </c>
      <c r="K799" s="26">
        <v>0</v>
      </c>
      <c r="L799" s="26">
        <v>0</v>
      </c>
      <c r="M799" s="26">
        <v>0</v>
      </c>
      <c r="N799" s="20" t="str">
        <f t="shared" si="12"/>
        <v>SAIS1125</v>
      </c>
    </row>
    <row r="800" spans="1:14" ht="15" x14ac:dyDescent="0.25">
      <c r="A800" s="33" t="s">
        <v>922</v>
      </c>
      <c r="B800" s="26">
        <v>0</v>
      </c>
      <c r="C800" s="26" t="s">
        <v>125</v>
      </c>
      <c r="D800" s="26">
        <v>0</v>
      </c>
      <c r="E800" s="26" t="s">
        <v>125</v>
      </c>
      <c r="F800" s="26" t="s">
        <v>125</v>
      </c>
      <c r="G800" s="26" t="s">
        <v>125</v>
      </c>
      <c r="H800" s="26" t="s">
        <v>125</v>
      </c>
      <c r="I800" s="26" t="s">
        <v>125</v>
      </c>
      <c r="J800" s="26" t="s">
        <v>125</v>
      </c>
      <c r="K800" s="26">
        <v>0</v>
      </c>
      <c r="L800" s="26">
        <v>0</v>
      </c>
      <c r="M800" s="26">
        <v>0</v>
      </c>
      <c r="N800" s="20" t="str">
        <f t="shared" si="12"/>
        <v>SGLS9999</v>
      </c>
    </row>
    <row r="801" spans="1:14" ht="15" x14ac:dyDescent="0.25">
      <c r="A801" s="33" t="s">
        <v>923</v>
      </c>
      <c r="B801" s="26">
        <v>1</v>
      </c>
      <c r="C801" s="26" t="s">
        <v>125</v>
      </c>
      <c r="D801" s="26">
        <v>1</v>
      </c>
      <c r="E801" s="26" t="s">
        <v>125</v>
      </c>
      <c r="F801" s="26" t="s">
        <v>125</v>
      </c>
      <c r="G801" s="26" t="s">
        <v>125</v>
      </c>
      <c r="H801" s="26" t="s">
        <v>125</v>
      </c>
      <c r="I801" s="26" t="s">
        <v>125</v>
      </c>
      <c r="J801" s="26" t="s">
        <v>125</v>
      </c>
      <c r="K801" s="26">
        <v>1</v>
      </c>
      <c r="L801" s="26">
        <v>-1</v>
      </c>
      <c r="M801" s="26">
        <v>0</v>
      </c>
      <c r="N801" s="20" t="str">
        <f t="shared" si="12"/>
        <v>YPLA0001</v>
      </c>
    </row>
    <row r="802" spans="1:14" ht="15" x14ac:dyDescent="0.25">
      <c r="A802" s="32" t="s">
        <v>924</v>
      </c>
      <c r="B802" s="26">
        <v>-315671285</v>
      </c>
      <c r="C802" s="26">
        <v>-17258227</v>
      </c>
      <c r="D802" s="26">
        <v>-332929512</v>
      </c>
      <c r="E802" s="26" t="s">
        <v>125</v>
      </c>
      <c r="F802" s="26" t="s">
        <v>125</v>
      </c>
      <c r="G802" s="26" t="s">
        <v>125</v>
      </c>
      <c r="H802" s="26" t="s">
        <v>125</v>
      </c>
      <c r="I802" s="26" t="s">
        <v>125</v>
      </c>
      <c r="J802" s="26" t="s">
        <v>125</v>
      </c>
      <c r="K802" s="26">
        <v>-332929512</v>
      </c>
      <c r="L802" s="26">
        <v>-54342771</v>
      </c>
      <c r="M802" s="26">
        <v>-387272283</v>
      </c>
      <c r="N802" s="20" t="str">
        <f t="shared" si="12"/>
        <v>-C5ISBGR</v>
      </c>
    </row>
    <row r="803" spans="1:14" ht="15" x14ac:dyDescent="0.25">
      <c r="A803" s="31" t="s">
        <v>925</v>
      </c>
      <c r="B803" s="26">
        <v>-315671285</v>
      </c>
      <c r="C803" s="26">
        <v>-17258227</v>
      </c>
      <c r="D803" s="26">
        <v>-332929512</v>
      </c>
      <c r="E803" s="26" t="s">
        <v>125</v>
      </c>
      <c r="F803" s="26" t="s">
        <v>125</v>
      </c>
      <c r="G803" s="26" t="s">
        <v>125</v>
      </c>
      <c r="H803" s="26" t="s">
        <v>125</v>
      </c>
      <c r="I803" s="26" t="s">
        <v>125</v>
      </c>
      <c r="J803" s="26" t="s">
        <v>125</v>
      </c>
      <c r="K803" s="26">
        <v>-332929512</v>
      </c>
      <c r="L803" s="26">
        <v>-54342771</v>
      </c>
      <c r="M803" s="26">
        <v>-387272283</v>
      </c>
      <c r="N803" s="20" t="str">
        <f t="shared" si="12"/>
        <v>-C4ISB00</v>
      </c>
    </row>
    <row r="804" spans="1:14" ht="15" x14ac:dyDescent="0.25">
      <c r="A804" s="33" t="s">
        <v>926</v>
      </c>
      <c r="B804" s="26">
        <v>190155</v>
      </c>
      <c r="C804" s="26" t="s">
        <v>125</v>
      </c>
      <c r="D804" s="26">
        <v>190155</v>
      </c>
      <c r="E804" s="26">
        <v>186516</v>
      </c>
      <c r="F804" s="26">
        <v>861</v>
      </c>
      <c r="G804" s="26">
        <v>6294</v>
      </c>
      <c r="H804" s="26" t="s">
        <v>125</v>
      </c>
      <c r="I804" s="26" t="s">
        <v>125</v>
      </c>
      <c r="J804" s="26" t="s">
        <v>125</v>
      </c>
      <c r="K804" s="26">
        <v>197310</v>
      </c>
      <c r="L804" s="26" t="s">
        <v>125</v>
      </c>
      <c r="M804" s="26">
        <v>197310</v>
      </c>
      <c r="N804" s="20" t="str">
        <f t="shared" si="12"/>
        <v>EEEY4002</v>
      </c>
    </row>
    <row r="805" spans="1:14" ht="15" x14ac:dyDescent="0.25">
      <c r="A805" s="32" t="s">
        <v>927</v>
      </c>
      <c r="B805" s="26">
        <v>190155</v>
      </c>
      <c r="C805" s="26" t="s">
        <v>125</v>
      </c>
      <c r="D805" s="26">
        <v>190155</v>
      </c>
      <c r="E805" s="26">
        <v>186516</v>
      </c>
      <c r="F805" s="26">
        <v>861</v>
      </c>
      <c r="G805" s="26">
        <v>6294</v>
      </c>
      <c r="H805" s="26" t="s">
        <v>125</v>
      </c>
      <c r="I805" s="26" t="s">
        <v>125</v>
      </c>
      <c r="J805" s="26" t="s">
        <v>125</v>
      </c>
      <c r="K805" s="26">
        <v>197310</v>
      </c>
      <c r="L805" s="26" t="s">
        <v>125</v>
      </c>
      <c r="M805" s="26">
        <v>197310</v>
      </c>
      <c r="N805" s="20" t="str">
        <f t="shared" si="12"/>
        <v>-C5EEYDQ</v>
      </c>
    </row>
    <row r="806" spans="1:14" ht="15" x14ac:dyDescent="0.25">
      <c r="A806" s="33" t="s">
        <v>928</v>
      </c>
      <c r="B806" s="26">
        <v>0</v>
      </c>
      <c r="C806" s="26">
        <v>1000000</v>
      </c>
      <c r="D806" s="26">
        <v>1000000</v>
      </c>
      <c r="E806" s="26" t="s">
        <v>125</v>
      </c>
      <c r="F806" s="26" t="s">
        <v>125</v>
      </c>
      <c r="G806" s="26" t="s">
        <v>125</v>
      </c>
      <c r="H806" s="26" t="s">
        <v>125</v>
      </c>
      <c r="I806" s="26" t="s">
        <v>125</v>
      </c>
      <c r="J806" s="26" t="s">
        <v>125</v>
      </c>
      <c r="K806" s="26">
        <v>1000000</v>
      </c>
      <c r="L806" s="26">
        <v>1000000</v>
      </c>
      <c r="M806" s="26">
        <v>2000000</v>
      </c>
      <c r="N806" s="20" t="str">
        <f t="shared" si="12"/>
        <v>INFR1000</v>
      </c>
    </row>
    <row r="807" spans="1:14" ht="15" x14ac:dyDescent="0.25">
      <c r="A807" s="32" t="s">
        <v>929</v>
      </c>
      <c r="B807" s="26">
        <v>0</v>
      </c>
      <c r="C807" s="26">
        <v>1000000</v>
      </c>
      <c r="D807" s="26">
        <v>1000000</v>
      </c>
      <c r="E807" s="26" t="s">
        <v>125</v>
      </c>
      <c r="F807" s="26" t="s">
        <v>125</v>
      </c>
      <c r="G807" s="26" t="s">
        <v>125</v>
      </c>
      <c r="H807" s="26" t="s">
        <v>125</v>
      </c>
      <c r="I807" s="26" t="s">
        <v>125</v>
      </c>
      <c r="J807" s="26" t="s">
        <v>125</v>
      </c>
      <c r="K807" s="26">
        <v>1000000</v>
      </c>
      <c r="L807" s="26">
        <v>1000000</v>
      </c>
      <c r="M807" s="26">
        <v>2000000</v>
      </c>
      <c r="N807" s="20" t="str">
        <f t="shared" si="12"/>
        <v>-C5QMINF</v>
      </c>
    </row>
    <row r="808" spans="1:14" ht="15" x14ac:dyDescent="0.25">
      <c r="A808" s="33" t="s">
        <v>930</v>
      </c>
      <c r="B808" s="26">
        <v>600449</v>
      </c>
      <c r="C808" s="26" t="s">
        <v>125</v>
      </c>
      <c r="D808" s="26">
        <v>600449</v>
      </c>
      <c r="E808" s="26">
        <v>881547</v>
      </c>
      <c r="F808" s="26">
        <v>8493</v>
      </c>
      <c r="G808" s="26">
        <v>29864</v>
      </c>
      <c r="H808" s="26" t="s">
        <v>125</v>
      </c>
      <c r="I808" s="26" t="s">
        <v>125</v>
      </c>
      <c r="J808" s="26" t="s">
        <v>125</v>
      </c>
      <c r="K808" s="26">
        <v>638806</v>
      </c>
      <c r="L808" s="26">
        <v>-20935</v>
      </c>
      <c r="M808" s="26">
        <v>617871</v>
      </c>
      <c r="N808" s="20" t="str">
        <f t="shared" si="12"/>
        <v>ESEN4001</v>
      </c>
    </row>
    <row r="809" spans="1:14" ht="15" x14ac:dyDescent="0.25">
      <c r="A809" s="33" t="s">
        <v>931</v>
      </c>
      <c r="B809" s="26">
        <v>343252</v>
      </c>
      <c r="C809" s="26">
        <v>5053</v>
      </c>
      <c r="D809" s="26">
        <v>348305</v>
      </c>
      <c r="E809" s="26">
        <v>341153</v>
      </c>
      <c r="F809" s="26">
        <v>1848</v>
      </c>
      <c r="G809" s="26">
        <v>11700</v>
      </c>
      <c r="H809" s="26" t="s">
        <v>125</v>
      </c>
      <c r="I809" s="26" t="s">
        <v>125</v>
      </c>
      <c r="J809" s="26" t="s">
        <v>125</v>
      </c>
      <c r="K809" s="26">
        <v>361853</v>
      </c>
      <c r="L809" s="26" t="s">
        <v>125</v>
      </c>
      <c r="M809" s="26">
        <v>361853</v>
      </c>
      <c r="N809" s="20" t="str">
        <f t="shared" si="12"/>
        <v>ESEN4002</v>
      </c>
    </row>
    <row r="810" spans="1:14" ht="15" x14ac:dyDescent="0.25">
      <c r="A810" s="32" t="s">
        <v>932</v>
      </c>
      <c r="B810" s="26">
        <v>943701</v>
      </c>
      <c r="C810" s="26">
        <v>5053</v>
      </c>
      <c r="D810" s="26">
        <v>948754</v>
      </c>
      <c r="E810" s="26">
        <v>1222700</v>
      </c>
      <c r="F810" s="26">
        <v>10341</v>
      </c>
      <c r="G810" s="26">
        <v>41564</v>
      </c>
      <c r="H810" s="26" t="s">
        <v>125</v>
      </c>
      <c r="I810" s="26" t="s">
        <v>125</v>
      </c>
      <c r="J810" s="26" t="s">
        <v>125</v>
      </c>
      <c r="K810" s="26">
        <v>1000659</v>
      </c>
      <c r="L810" s="26">
        <v>-20935</v>
      </c>
      <c r="M810" s="26">
        <v>979724</v>
      </c>
      <c r="N810" s="20" t="str">
        <f t="shared" si="12"/>
        <v>-C5SENDQ</v>
      </c>
    </row>
    <row r="811" spans="1:14" ht="15" x14ac:dyDescent="0.25">
      <c r="A811" s="31" t="s">
        <v>933</v>
      </c>
      <c r="B811" s="26">
        <v>1133856</v>
      </c>
      <c r="C811" s="26">
        <v>1005053</v>
      </c>
      <c r="D811" s="26">
        <v>2138909</v>
      </c>
      <c r="E811" s="26">
        <v>1409216</v>
      </c>
      <c r="F811" s="26">
        <v>11202</v>
      </c>
      <c r="G811" s="26">
        <v>47858</v>
      </c>
      <c r="H811" s="26" t="s">
        <v>125</v>
      </c>
      <c r="I811" s="26" t="s">
        <v>125</v>
      </c>
      <c r="J811" s="26" t="s">
        <v>125</v>
      </c>
      <c r="K811" s="26">
        <v>2197969</v>
      </c>
      <c r="L811" s="26">
        <v>979065</v>
      </c>
      <c r="M811" s="26">
        <v>3177034</v>
      </c>
      <c r="N811" s="20" t="str">
        <f t="shared" si="12"/>
        <v>-C4QUADD</v>
      </c>
    </row>
    <row r="812" spans="1:14" ht="15" x14ac:dyDescent="0.25">
      <c r="A812" s="33" t="s">
        <v>934</v>
      </c>
      <c r="B812" s="26">
        <v>216705</v>
      </c>
      <c r="C812" s="26" t="s">
        <v>125</v>
      </c>
      <c r="D812" s="26">
        <v>216705</v>
      </c>
      <c r="E812" s="26">
        <v>186516</v>
      </c>
      <c r="F812" s="26">
        <v>861</v>
      </c>
      <c r="G812" s="26">
        <v>6294</v>
      </c>
      <c r="H812" s="26" t="s">
        <v>125</v>
      </c>
      <c r="I812" s="26" t="s">
        <v>125</v>
      </c>
      <c r="J812" s="26" t="s">
        <v>125</v>
      </c>
      <c r="K812" s="26">
        <v>223860</v>
      </c>
      <c r="L812" s="26">
        <v>-26550</v>
      </c>
      <c r="M812" s="26">
        <v>197310</v>
      </c>
      <c r="N812" s="20" t="str">
        <f t="shared" si="12"/>
        <v>EEEY2002</v>
      </c>
    </row>
    <row r="813" spans="1:14" ht="15" x14ac:dyDescent="0.25">
      <c r="A813" s="32" t="s">
        <v>935</v>
      </c>
      <c r="B813" s="26">
        <v>216705</v>
      </c>
      <c r="C813" s="26" t="s">
        <v>125</v>
      </c>
      <c r="D813" s="26">
        <v>216705</v>
      </c>
      <c r="E813" s="26">
        <v>186516</v>
      </c>
      <c r="F813" s="26">
        <v>861</v>
      </c>
      <c r="G813" s="26">
        <v>6294</v>
      </c>
      <c r="H813" s="26" t="s">
        <v>125</v>
      </c>
      <c r="I813" s="26" t="s">
        <v>125</v>
      </c>
      <c r="J813" s="26" t="s">
        <v>125</v>
      </c>
      <c r="K813" s="26">
        <v>223860</v>
      </c>
      <c r="L813" s="26">
        <v>-26550</v>
      </c>
      <c r="M813" s="26">
        <v>197310</v>
      </c>
      <c r="N813" s="20" t="str">
        <f t="shared" si="12"/>
        <v>-C5EEYDQ</v>
      </c>
    </row>
    <row r="814" spans="1:14" ht="15" x14ac:dyDescent="0.25">
      <c r="A814" s="33" t="s">
        <v>936</v>
      </c>
      <c r="B814" s="26">
        <v>584369</v>
      </c>
      <c r="C814" s="26" t="s">
        <v>125</v>
      </c>
      <c r="D814" s="26">
        <v>584369</v>
      </c>
      <c r="E814" s="26">
        <v>877648</v>
      </c>
      <c r="F814" s="26">
        <v>8436</v>
      </c>
      <c r="G814" s="26">
        <v>29652</v>
      </c>
      <c r="H814" s="26" t="s">
        <v>125</v>
      </c>
      <c r="I814" s="26" t="s">
        <v>125</v>
      </c>
      <c r="J814" s="26" t="s">
        <v>125</v>
      </c>
      <c r="K814" s="26">
        <v>622457</v>
      </c>
      <c r="L814" s="26" t="s">
        <v>125</v>
      </c>
      <c r="M814" s="26">
        <v>622457</v>
      </c>
      <c r="N814" s="20" t="str">
        <f t="shared" si="12"/>
        <v>ESEN2001</v>
      </c>
    </row>
    <row r="815" spans="1:14" ht="15" x14ac:dyDescent="0.25">
      <c r="A815" s="33" t="s">
        <v>937</v>
      </c>
      <c r="B815" s="26">
        <v>255392</v>
      </c>
      <c r="C815" s="26">
        <v>5053</v>
      </c>
      <c r="D815" s="26">
        <v>260445</v>
      </c>
      <c r="E815" s="26">
        <v>250349</v>
      </c>
      <c r="F815" s="26">
        <v>-824</v>
      </c>
      <c r="G815" s="26">
        <v>8613</v>
      </c>
      <c r="H815" s="26" t="s">
        <v>125</v>
      </c>
      <c r="I815" s="26" t="s">
        <v>125</v>
      </c>
      <c r="J815" s="26" t="s">
        <v>125</v>
      </c>
      <c r="K815" s="26">
        <v>268234</v>
      </c>
      <c r="L815" s="26" t="s">
        <v>125</v>
      </c>
      <c r="M815" s="26">
        <v>268234</v>
      </c>
      <c r="N815" s="20" t="str">
        <f t="shared" si="12"/>
        <v>ESEN2002</v>
      </c>
    </row>
    <row r="816" spans="1:14" ht="15" x14ac:dyDescent="0.25">
      <c r="A816" s="32" t="s">
        <v>938</v>
      </c>
      <c r="B816" s="26">
        <v>839761</v>
      </c>
      <c r="C816" s="26">
        <v>5053</v>
      </c>
      <c r="D816" s="26">
        <v>844814</v>
      </c>
      <c r="E816" s="26">
        <v>1127997</v>
      </c>
      <c r="F816" s="26">
        <v>7612</v>
      </c>
      <c r="G816" s="26">
        <v>38265</v>
      </c>
      <c r="H816" s="26" t="s">
        <v>125</v>
      </c>
      <c r="I816" s="26" t="s">
        <v>125</v>
      </c>
      <c r="J816" s="26" t="s">
        <v>125</v>
      </c>
      <c r="K816" s="26">
        <v>890691</v>
      </c>
      <c r="L816" s="26" t="s">
        <v>125</v>
      </c>
      <c r="M816" s="26">
        <v>890691</v>
      </c>
      <c r="N816" s="20" t="str">
        <f t="shared" si="12"/>
        <v>-C5SENDQ</v>
      </c>
    </row>
    <row r="817" spans="1:14" ht="15" x14ac:dyDescent="0.25">
      <c r="A817" s="31" t="s">
        <v>939</v>
      </c>
      <c r="B817" s="26">
        <v>1056466</v>
      </c>
      <c r="C817" s="26">
        <v>5053</v>
      </c>
      <c r="D817" s="26">
        <v>1061519</v>
      </c>
      <c r="E817" s="26">
        <v>1314513</v>
      </c>
      <c r="F817" s="26">
        <v>8473</v>
      </c>
      <c r="G817" s="26">
        <v>44559</v>
      </c>
      <c r="H817" s="26" t="s">
        <v>125</v>
      </c>
      <c r="I817" s="26" t="s">
        <v>125</v>
      </c>
      <c r="J817" s="26" t="s">
        <v>125</v>
      </c>
      <c r="K817" s="26">
        <v>1114551</v>
      </c>
      <c r="L817" s="26">
        <v>-26550</v>
      </c>
      <c r="M817" s="26">
        <v>1088001</v>
      </c>
      <c r="N817" s="20" t="str">
        <f t="shared" si="12"/>
        <v>-C4QUADD</v>
      </c>
    </row>
    <row r="818" spans="1:14" ht="15" x14ac:dyDescent="0.25">
      <c r="A818" s="33" t="s">
        <v>940</v>
      </c>
      <c r="B818" s="26">
        <v>193338</v>
      </c>
      <c r="C818" s="26" t="s">
        <v>125</v>
      </c>
      <c r="D818" s="26">
        <v>193338</v>
      </c>
      <c r="E818" s="26">
        <v>186516</v>
      </c>
      <c r="F818" s="26">
        <v>861</v>
      </c>
      <c r="G818" s="26">
        <v>6294</v>
      </c>
      <c r="H818" s="26" t="s">
        <v>125</v>
      </c>
      <c r="I818" s="26" t="s">
        <v>125</v>
      </c>
      <c r="J818" s="26" t="s">
        <v>125</v>
      </c>
      <c r="K818" s="26">
        <v>200493</v>
      </c>
      <c r="L818" s="26">
        <v>-3183</v>
      </c>
      <c r="M818" s="26">
        <v>197310</v>
      </c>
      <c r="N818" s="20" t="str">
        <f t="shared" si="12"/>
        <v>EEEY1002</v>
      </c>
    </row>
    <row r="819" spans="1:14" ht="15" x14ac:dyDescent="0.25">
      <c r="A819" s="32" t="s">
        <v>941</v>
      </c>
      <c r="B819" s="26">
        <v>193338</v>
      </c>
      <c r="C819" s="26" t="s">
        <v>125</v>
      </c>
      <c r="D819" s="26">
        <v>193338</v>
      </c>
      <c r="E819" s="26">
        <v>186516</v>
      </c>
      <c r="F819" s="26">
        <v>861</v>
      </c>
      <c r="G819" s="26">
        <v>6294</v>
      </c>
      <c r="H819" s="26" t="s">
        <v>125</v>
      </c>
      <c r="I819" s="26" t="s">
        <v>125</v>
      </c>
      <c r="J819" s="26" t="s">
        <v>125</v>
      </c>
      <c r="K819" s="26">
        <v>200493</v>
      </c>
      <c r="L819" s="26">
        <v>-3183</v>
      </c>
      <c r="M819" s="26">
        <v>197310</v>
      </c>
      <c r="N819" s="20" t="str">
        <f t="shared" si="12"/>
        <v>-C5EEYDQ</v>
      </c>
    </row>
    <row r="820" spans="1:14" ht="15" x14ac:dyDescent="0.25">
      <c r="A820" s="33" t="s">
        <v>942</v>
      </c>
      <c r="B820" s="26">
        <v>691570</v>
      </c>
      <c r="C820" s="26" t="s">
        <v>125</v>
      </c>
      <c r="D820" s="26">
        <v>691570</v>
      </c>
      <c r="E820" s="26">
        <v>1036043</v>
      </c>
      <c r="F820" s="26">
        <v>9965</v>
      </c>
      <c r="G820" s="26">
        <v>35016</v>
      </c>
      <c r="H820" s="26" t="s">
        <v>125</v>
      </c>
      <c r="I820" s="26" t="s">
        <v>125</v>
      </c>
      <c r="J820" s="26" t="s">
        <v>125</v>
      </c>
      <c r="K820" s="26">
        <v>736551</v>
      </c>
      <c r="L820" s="26" t="s">
        <v>125</v>
      </c>
      <c r="M820" s="26">
        <v>736551</v>
      </c>
      <c r="N820" s="20" t="str">
        <f t="shared" si="12"/>
        <v>ESEN1001</v>
      </c>
    </row>
    <row r="821" spans="1:14" ht="15" x14ac:dyDescent="0.25">
      <c r="A821" s="33" t="s">
        <v>943</v>
      </c>
      <c r="B821" s="26">
        <v>394617</v>
      </c>
      <c r="C821" s="26">
        <v>5053</v>
      </c>
      <c r="D821" s="26">
        <v>399670</v>
      </c>
      <c r="E821" s="26">
        <v>393465</v>
      </c>
      <c r="F821" s="26">
        <v>1417</v>
      </c>
      <c r="G821" s="26">
        <v>13512</v>
      </c>
      <c r="H821" s="26" t="s">
        <v>125</v>
      </c>
      <c r="I821" s="26" t="s">
        <v>125</v>
      </c>
      <c r="J821" s="26" t="s">
        <v>125</v>
      </c>
      <c r="K821" s="26">
        <v>414599</v>
      </c>
      <c r="L821" s="26" t="s">
        <v>125</v>
      </c>
      <c r="M821" s="26">
        <v>414599</v>
      </c>
      <c r="N821" s="20" t="str">
        <f t="shared" si="12"/>
        <v>ESEN1002</v>
      </c>
    </row>
    <row r="822" spans="1:14" ht="15" x14ac:dyDescent="0.25">
      <c r="A822" s="32" t="s">
        <v>944</v>
      </c>
      <c r="B822" s="26">
        <v>1086187</v>
      </c>
      <c r="C822" s="26">
        <v>5053</v>
      </c>
      <c r="D822" s="26">
        <v>1091240</v>
      </c>
      <c r="E822" s="26">
        <v>1429508</v>
      </c>
      <c r="F822" s="26">
        <v>11382</v>
      </c>
      <c r="G822" s="26">
        <v>48528</v>
      </c>
      <c r="H822" s="26" t="s">
        <v>125</v>
      </c>
      <c r="I822" s="26" t="s">
        <v>125</v>
      </c>
      <c r="J822" s="26" t="s">
        <v>125</v>
      </c>
      <c r="K822" s="26">
        <v>1151150</v>
      </c>
      <c r="L822" s="26" t="s">
        <v>125</v>
      </c>
      <c r="M822" s="26">
        <v>1151150</v>
      </c>
      <c r="N822" s="20" t="str">
        <f t="shared" si="12"/>
        <v>-C5SENDQ</v>
      </c>
    </row>
    <row r="823" spans="1:14" ht="15" x14ac:dyDescent="0.25">
      <c r="A823" s="31" t="s">
        <v>945</v>
      </c>
      <c r="B823" s="26">
        <v>1279525</v>
      </c>
      <c r="C823" s="26">
        <v>5053</v>
      </c>
      <c r="D823" s="26">
        <v>1284578</v>
      </c>
      <c r="E823" s="26">
        <v>1616024</v>
      </c>
      <c r="F823" s="26">
        <v>12243</v>
      </c>
      <c r="G823" s="26">
        <v>54822</v>
      </c>
      <c r="H823" s="26" t="s">
        <v>125</v>
      </c>
      <c r="I823" s="26" t="s">
        <v>125</v>
      </c>
      <c r="J823" s="26" t="s">
        <v>125</v>
      </c>
      <c r="K823" s="26">
        <v>1351643</v>
      </c>
      <c r="L823" s="26">
        <v>-3183</v>
      </c>
      <c r="M823" s="26">
        <v>1348460</v>
      </c>
      <c r="N823" s="20" t="str">
        <f t="shared" si="12"/>
        <v>-C4QUADD</v>
      </c>
    </row>
    <row r="824" spans="1:14" ht="15" x14ac:dyDescent="0.25">
      <c r="A824" s="33" t="s">
        <v>946</v>
      </c>
      <c r="B824" s="26">
        <v>188155</v>
      </c>
      <c r="C824" s="26" t="s">
        <v>125</v>
      </c>
      <c r="D824" s="26">
        <v>188155</v>
      </c>
      <c r="E824" s="26">
        <v>186516</v>
      </c>
      <c r="F824" s="26">
        <v>861</v>
      </c>
      <c r="G824" s="26">
        <v>6294</v>
      </c>
      <c r="H824" s="26" t="s">
        <v>125</v>
      </c>
      <c r="I824" s="26" t="s">
        <v>125</v>
      </c>
      <c r="J824" s="26" t="s">
        <v>125</v>
      </c>
      <c r="K824" s="26">
        <v>195310</v>
      </c>
      <c r="L824" s="26">
        <v>2000</v>
      </c>
      <c r="M824" s="26">
        <v>197310</v>
      </c>
      <c r="N824" s="20" t="str">
        <f t="shared" si="12"/>
        <v>EEEY3002</v>
      </c>
    </row>
    <row r="825" spans="1:14" ht="15" x14ac:dyDescent="0.25">
      <c r="A825" s="32" t="s">
        <v>947</v>
      </c>
      <c r="B825" s="26">
        <v>188155</v>
      </c>
      <c r="C825" s="26" t="s">
        <v>125</v>
      </c>
      <c r="D825" s="26">
        <v>188155</v>
      </c>
      <c r="E825" s="26">
        <v>186516</v>
      </c>
      <c r="F825" s="26">
        <v>861</v>
      </c>
      <c r="G825" s="26">
        <v>6294</v>
      </c>
      <c r="H825" s="26" t="s">
        <v>125</v>
      </c>
      <c r="I825" s="26" t="s">
        <v>125</v>
      </c>
      <c r="J825" s="26" t="s">
        <v>125</v>
      </c>
      <c r="K825" s="26">
        <v>195310</v>
      </c>
      <c r="L825" s="26">
        <v>2000</v>
      </c>
      <c r="M825" s="26">
        <v>197310</v>
      </c>
      <c r="N825" s="20" t="str">
        <f t="shared" si="12"/>
        <v>-C5EEYDQ</v>
      </c>
    </row>
    <row r="826" spans="1:14" ht="15" x14ac:dyDescent="0.25">
      <c r="A826" s="33" t="s">
        <v>948</v>
      </c>
      <c r="B826" s="26">
        <v>0</v>
      </c>
      <c r="C826" s="26">
        <v>139217</v>
      </c>
      <c r="D826" s="26">
        <v>139217</v>
      </c>
      <c r="E826" s="26" t="s">
        <v>125</v>
      </c>
      <c r="F826" s="26" t="s">
        <v>125</v>
      </c>
      <c r="G826" s="26" t="s">
        <v>125</v>
      </c>
      <c r="H826" s="26" t="s">
        <v>125</v>
      </c>
      <c r="I826" s="26" t="s">
        <v>125</v>
      </c>
      <c r="J826" s="26" t="s">
        <v>125</v>
      </c>
      <c r="K826" s="26">
        <v>139217</v>
      </c>
      <c r="L826" s="26" t="s">
        <v>125</v>
      </c>
      <c r="M826" s="26">
        <v>139217</v>
      </c>
      <c r="N826" s="20" t="str">
        <f t="shared" si="12"/>
        <v>SCPD1070</v>
      </c>
    </row>
    <row r="827" spans="1:14" ht="15" x14ac:dyDescent="0.25">
      <c r="A827" s="32" t="s">
        <v>949</v>
      </c>
      <c r="B827" s="26">
        <v>0</v>
      </c>
      <c r="C827" s="26">
        <v>139217</v>
      </c>
      <c r="D827" s="26">
        <v>139217</v>
      </c>
      <c r="E827" s="26" t="s">
        <v>125</v>
      </c>
      <c r="F827" s="26" t="s">
        <v>125</v>
      </c>
      <c r="G827" s="26" t="s">
        <v>125</v>
      </c>
      <c r="H827" s="26" t="s">
        <v>125</v>
      </c>
      <c r="I827" s="26" t="s">
        <v>125</v>
      </c>
      <c r="J827" s="26" t="s">
        <v>125</v>
      </c>
      <c r="K827" s="26">
        <v>139217</v>
      </c>
      <c r="L827" s="26" t="s">
        <v>125</v>
      </c>
      <c r="M827" s="26">
        <v>139217</v>
      </c>
      <c r="N827" s="20" t="str">
        <f t="shared" si="12"/>
        <v>-C5QUADD</v>
      </c>
    </row>
    <row r="828" spans="1:14" ht="15" x14ac:dyDescent="0.25">
      <c r="A828" s="33" t="s">
        <v>950</v>
      </c>
      <c r="B828" s="26">
        <v>438737</v>
      </c>
      <c r="C828" s="26" t="s">
        <v>125</v>
      </c>
      <c r="D828" s="26">
        <v>438737</v>
      </c>
      <c r="E828" s="26">
        <v>696179</v>
      </c>
      <c r="F828" s="26">
        <v>6696</v>
      </c>
      <c r="G828" s="26">
        <v>23525</v>
      </c>
      <c r="H828" s="26" t="s">
        <v>125</v>
      </c>
      <c r="I828" s="26" t="s">
        <v>125</v>
      </c>
      <c r="J828" s="26" t="s">
        <v>125</v>
      </c>
      <c r="K828" s="26">
        <v>468958</v>
      </c>
      <c r="L828" s="26" t="s">
        <v>125</v>
      </c>
      <c r="M828" s="26">
        <v>468958</v>
      </c>
      <c r="N828" s="20" t="str">
        <f t="shared" si="12"/>
        <v>ESEN3001</v>
      </c>
    </row>
    <row r="829" spans="1:14" ht="15" x14ac:dyDescent="0.25">
      <c r="A829" s="33" t="s">
        <v>951</v>
      </c>
      <c r="B829" s="26">
        <v>249180</v>
      </c>
      <c r="C829" s="26">
        <v>5053</v>
      </c>
      <c r="D829" s="26">
        <v>254233</v>
      </c>
      <c r="E829" s="26">
        <v>246938</v>
      </c>
      <c r="F829" s="26">
        <v>400</v>
      </c>
      <c r="G829" s="26">
        <v>8459</v>
      </c>
      <c r="H829" s="26" t="s">
        <v>125</v>
      </c>
      <c r="I829" s="26" t="s">
        <v>125</v>
      </c>
      <c r="J829" s="26" t="s">
        <v>125</v>
      </c>
      <c r="K829" s="26">
        <v>263092</v>
      </c>
      <c r="L829" s="26" t="s">
        <v>125</v>
      </c>
      <c r="M829" s="26">
        <v>263092</v>
      </c>
      <c r="N829" s="20" t="str">
        <f t="shared" si="12"/>
        <v>ESEN3002</v>
      </c>
    </row>
    <row r="830" spans="1:14" ht="15" x14ac:dyDescent="0.25">
      <c r="A830" s="32" t="s">
        <v>952</v>
      </c>
      <c r="B830" s="26">
        <v>687917</v>
      </c>
      <c r="C830" s="26">
        <v>5053</v>
      </c>
      <c r="D830" s="26">
        <v>692970</v>
      </c>
      <c r="E830" s="26">
        <v>943117</v>
      </c>
      <c r="F830" s="26">
        <v>7096</v>
      </c>
      <c r="G830" s="26">
        <v>31984</v>
      </c>
      <c r="H830" s="26" t="s">
        <v>125</v>
      </c>
      <c r="I830" s="26" t="s">
        <v>125</v>
      </c>
      <c r="J830" s="26" t="s">
        <v>125</v>
      </c>
      <c r="K830" s="26">
        <v>732050</v>
      </c>
      <c r="L830" s="26" t="s">
        <v>125</v>
      </c>
      <c r="M830" s="26">
        <v>732050</v>
      </c>
      <c r="N830" s="20" t="str">
        <f t="shared" si="12"/>
        <v>-C5SENDQ</v>
      </c>
    </row>
    <row r="831" spans="1:14" ht="15" x14ac:dyDescent="0.25">
      <c r="A831" s="31" t="s">
        <v>953</v>
      </c>
      <c r="B831" s="26">
        <v>876072</v>
      </c>
      <c r="C831" s="26">
        <v>144270</v>
      </c>
      <c r="D831" s="26">
        <v>1020342</v>
      </c>
      <c r="E831" s="26">
        <v>1129633</v>
      </c>
      <c r="F831" s="26">
        <v>7957</v>
      </c>
      <c r="G831" s="26">
        <v>38278</v>
      </c>
      <c r="H831" s="26" t="s">
        <v>125</v>
      </c>
      <c r="I831" s="26" t="s">
        <v>125</v>
      </c>
      <c r="J831" s="26" t="s">
        <v>125</v>
      </c>
      <c r="K831" s="26">
        <v>1066577</v>
      </c>
      <c r="L831" s="26">
        <v>2000</v>
      </c>
      <c r="M831" s="26">
        <v>1068577</v>
      </c>
      <c r="N831" s="20" t="str">
        <f t="shared" si="12"/>
        <v>-C4QUADD</v>
      </c>
    </row>
    <row r="832" spans="1:14" ht="15" x14ac:dyDescent="0.25">
      <c r="A832" s="33" t="s">
        <v>954</v>
      </c>
      <c r="B832" s="26">
        <v>233034</v>
      </c>
      <c r="C832" s="26" t="s">
        <v>125</v>
      </c>
      <c r="D832" s="26">
        <v>233034</v>
      </c>
      <c r="E832" s="26" t="s">
        <v>125</v>
      </c>
      <c r="F832" s="26" t="s">
        <v>125</v>
      </c>
      <c r="G832" s="26" t="s">
        <v>125</v>
      </c>
      <c r="H832" s="26" t="s">
        <v>125</v>
      </c>
      <c r="I832" s="26" t="s">
        <v>125</v>
      </c>
      <c r="J832" s="26" t="s">
        <v>125</v>
      </c>
      <c r="K832" s="26">
        <v>233034</v>
      </c>
      <c r="L832" s="26" t="s">
        <v>125</v>
      </c>
      <c r="M832" s="26">
        <v>233034</v>
      </c>
      <c r="N832" s="20" t="str">
        <f t="shared" si="12"/>
        <v>BEHV4900</v>
      </c>
    </row>
    <row r="833" spans="1:14" ht="15" x14ac:dyDescent="0.25">
      <c r="A833" s="33" t="s">
        <v>955</v>
      </c>
      <c r="B833" s="26">
        <v>11865755</v>
      </c>
      <c r="C833" s="26">
        <v>0</v>
      </c>
      <c r="D833" s="26">
        <v>11865755</v>
      </c>
      <c r="E833" s="26" t="s">
        <v>125</v>
      </c>
      <c r="F833" s="26" t="s">
        <v>125</v>
      </c>
      <c r="G833" s="26">
        <v>-47984</v>
      </c>
      <c r="H833" s="26" t="s">
        <v>125</v>
      </c>
      <c r="I833" s="26" t="s">
        <v>125</v>
      </c>
      <c r="J833" s="26" t="s">
        <v>125</v>
      </c>
      <c r="K833" s="26">
        <v>11817771</v>
      </c>
      <c r="L833" s="26">
        <v>996832</v>
      </c>
      <c r="M833" s="26">
        <v>12814603</v>
      </c>
      <c r="N833" s="20" t="str">
        <f t="shared" si="12"/>
        <v>HAHT8107</v>
      </c>
    </row>
    <row r="834" spans="1:14" ht="15" x14ac:dyDescent="0.25">
      <c r="A834" s="32" t="s">
        <v>956</v>
      </c>
      <c r="B834" s="26">
        <v>12098789</v>
      </c>
      <c r="C834" s="26">
        <v>0</v>
      </c>
      <c r="D834" s="26">
        <v>12098789</v>
      </c>
      <c r="E834" s="26" t="s">
        <v>125</v>
      </c>
      <c r="F834" s="26" t="s">
        <v>125</v>
      </c>
      <c r="G834" s="26">
        <v>-47984</v>
      </c>
      <c r="H834" s="26" t="s">
        <v>125</v>
      </c>
      <c r="I834" s="26" t="s">
        <v>125</v>
      </c>
      <c r="J834" s="26" t="s">
        <v>125</v>
      </c>
      <c r="K834" s="26">
        <v>12050805</v>
      </c>
      <c r="L834" s="26">
        <v>996832</v>
      </c>
      <c r="M834" s="26">
        <v>13047637</v>
      </c>
      <c r="N834" s="20" t="str">
        <f t="shared" si="12"/>
        <v>-C5EDUAS</v>
      </c>
    </row>
    <row r="835" spans="1:14" ht="15" x14ac:dyDescent="0.25">
      <c r="A835" s="33" t="s">
        <v>957</v>
      </c>
      <c r="B835" s="26">
        <v>241596</v>
      </c>
      <c r="C835" s="26" t="s">
        <v>125</v>
      </c>
      <c r="D835" s="26">
        <v>241596</v>
      </c>
      <c r="E835" s="26">
        <v>1191437</v>
      </c>
      <c r="F835" s="26">
        <v>400734</v>
      </c>
      <c r="G835" s="26">
        <v>40321</v>
      </c>
      <c r="H835" s="26" t="s">
        <v>125</v>
      </c>
      <c r="I835" s="26" t="s">
        <v>125</v>
      </c>
      <c r="J835" s="26" t="s">
        <v>125</v>
      </c>
      <c r="K835" s="26">
        <v>682651</v>
      </c>
      <c r="L835" s="26">
        <v>-427738</v>
      </c>
      <c r="M835" s="26">
        <v>254913</v>
      </c>
      <c r="N835" s="20" t="str">
        <f t="shared" si="12"/>
        <v>EVCG1004</v>
      </c>
    </row>
    <row r="836" spans="1:14" ht="15" x14ac:dyDescent="0.25">
      <c r="A836" s="33" t="s">
        <v>958</v>
      </c>
      <c r="B836" s="26">
        <v>0</v>
      </c>
      <c r="C836" s="26" t="s">
        <v>125</v>
      </c>
      <c r="D836" s="26">
        <v>0</v>
      </c>
      <c r="E836" s="26" t="s">
        <v>125</v>
      </c>
      <c r="F836" s="26" t="s">
        <v>125</v>
      </c>
      <c r="G836" s="26">
        <v>0</v>
      </c>
      <c r="H836" s="26" t="s">
        <v>125</v>
      </c>
      <c r="I836" s="26" t="s">
        <v>125</v>
      </c>
      <c r="J836" s="26" t="s">
        <v>125</v>
      </c>
      <c r="K836" s="26">
        <v>0</v>
      </c>
      <c r="L836" s="26">
        <v>0</v>
      </c>
      <c r="M836" s="26">
        <v>0</v>
      </c>
      <c r="N836" s="20" t="str">
        <f t="shared" ref="N836:N899" si="13">LEFT(A836,8)</f>
        <v>PUPR2000</v>
      </c>
    </row>
    <row r="837" spans="1:14" ht="15" x14ac:dyDescent="0.25">
      <c r="A837" s="33" t="s">
        <v>959</v>
      </c>
      <c r="B837" s="26">
        <v>0</v>
      </c>
      <c r="C837" s="26" t="s">
        <v>125</v>
      </c>
      <c r="D837" s="26">
        <v>0</v>
      </c>
      <c r="E837" s="26" t="s">
        <v>125</v>
      </c>
      <c r="F837" s="26" t="s">
        <v>125</v>
      </c>
      <c r="G837" s="26" t="s">
        <v>125</v>
      </c>
      <c r="H837" s="26" t="s">
        <v>125</v>
      </c>
      <c r="I837" s="26" t="s">
        <v>125</v>
      </c>
      <c r="J837" s="26" t="s">
        <v>125</v>
      </c>
      <c r="K837" s="26">
        <v>0</v>
      </c>
      <c r="L837" s="26">
        <v>0</v>
      </c>
      <c r="M837" s="26">
        <v>0</v>
      </c>
      <c r="N837" s="20" t="str">
        <f t="shared" si="13"/>
        <v>PUPR2001</v>
      </c>
    </row>
    <row r="838" spans="1:14" ht="15" x14ac:dyDescent="0.25">
      <c r="A838" s="32" t="s">
        <v>960</v>
      </c>
      <c r="B838" s="26">
        <v>241596</v>
      </c>
      <c r="C838" s="26" t="s">
        <v>125</v>
      </c>
      <c r="D838" s="26">
        <v>241596</v>
      </c>
      <c r="E838" s="26">
        <v>1191437</v>
      </c>
      <c r="F838" s="26">
        <v>400734</v>
      </c>
      <c r="G838" s="26">
        <v>40321</v>
      </c>
      <c r="H838" s="26" t="s">
        <v>125</v>
      </c>
      <c r="I838" s="26" t="s">
        <v>125</v>
      </c>
      <c r="J838" s="26" t="s">
        <v>125</v>
      </c>
      <c r="K838" s="26">
        <v>682651</v>
      </c>
      <c r="L838" s="26">
        <v>-427738</v>
      </c>
      <c r="M838" s="26">
        <v>254913</v>
      </c>
      <c r="N838" s="20" t="str">
        <f t="shared" si="13"/>
        <v>-C5VIRDS</v>
      </c>
    </row>
    <row r="839" spans="1:14" ht="15" x14ac:dyDescent="0.25">
      <c r="A839" s="33" t="s">
        <v>961</v>
      </c>
      <c r="B839" s="26">
        <v>119030</v>
      </c>
      <c r="C839" s="26" t="s">
        <v>125</v>
      </c>
      <c r="D839" s="26">
        <v>119030</v>
      </c>
      <c r="E839" s="26" t="s">
        <v>125</v>
      </c>
      <c r="F839" s="26" t="s">
        <v>125</v>
      </c>
      <c r="G839" s="26" t="s">
        <v>125</v>
      </c>
      <c r="H839" s="26" t="s">
        <v>125</v>
      </c>
      <c r="I839" s="26" t="s">
        <v>125</v>
      </c>
      <c r="J839" s="26" t="s">
        <v>125</v>
      </c>
      <c r="K839" s="26">
        <v>119030</v>
      </c>
      <c r="L839" s="26" t="s">
        <v>125</v>
      </c>
      <c r="M839" s="26">
        <v>119030</v>
      </c>
      <c r="N839" s="20" t="str">
        <f t="shared" si="13"/>
        <v>HTEC9995</v>
      </c>
    </row>
    <row r="840" spans="1:14" ht="15" x14ac:dyDescent="0.25">
      <c r="A840" s="32" t="s">
        <v>962</v>
      </c>
      <c r="B840" s="26">
        <v>119030</v>
      </c>
      <c r="C840" s="26" t="s">
        <v>125</v>
      </c>
      <c r="D840" s="26">
        <v>119030</v>
      </c>
      <c r="E840" s="26" t="s">
        <v>125</v>
      </c>
      <c r="F840" s="26" t="s">
        <v>125</v>
      </c>
      <c r="G840" s="26" t="s">
        <v>125</v>
      </c>
      <c r="H840" s="26" t="s">
        <v>125</v>
      </c>
      <c r="I840" s="26" t="s">
        <v>125</v>
      </c>
      <c r="J840" s="26" t="s">
        <v>125</v>
      </c>
      <c r="K840" s="26">
        <v>119030</v>
      </c>
      <c r="L840" s="26" t="s">
        <v>125</v>
      </c>
      <c r="M840" s="26">
        <v>119030</v>
      </c>
      <c r="N840" s="20" t="str">
        <f t="shared" si="13"/>
        <v>-C5YOUTD</v>
      </c>
    </row>
    <row r="841" spans="1:14" ht="15" x14ac:dyDescent="0.25">
      <c r="A841" s="31" t="s">
        <v>963</v>
      </c>
      <c r="B841" s="26">
        <v>12459415</v>
      </c>
      <c r="C841" s="26">
        <v>0</v>
      </c>
      <c r="D841" s="26">
        <v>12459415</v>
      </c>
      <c r="E841" s="26">
        <v>1191437</v>
      </c>
      <c r="F841" s="26">
        <v>400734</v>
      </c>
      <c r="G841" s="26">
        <v>-7663</v>
      </c>
      <c r="H841" s="26" t="s">
        <v>125</v>
      </c>
      <c r="I841" s="26" t="s">
        <v>125</v>
      </c>
      <c r="J841" s="26" t="s">
        <v>125</v>
      </c>
      <c r="K841" s="26">
        <v>12852486</v>
      </c>
      <c r="L841" s="26">
        <v>569094</v>
      </c>
      <c r="M841" s="26">
        <v>13421580</v>
      </c>
      <c r="N841" s="20" t="str">
        <f t="shared" si="13"/>
        <v>-C4SESDS</v>
      </c>
    </row>
    <row r="842" spans="1:14" ht="15" x14ac:dyDescent="0.25">
      <c r="A842" s="33" t="s">
        <v>964</v>
      </c>
      <c r="B842" s="26">
        <v>362441</v>
      </c>
      <c r="C842" s="26" t="s">
        <v>125</v>
      </c>
      <c r="D842" s="26">
        <v>362441</v>
      </c>
      <c r="E842" s="26" t="s">
        <v>125</v>
      </c>
      <c r="F842" s="26" t="s">
        <v>125</v>
      </c>
      <c r="G842" s="26" t="s">
        <v>125</v>
      </c>
      <c r="H842" s="26" t="s">
        <v>125</v>
      </c>
      <c r="I842" s="26" t="s">
        <v>125</v>
      </c>
      <c r="J842" s="26" t="s">
        <v>125</v>
      </c>
      <c r="K842" s="26">
        <v>362441</v>
      </c>
      <c r="L842" s="26" t="s">
        <v>125</v>
      </c>
      <c r="M842" s="26">
        <v>362441</v>
      </c>
      <c r="N842" s="20" t="str">
        <f t="shared" si="13"/>
        <v>AEDM0017</v>
      </c>
    </row>
    <row r="843" spans="1:14" ht="15" x14ac:dyDescent="0.25">
      <c r="A843" s="32" t="s">
        <v>965</v>
      </c>
      <c r="B843" s="26">
        <v>362441</v>
      </c>
      <c r="C843" s="26" t="s">
        <v>125</v>
      </c>
      <c r="D843" s="26">
        <v>362441</v>
      </c>
      <c r="E843" s="26" t="s">
        <v>125</v>
      </c>
      <c r="F843" s="26" t="s">
        <v>125</v>
      </c>
      <c r="G843" s="26" t="s">
        <v>125</v>
      </c>
      <c r="H843" s="26" t="s">
        <v>125</v>
      </c>
      <c r="I843" s="26" t="s">
        <v>125</v>
      </c>
      <c r="J843" s="26" t="s">
        <v>125</v>
      </c>
      <c r="K843" s="26">
        <v>362441</v>
      </c>
      <c r="L843" s="26" t="s">
        <v>125</v>
      </c>
      <c r="M843" s="26">
        <v>362441</v>
      </c>
      <c r="N843" s="20" t="str">
        <f t="shared" si="13"/>
        <v>-C5SPPMG</v>
      </c>
    </row>
    <row r="844" spans="1:14" ht="15" x14ac:dyDescent="0.25">
      <c r="A844" s="31" t="s">
        <v>966</v>
      </c>
      <c r="B844" s="26">
        <v>362441</v>
      </c>
      <c r="C844" s="26" t="s">
        <v>125</v>
      </c>
      <c r="D844" s="26">
        <v>362441</v>
      </c>
      <c r="E844" s="26" t="s">
        <v>125</v>
      </c>
      <c r="F844" s="26" t="s">
        <v>125</v>
      </c>
      <c r="G844" s="26" t="s">
        <v>125</v>
      </c>
      <c r="H844" s="26" t="s">
        <v>125</v>
      </c>
      <c r="I844" s="26" t="s">
        <v>125</v>
      </c>
      <c r="J844" s="26" t="s">
        <v>125</v>
      </c>
      <c r="K844" s="26">
        <v>362441</v>
      </c>
      <c r="L844" s="26" t="s">
        <v>125</v>
      </c>
      <c r="M844" s="26">
        <v>362441</v>
      </c>
      <c r="N844" s="20" t="str">
        <f t="shared" si="13"/>
        <v>-C4SPPDS</v>
      </c>
    </row>
    <row r="845" spans="1:14" ht="15" x14ac:dyDescent="0.25">
      <c r="A845" s="33" t="s">
        <v>967</v>
      </c>
      <c r="B845" s="26">
        <v>513884</v>
      </c>
      <c r="C845" s="26">
        <v>162850</v>
      </c>
      <c r="D845" s="26">
        <v>676734</v>
      </c>
      <c r="E845" s="26" t="s">
        <v>125</v>
      </c>
      <c r="F845" s="26" t="s">
        <v>125</v>
      </c>
      <c r="G845" s="26" t="s">
        <v>125</v>
      </c>
      <c r="H845" s="26" t="s">
        <v>125</v>
      </c>
      <c r="I845" s="26" t="s">
        <v>125</v>
      </c>
      <c r="J845" s="26" t="s">
        <v>125</v>
      </c>
      <c r="K845" s="26">
        <v>676734</v>
      </c>
      <c r="L845" s="26">
        <v>459041</v>
      </c>
      <c r="M845" s="26">
        <v>1135775</v>
      </c>
      <c r="N845" s="20" t="str">
        <f t="shared" si="13"/>
        <v>CAPE5000</v>
      </c>
    </row>
    <row r="846" spans="1:14" ht="15" x14ac:dyDescent="0.25">
      <c r="A846" s="33" t="s">
        <v>968</v>
      </c>
      <c r="B846" s="26">
        <v>3804404</v>
      </c>
      <c r="C846" s="26" t="s">
        <v>125</v>
      </c>
      <c r="D846" s="26">
        <v>3804404</v>
      </c>
      <c r="E846" s="26" t="s">
        <v>125</v>
      </c>
      <c r="F846" s="26" t="s">
        <v>125</v>
      </c>
      <c r="G846" s="26" t="s">
        <v>125</v>
      </c>
      <c r="H846" s="26" t="s">
        <v>125</v>
      </c>
      <c r="I846" s="26" t="s">
        <v>125</v>
      </c>
      <c r="J846" s="26" t="s">
        <v>125</v>
      </c>
      <c r="K846" s="26">
        <v>3804404</v>
      </c>
      <c r="L846" s="26" t="s">
        <v>125</v>
      </c>
      <c r="M846" s="26">
        <v>3804404</v>
      </c>
      <c r="N846" s="20" t="str">
        <f t="shared" si="13"/>
        <v>PRUD1000</v>
      </c>
    </row>
    <row r="847" spans="1:14" ht="15" x14ac:dyDescent="0.25">
      <c r="A847" s="32" t="s">
        <v>969</v>
      </c>
      <c r="B847" s="26">
        <v>4318288</v>
      </c>
      <c r="C847" s="26">
        <v>162850</v>
      </c>
      <c r="D847" s="26">
        <v>4481138</v>
      </c>
      <c r="E847" s="26" t="s">
        <v>125</v>
      </c>
      <c r="F847" s="26" t="s">
        <v>125</v>
      </c>
      <c r="G847" s="26" t="s">
        <v>125</v>
      </c>
      <c r="H847" s="26" t="s">
        <v>125</v>
      </c>
      <c r="I847" s="26" t="s">
        <v>125</v>
      </c>
      <c r="J847" s="26" t="s">
        <v>125</v>
      </c>
      <c r="K847" s="26">
        <v>4481138</v>
      </c>
      <c r="L847" s="26">
        <v>459041</v>
      </c>
      <c r="M847" s="26">
        <v>4940179</v>
      </c>
      <c r="N847" s="20" t="str">
        <f t="shared" si="13"/>
        <v>-C5CAPIT</v>
      </c>
    </row>
    <row r="848" spans="1:14" ht="15" x14ac:dyDescent="0.25">
      <c r="A848" s="33" t="s">
        <v>970</v>
      </c>
      <c r="B848" s="26">
        <v>25635549</v>
      </c>
      <c r="C848" s="26" t="s">
        <v>125</v>
      </c>
      <c r="D848" s="26">
        <v>25635549</v>
      </c>
      <c r="E848" s="26" t="s">
        <v>125</v>
      </c>
      <c r="F848" s="26" t="s">
        <v>125</v>
      </c>
      <c r="G848" s="26" t="s">
        <v>125</v>
      </c>
      <c r="H848" s="26" t="s">
        <v>125</v>
      </c>
      <c r="I848" s="26" t="s">
        <v>125</v>
      </c>
      <c r="J848" s="26" t="s">
        <v>125</v>
      </c>
      <c r="K848" s="26">
        <v>25635549</v>
      </c>
      <c r="L848" s="26">
        <v>1817703</v>
      </c>
      <c r="M848" s="26">
        <v>27453252</v>
      </c>
      <c r="N848" s="20" t="str">
        <f t="shared" si="13"/>
        <v>CIND1021</v>
      </c>
    </row>
    <row r="849" spans="1:14" ht="15" x14ac:dyDescent="0.25">
      <c r="A849" s="33" t="s">
        <v>971</v>
      </c>
      <c r="B849" s="26">
        <v>2599822</v>
      </c>
      <c r="C849" s="26" t="s">
        <v>125</v>
      </c>
      <c r="D849" s="26">
        <v>2599822</v>
      </c>
      <c r="E849" s="26" t="s">
        <v>125</v>
      </c>
      <c r="F849" s="26" t="s">
        <v>125</v>
      </c>
      <c r="G849" s="26">
        <v>106593</v>
      </c>
      <c r="H849" s="26" t="s">
        <v>125</v>
      </c>
      <c r="I849" s="26" t="s">
        <v>125</v>
      </c>
      <c r="J849" s="26" t="s">
        <v>125</v>
      </c>
      <c r="K849" s="26">
        <v>2706415</v>
      </c>
      <c r="L849" s="26">
        <v>659690</v>
      </c>
      <c r="M849" s="26">
        <v>3366105</v>
      </c>
      <c r="N849" s="20" t="str">
        <f t="shared" si="13"/>
        <v>CIND8089</v>
      </c>
    </row>
    <row r="850" spans="1:14" ht="15" x14ac:dyDescent="0.25">
      <c r="A850" s="33" t="s">
        <v>972</v>
      </c>
      <c r="B850" s="26">
        <v>6416016</v>
      </c>
      <c r="C850" s="26" t="s">
        <v>125</v>
      </c>
      <c r="D850" s="26">
        <v>6416016</v>
      </c>
      <c r="E850" s="26" t="s">
        <v>125</v>
      </c>
      <c r="F850" s="26" t="s">
        <v>125</v>
      </c>
      <c r="G850" s="26" t="s">
        <v>125</v>
      </c>
      <c r="H850" s="26" t="s">
        <v>125</v>
      </c>
      <c r="I850" s="26" t="s">
        <v>125</v>
      </c>
      <c r="J850" s="26" t="s">
        <v>125</v>
      </c>
      <c r="K850" s="26">
        <v>6416016</v>
      </c>
      <c r="L850" s="26">
        <v>725078</v>
      </c>
      <c r="M850" s="26">
        <v>7141094</v>
      </c>
      <c r="N850" s="20" t="str">
        <f t="shared" si="13"/>
        <v>CREC9170</v>
      </c>
    </row>
    <row r="851" spans="1:14" ht="15" x14ac:dyDescent="0.25">
      <c r="A851" s="33" t="s">
        <v>973</v>
      </c>
      <c r="B851" s="26">
        <v>0</v>
      </c>
      <c r="C851" s="26" t="s">
        <v>125</v>
      </c>
      <c r="D851" s="26">
        <v>0</v>
      </c>
      <c r="E851" s="26" t="s">
        <v>125</v>
      </c>
      <c r="F851" s="26" t="s">
        <v>125</v>
      </c>
      <c r="G851" s="26" t="s">
        <v>125</v>
      </c>
      <c r="H851" s="26" t="s">
        <v>125</v>
      </c>
      <c r="I851" s="26" t="s">
        <v>125</v>
      </c>
      <c r="J851" s="26" t="s">
        <v>125</v>
      </c>
      <c r="K851" s="26">
        <v>0</v>
      </c>
      <c r="L851" s="26">
        <v>2500000</v>
      </c>
      <c r="M851" s="26">
        <v>2500000</v>
      </c>
      <c r="N851" s="20" t="str">
        <f t="shared" si="13"/>
        <v>CSEN1000</v>
      </c>
    </row>
    <row r="852" spans="1:14" ht="15" x14ac:dyDescent="0.25">
      <c r="A852" s="33" t="s">
        <v>974</v>
      </c>
      <c r="B852" s="26">
        <v>51618517</v>
      </c>
      <c r="C852" s="26">
        <v>1618477</v>
      </c>
      <c r="D852" s="26">
        <v>53236994</v>
      </c>
      <c r="E852" s="26" t="s">
        <v>125</v>
      </c>
      <c r="F852" s="26" t="s">
        <v>125</v>
      </c>
      <c r="G852" s="26" t="s">
        <v>125</v>
      </c>
      <c r="H852" s="26" t="s">
        <v>125</v>
      </c>
      <c r="I852" s="26" t="s">
        <v>125</v>
      </c>
      <c r="J852" s="26" t="s">
        <v>125</v>
      </c>
      <c r="K852" s="26">
        <v>53236994</v>
      </c>
      <c r="L852" s="26">
        <v>2452006</v>
      </c>
      <c r="M852" s="26">
        <v>55689000</v>
      </c>
      <c r="N852" s="20" t="str">
        <f t="shared" si="13"/>
        <v>CSEN1012</v>
      </c>
    </row>
    <row r="853" spans="1:14" ht="15" x14ac:dyDescent="0.25">
      <c r="A853" s="33" t="s">
        <v>975</v>
      </c>
      <c r="B853" s="26">
        <v>2703036</v>
      </c>
      <c r="C853" s="26" t="s">
        <v>125</v>
      </c>
      <c r="D853" s="26">
        <v>2703036</v>
      </c>
      <c r="E853" s="26" t="s">
        <v>125</v>
      </c>
      <c r="F853" s="26" t="s">
        <v>125</v>
      </c>
      <c r="G853" s="26" t="s">
        <v>125</v>
      </c>
      <c r="H853" s="26" t="s">
        <v>125</v>
      </c>
      <c r="I853" s="26" t="s">
        <v>125</v>
      </c>
      <c r="J853" s="26" t="s">
        <v>125</v>
      </c>
      <c r="K853" s="26">
        <v>2703036</v>
      </c>
      <c r="L853" s="26">
        <v>645725</v>
      </c>
      <c r="M853" s="26">
        <v>3348761</v>
      </c>
      <c r="N853" s="20" t="str">
        <f t="shared" si="13"/>
        <v>PSEN1010</v>
      </c>
    </row>
    <row r="854" spans="1:14" ht="15" x14ac:dyDescent="0.25">
      <c r="A854" s="33" t="s">
        <v>976</v>
      </c>
      <c r="B854" s="26">
        <v>6721694</v>
      </c>
      <c r="C854" s="26">
        <v>-380012</v>
      </c>
      <c r="D854" s="26">
        <v>6341682</v>
      </c>
      <c r="E854" s="26" t="s">
        <v>125</v>
      </c>
      <c r="F854" s="26" t="s">
        <v>125</v>
      </c>
      <c r="G854" s="26" t="s">
        <v>125</v>
      </c>
      <c r="H854" s="26" t="s">
        <v>125</v>
      </c>
      <c r="I854" s="26" t="s">
        <v>125</v>
      </c>
      <c r="J854" s="26" t="s">
        <v>125</v>
      </c>
      <c r="K854" s="26">
        <v>6341682</v>
      </c>
      <c r="L854" s="26">
        <v>266153</v>
      </c>
      <c r="M854" s="26">
        <v>6607835</v>
      </c>
      <c r="N854" s="20" t="str">
        <f t="shared" si="13"/>
        <v>PSEN1014</v>
      </c>
    </row>
    <row r="855" spans="1:14" ht="15" x14ac:dyDescent="0.25">
      <c r="A855" s="33" t="s">
        <v>977</v>
      </c>
      <c r="B855" s="26">
        <v>202107</v>
      </c>
      <c r="C855" s="26" t="s">
        <v>125</v>
      </c>
      <c r="D855" s="26">
        <v>202107</v>
      </c>
      <c r="E855" s="26" t="s">
        <v>125</v>
      </c>
      <c r="F855" s="26" t="s">
        <v>125</v>
      </c>
      <c r="G855" s="26" t="s">
        <v>125</v>
      </c>
      <c r="H855" s="26" t="s">
        <v>125</v>
      </c>
      <c r="I855" s="26" t="s">
        <v>125</v>
      </c>
      <c r="J855" s="26" t="s">
        <v>125</v>
      </c>
      <c r="K855" s="26">
        <v>202107</v>
      </c>
      <c r="L855" s="26">
        <v>28295</v>
      </c>
      <c r="M855" s="26">
        <v>230402</v>
      </c>
      <c r="N855" s="20" t="str">
        <f t="shared" si="13"/>
        <v>PSEN1020</v>
      </c>
    </row>
    <row r="856" spans="1:14" ht="15" x14ac:dyDescent="0.25">
      <c r="A856" s="33" t="s">
        <v>978</v>
      </c>
      <c r="B856" s="26">
        <v>2786133</v>
      </c>
      <c r="C856" s="26" t="s">
        <v>125</v>
      </c>
      <c r="D856" s="26">
        <v>2786133</v>
      </c>
      <c r="E856" s="26" t="s">
        <v>125</v>
      </c>
      <c r="F856" s="26" t="s">
        <v>125</v>
      </c>
      <c r="G856" s="26" t="s">
        <v>125</v>
      </c>
      <c r="H856" s="26" t="s">
        <v>125</v>
      </c>
      <c r="I856" s="26" t="s">
        <v>125</v>
      </c>
      <c r="J856" s="26" t="s">
        <v>125</v>
      </c>
      <c r="K856" s="26">
        <v>2786133</v>
      </c>
      <c r="L856" s="26">
        <v>526655</v>
      </c>
      <c r="M856" s="26">
        <v>3312788</v>
      </c>
      <c r="N856" s="20" t="str">
        <f t="shared" si="13"/>
        <v>PSEN1040</v>
      </c>
    </row>
    <row r="857" spans="1:14" ht="15" x14ac:dyDescent="0.25">
      <c r="A857" s="33" t="s">
        <v>979</v>
      </c>
      <c r="B857" s="26">
        <v>878595</v>
      </c>
      <c r="C857" s="26" t="s">
        <v>125</v>
      </c>
      <c r="D857" s="26">
        <v>878595</v>
      </c>
      <c r="E857" s="26" t="s">
        <v>125</v>
      </c>
      <c r="F857" s="26" t="s">
        <v>125</v>
      </c>
      <c r="G857" s="26" t="s">
        <v>125</v>
      </c>
      <c r="H857" s="26" t="s">
        <v>125</v>
      </c>
      <c r="I857" s="26" t="s">
        <v>125</v>
      </c>
      <c r="J857" s="26" t="s">
        <v>125</v>
      </c>
      <c r="K857" s="26">
        <v>878595</v>
      </c>
      <c r="L857" s="26">
        <v>123003</v>
      </c>
      <c r="M857" s="26">
        <v>1001598</v>
      </c>
      <c r="N857" s="20" t="str">
        <f t="shared" si="13"/>
        <v>PSEN2021</v>
      </c>
    </row>
    <row r="858" spans="1:14" ht="15" x14ac:dyDescent="0.25">
      <c r="A858" s="33" t="s">
        <v>980</v>
      </c>
      <c r="B858" s="26">
        <v>7749613</v>
      </c>
      <c r="C858" s="26">
        <v>-5800000</v>
      </c>
      <c r="D858" s="26">
        <v>1949613</v>
      </c>
      <c r="E858" s="26" t="s">
        <v>125</v>
      </c>
      <c r="F858" s="26" t="s">
        <v>125</v>
      </c>
      <c r="G858" s="26" t="s">
        <v>125</v>
      </c>
      <c r="H858" s="26" t="s">
        <v>125</v>
      </c>
      <c r="I858" s="26" t="s">
        <v>125</v>
      </c>
      <c r="J858" s="26" t="s">
        <v>125</v>
      </c>
      <c r="K858" s="26">
        <v>1949613</v>
      </c>
      <c r="L858" s="26">
        <v>945127</v>
      </c>
      <c r="M858" s="26">
        <v>2894740</v>
      </c>
      <c r="N858" s="20" t="str">
        <f t="shared" si="13"/>
        <v>SSEN1002</v>
      </c>
    </row>
    <row r="859" spans="1:14" ht="15" x14ac:dyDescent="0.25">
      <c r="A859" s="33" t="s">
        <v>981</v>
      </c>
      <c r="B859" s="26">
        <v>0</v>
      </c>
      <c r="C859" s="26">
        <v>5800000</v>
      </c>
      <c r="D859" s="26">
        <v>5800000</v>
      </c>
      <c r="E859" s="26" t="s">
        <v>125</v>
      </c>
      <c r="F859" s="26" t="s">
        <v>125</v>
      </c>
      <c r="G859" s="26" t="s">
        <v>125</v>
      </c>
      <c r="H859" s="26" t="s">
        <v>125</v>
      </c>
      <c r="I859" s="26" t="s">
        <v>125</v>
      </c>
      <c r="J859" s="26" t="s">
        <v>125</v>
      </c>
      <c r="K859" s="26">
        <v>5800000</v>
      </c>
      <c r="L859" s="26">
        <v>812000</v>
      </c>
      <c r="M859" s="26">
        <v>6612000</v>
      </c>
      <c r="N859" s="20" t="str">
        <f t="shared" si="13"/>
        <v>SSEN1003</v>
      </c>
    </row>
    <row r="860" spans="1:14" ht="15" x14ac:dyDescent="0.25">
      <c r="A860" s="33" t="s">
        <v>982</v>
      </c>
      <c r="B860" s="26">
        <v>1000000</v>
      </c>
      <c r="C860" s="26">
        <v>-1000000</v>
      </c>
      <c r="D860" s="26">
        <v>0</v>
      </c>
      <c r="E860" s="26" t="s">
        <v>125</v>
      </c>
      <c r="F860" s="26" t="s">
        <v>125</v>
      </c>
      <c r="G860" s="26" t="s">
        <v>125</v>
      </c>
      <c r="H860" s="26" t="s">
        <v>125</v>
      </c>
      <c r="I860" s="26" t="s">
        <v>125</v>
      </c>
      <c r="J860" s="26" t="s">
        <v>125</v>
      </c>
      <c r="K860" s="26">
        <v>0</v>
      </c>
      <c r="L860" s="26">
        <v>0</v>
      </c>
      <c r="M860" s="26">
        <v>0</v>
      </c>
      <c r="N860" s="20" t="str">
        <f t="shared" si="13"/>
        <v>SSEN2021</v>
      </c>
    </row>
    <row r="861" spans="1:14" ht="15" x14ac:dyDescent="0.25">
      <c r="A861" s="32" t="s">
        <v>983</v>
      </c>
      <c r="B861" s="26">
        <v>108311082</v>
      </c>
      <c r="C861" s="26">
        <v>238465</v>
      </c>
      <c r="D861" s="26">
        <v>108549547</v>
      </c>
      <c r="E861" s="26" t="s">
        <v>125</v>
      </c>
      <c r="F861" s="26" t="s">
        <v>125</v>
      </c>
      <c r="G861" s="26">
        <v>106593</v>
      </c>
      <c r="H861" s="26" t="s">
        <v>125</v>
      </c>
      <c r="I861" s="26" t="s">
        <v>125</v>
      </c>
      <c r="J861" s="26" t="s">
        <v>125</v>
      </c>
      <c r="K861" s="26">
        <v>108656140</v>
      </c>
      <c r="L861" s="26">
        <v>11501435</v>
      </c>
      <c r="M861" s="26">
        <v>120157575</v>
      </c>
      <c r="N861" s="20" t="str">
        <f t="shared" si="13"/>
        <v>-C5SENDE</v>
      </c>
    </row>
    <row r="862" spans="1:14" ht="15" x14ac:dyDescent="0.25">
      <c r="A862" s="33" t="s">
        <v>984</v>
      </c>
      <c r="B862" s="26">
        <v>8609237</v>
      </c>
      <c r="C862" s="26">
        <v>0</v>
      </c>
      <c r="D862" s="26">
        <v>8609237</v>
      </c>
      <c r="E862" s="26" t="s">
        <v>125</v>
      </c>
      <c r="F862" s="26" t="s">
        <v>125</v>
      </c>
      <c r="G862" s="26" t="s">
        <v>125</v>
      </c>
      <c r="H862" s="26" t="s">
        <v>125</v>
      </c>
      <c r="I862" s="26" t="s">
        <v>125</v>
      </c>
      <c r="J862" s="26" t="s">
        <v>125</v>
      </c>
      <c r="K862" s="26">
        <v>8609237</v>
      </c>
      <c r="L862" s="26">
        <v>621858</v>
      </c>
      <c r="M862" s="26">
        <v>9231095</v>
      </c>
      <c r="N862" s="20" t="str">
        <f t="shared" si="13"/>
        <v>AEDM0024</v>
      </c>
    </row>
    <row r="863" spans="1:14" ht="15" x14ac:dyDescent="0.25">
      <c r="A863" s="32" t="s">
        <v>985</v>
      </c>
      <c r="B863" s="26">
        <v>8609237</v>
      </c>
      <c r="C863" s="26">
        <v>0</v>
      </c>
      <c r="D863" s="26">
        <v>8609237</v>
      </c>
      <c r="E863" s="26" t="s">
        <v>125</v>
      </c>
      <c r="F863" s="26" t="s">
        <v>125</v>
      </c>
      <c r="G863" s="26" t="s">
        <v>125</v>
      </c>
      <c r="H863" s="26" t="s">
        <v>125</v>
      </c>
      <c r="I863" s="26" t="s">
        <v>125</v>
      </c>
      <c r="J863" s="26" t="s">
        <v>125</v>
      </c>
      <c r="K863" s="26">
        <v>8609237</v>
      </c>
      <c r="L863" s="26">
        <v>621858</v>
      </c>
      <c r="M863" s="26">
        <v>9231095</v>
      </c>
      <c r="N863" s="20" t="str">
        <f t="shared" si="13"/>
        <v>-C5SEPOS</v>
      </c>
    </row>
    <row r="864" spans="1:14" ht="15" x14ac:dyDescent="0.25">
      <c r="A864" s="33" t="s">
        <v>986</v>
      </c>
      <c r="B864" s="26">
        <v>764772</v>
      </c>
      <c r="C864" s="26">
        <v>156148</v>
      </c>
      <c r="D864" s="26">
        <v>920920</v>
      </c>
      <c r="E864" s="26">
        <v>892201</v>
      </c>
      <c r="F864" s="26">
        <v>15209</v>
      </c>
      <c r="G864" s="26">
        <v>29801</v>
      </c>
      <c r="H864" s="26" t="s">
        <v>125</v>
      </c>
      <c r="I864" s="26" t="s">
        <v>125</v>
      </c>
      <c r="J864" s="26" t="s">
        <v>125</v>
      </c>
      <c r="K864" s="26">
        <v>965930</v>
      </c>
      <c r="L864" s="26" t="s">
        <v>125</v>
      </c>
      <c r="M864" s="26">
        <v>965930</v>
      </c>
      <c r="N864" s="20" t="str">
        <f t="shared" si="13"/>
        <v>STHI0000</v>
      </c>
    </row>
    <row r="865" spans="1:14" ht="15" x14ac:dyDescent="0.25">
      <c r="A865" s="33" t="s">
        <v>987</v>
      </c>
      <c r="B865" s="26">
        <v>493958</v>
      </c>
      <c r="C865" s="26">
        <v>58515</v>
      </c>
      <c r="D865" s="26">
        <v>552473</v>
      </c>
      <c r="E865" s="26">
        <v>506113</v>
      </c>
      <c r="F865" s="26">
        <v>-18327</v>
      </c>
      <c r="G865" s="26">
        <v>16843</v>
      </c>
      <c r="H865" s="26" t="s">
        <v>125</v>
      </c>
      <c r="I865" s="26" t="s">
        <v>125</v>
      </c>
      <c r="J865" s="26" t="s">
        <v>125</v>
      </c>
      <c r="K865" s="26">
        <v>550989</v>
      </c>
      <c r="L865" s="26" t="s">
        <v>125</v>
      </c>
      <c r="M865" s="26">
        <v>550989</v>
      </c>
      <c r="N865" s="20" t="str">
        <f t="shared" si="13"/>
        <v>STPI0000</v>
      </c>
    </row>
    <row r="866" spans="1:14" ht="15" x14ac:dyDescent="0.25">
      <c r="A866" s="33" t="s">
        <v>988</v>
      </c>
      <c r="B866" s="26">
        <v>683237</v>
      </c>
      <c r="C866" s="26">
        <v>120752</v>
      </c>
      <c r="D866" s="26">
        <v>803989</v>
      </c>
      <c r="E866" s="26">
        <v>757279</v>
      </c>
      <c r="F866" s="26">
        <v>-10473</v>
      </c>
      <c r="G866" s="26">
        <v>25378</v>
      </c>
      <c r="H866" s="26" t="s">
        <v>125</v>
      </c>
      <c r="I866" s="26" t="s">
        <v>125</v>
      </c>
      <c r="J866" s="26" t="s">
        <v>125</v>
      </c>
      <c r="K866" s="26">
        <v>818894</v>
      </c>
      <c r="L866" s="26" t="s">
        <v>125</v>
      </c>
      <c r="M866" s="26">
        <v>818894</v>
      </c>
      <c r="N866" s="20" t="str">
        <f t="shared" si="13"/>
        <v>STVI0000</v>
      </c>
    </row>
    <row r="867" spans="1:14" ht="15" x14ac:dyDescent="0.25">
      <c r="A867" s="32" t="s">
        <v>989</v>
      </c>
      <c r="B867" s="26">
        <v>1941967</v>
      </c>
      <c r="C867" s="26">
        <v>335415</v>
      </c>
      <c r="D867" s="26">
        <v>2277382</v>
      </c>
      <c r="E867" s="26">
        <v>2155593</v>
      </c>
      <c r="F867" s="26">
        <v>-13591</v>
      </c>
      <c r="G867" s="26">
        <v>72022</v>
      </c>
      <c r="H867" s="26" t="s">
        <v>125</v>
      </c>
      <c r="I867" s="26" t="s">
        <v>125</v>
      </c>
      <c r="J867" s="26" t="s">
        <v>125</v>
      </c>
      <c r="K867" s="26">
        <v>2335813</v>
      </c>
      <c r="L867" s="26" t="s">
        <v>125</v>
      </c>
      <c r="M867" s="26">
        <v>2335813</v>
      </c>
      <c r="N867" s="20" t="str">
        <f t="shared" si="13"/>
        <v>-C5SPTEA</v>
      </c>
    </row>
    <row r="868" spans="1:14" ht="15" x14ac:dyDescent="0.25">
      <c r="A868" s="33" t="s">
        <v>990</v>
      </c>
      <c r="B868" s="26">
        <v>0</v>
      </c>
      <c r="C868" s="26" t="s">
        <v>125</v>
      </c>
      <c r="D868" s="26">
        <v>0</v>
      </c>
      <c r="E868" s="26" t="s">
        <v>125</v>
      </c>
      <c r="F868" s="26" t="s">
        <v>125</v>
      </c>
      <c r="G868" s="26" t="s">
        <v>125</v>
      </c>
      <c r="H868" s="26" t="s">
        <v>125</v>
      </c>
      <c r="I868" s="26" t="s">
        <v>125</v>
      </c>
      <c r="J868" s="26" t="s">
        <v>125</v>
      </c>
      <c r="K868" s="26">
        <v>0</v>
      </c>
      <c r="L868" s="26" t="s">
        <v>125</v>
      </c>
      <c r="M868" s="26">
        <v>0</v>
      </c>
      <c r="N868" s="20" t="str">
        <f t="shared" si="13"/>
        <v>BEHV2000</v>
      </c>
    </row>
    <row r="869" spans="1:14" ht="15" x14ac:dyDescent="0.25">
      <c r="A869" s="33" t="s">
        <v>991</v>
      </c>
      <c r="B869" s="26">
        <v>4450000</v>
      </c>
      <c r="C869" s="26" t="s">
        <v>125</v>
      </c>
      <c r="D869" s="26">
        <v>4450000</v>
      </c>
      <c r="E869" s="26" t="s">
        <v>125</v>
      </c>
      <c r="F869" s="26" t="s">
        <v>125</v>
      </c>
      <c r="G869" s="26" t="s">
        <v>125</v>
      </c>
      <c r="H869" s="26" t="s">
        <v>125</v>
      </c>
      <c r="I869" s="26" t="s">
        <v>125</v>
      </c>
      <c r="J869" s="26" t="s">
        <v>125</v>
      </c>
      <c r="K869" s="26">
        <v>4450000</v>
      </c>
      <c r="L869" s="26">
        <v>-500000</v>
      </c>
      <c r="M869" s="26">
        <v>3950000</v>
      </c>
      <c r="N869" s="20" t="str">
        <f t="shared" si="13"/>
        <v>CHTS1078</v>
      </c>
    </row>
    <row r="870" spans="1:14" ht="15" x14ac:dyDescent="0.25">
      <c r="A870" s="33" t="s">
        <v>992</v>
      </c>
      <c r="B870" s="26">
        <v>115993</v>
      </c>
      <c r="C870" s="26" t="s">
        <v>125</v>
      </c>
      <c r="D870" s="26">
        <v>115993</v>
      </c>
      <c r="E870" s="26" t="s">
        <v>125</v>
      </c>
      <c r="F870" s="26" t="s">
        <v>125</v>
      </c>
      <c r="G870" s="26">
        <v>0</v>
      </c>
      <c r="H870" s="26" t="s">
        <v>125</v>
      </c>
      <c r="I870" s="26" t="s">
        <v>125</v>
      </c>
      <c r="J870" s="26" t="s">
        <v>125</v>
      </c>
      <c r="K870" s="26">
        <v>115993</v>
      </c>
      <c r="L870" s="26" t="s">
        <v>125</v>
      </c>
      <c r="M870" s="26">
        <v>115993</v>
      </c>
      <c r="N870" s="20" t="str">
        <f t="shared" si="13"/>
        <v>HTEC9996</v>
      </c>
    </row>
    <row r="871" spans="1:14" ht="15" x14ac:dyDescent="0.25">
      <c r="A871" s="33" t="s">
        <v>993</v>
      </c>
      <c r="B871" s="26">
        <v>1182000</v>
      </c>
      <c r="C871" s="26">
        <v>1403750</v>
      </c>
      <c r="D871" s="26">
        <v>2585750</v>
      </c>
      <c r="E871" s="26" t="s">
        <v>125</v>
      </c>
      <c r="F871" s="26" t="s">
        <v>125</v>
      </c>
      <c r="G871" s="26">
        <v>0</v>
      </c>
      <c r="H871" s="26" t="s">
        <v>125</v>
      </c>
      <c r="I871" s="26" t="s">
        <v>125</v>
      </c>
      <c r="J871" s="26" t="s">
        <v>125</v>
      </c>
      <c r="K871" s="26">
        <v>2585750</v>
      </c>
      <c r="L871" s="26">
        <v>-197024</v>
      </c>
      <c r="M871" s="26">
        <v>2388726</v>
      </c>
      <c r="N871" s="20" t="str">
        <f t="shared" si="13"/>
        <v>SENC0000</v>
      </c>
    </row>
    <row r="872" spans="1:14" ht="15" x14ac:dyDescent="0.25">
      <c r="A872" s="33" t="s">
        <v>994</v>
      </c>
      <c r="B872" s="26">
        <v>1870571</v>
      </c>
      <c r="C872" s="26">
        <v>146176</v>
      </c>
      <c r="D872" s="26">
        <v>2016747</v>
      </c>
      <c r="E872" s="26">
        <v>1246858</v>
      </c>
      <c r="F872" s="26">
        <v>-11804</v>
      </c>
      <c r="G872" s="26">
        <v>41901</v>
      </c>
      <c r="H872" s="26" t="s">
        <v>125</v>
      </c>
      <c r="I872" s="26" t="s">
        <v>125</v>
      </c>
      <c r="J872" s="26" t="s">
        <v>125</v>
      </c>
      <c r="K872" s="26">
        <v>2046844</v>
      </c>
      <c r="L872" s="26">
        <v>6519</v>
      </c>
      <c r="M872" s="26">
        <v>2053363</v>
      </c>
      <c r="N872" s="20" t="str">
        <f t="shared" si="13"/>
        <v>SENC1002</v>
      </c>
    </row>
    <row r="873" spans="1:14" ht="15" x14ac:dyDescent="0.25">
      <c r="A873" s="33" t="s">
        <v>995</v>
      </c>
      <c r="B873" s="26">
        <v>250885</v>
      </c>
      <c r="C873" s="26">
        <v>0</v>
      </c>
      <c r="D873" s="26">
        <v>250885</v>
      </c>
      <c r="E873" s="26" t="s">
        <v>125</v>
      </c>
      <c r="F873" s="26" t="s">
        <v>125</v>
      </c>
      <c r="G873" s="26">
        <v>10742</v>
      </c>
      <c r="H873" s="26" t="s">
        <v>125</v>
      </c>
      <c r="I873" s="26" t="s">
        <v>125</v>
      </c>
      <c r="J873" s="26" t="s">
        <v>125</v>
      </c>
      <c r="K873" s="26">
        <v>261627</v>
      </c>
      <c r="L873" s="26">
        <v>-66461</v>
      </c>
      <c r="M873" s="26">
        <v>195166</v>
      </c>
      <c r="N873" s="20" t="str">
        <f t="shared" si="13"/>
        <v>SENC1005</v>
      </c>
    </row>
    <row r="874" spans="1:14" ht="15" x14ac:dyDescent="0.25">
      <c r="A874" s="32" t="s">
        <v>996</v>
      </c>
      <c r="B874" s="26">
        <v>7869449</v>
      </c>
      <c r="C874" s="26">
        <v>1549926</v>
      </c>
      <c r="D874" s="26">
        <v>9419375</v>
      </c>
      <c r="E874" s="26">
        <v>1246858</v>
      </c>
      <c r="F874" s="26">
        <v>-11804</v>
      </c>
      <c r="G874" s="26">
        <v>52643</v>
      </c>
      <c r="H874" s="26" t="s">
        <v>125</v>
      </c>
      <c r="I874" s="26" t="s">
        <v>125</v>
      </c>
      <c r="J874" s="26" t="s">
        <v>125</v>
      </c>
      <c r="K874" s="26">
        <v>9460214</v>
      </c>
      <c r="L874" s="26">
        <v>-756966</v>
      </c>
      <c r="M874" s="26">
        <v>8703248</v>
      </c>
      <c r="N874" s="20" t="str">
        <f t="shared" si="13"/>
        <v>-C5SSIMG</v>
      </c>
    </row>
    <row r="875" spans="1:14" ht="15" x14ac:dyDescent="0.25">
      <c r="A875" s="31" t="s">
        <v>997</v>
      </c>
      <c r="B875" s="26">
        <v>131050023</v>
      </c>
      <c r="C875" s="26">
        <v>2286656</v>
      </c>
      <c r="D875" s="26">
        <v>133336679</v>
      </c>
      <c r="E875" s="26">
        <v>3402451</v>
      </c>
      <c r="F875" s="26">
        <v>-25395</v>
      </c>
      <c r="G875" s="26">
        <v>231258</v>
      </c>
      <c r="H875" s="26" t="s">
        <v>125</v>
      </c>
      <c r="I875" s="26" t="s">
        <v>125</v>
      </c>
      <c r="J875" s="26" t="s">
        <v>125</v>
      </c>
      <c r="K875" s="26">
        <v>133542542</v>
      </c>
      <c r="L875" s="26">
        <v>11825368</v>
      </c>
      <c r="M875" s="26">
        <v>145367910</v>
      </c>
      <c r="N875" s="20" t="str">
        <f t="shared" si="13"/>
        <v>-C4SSTRI</v>
      </c>
    </row>
    <row r="876" spans="1:14" ht="15" x14ac:dyDescent="0.25">
      <c r="A876" s="30" t="s">
        <v>998</v>
      </c>
      <c r="B876" s="26">
        <v>-37623963</v>
      </c>
      <c r="C876" s="26">
        <v>-300000</v>
      </c>
      <c r="D876" s="26">
        <v>-37923963</v>
      </c>
      <c r="E876" s="26">
        <v>10459069</v>
      </c>
      <c r="F876" s="26">
        <v>409701</v>
      </c>
      <c r="G876" s="26">
        <v>454978</v>
      </c>
      <c r="H876" s="26" t="s">
        <v>125</v>
      </c>
      <c r="I876" s="26">
        <v>-200000</v>
      </c>
      <c r="J876" s="26" t="s">
        <v>125</v>
      </c>
      <c r="K876" s="26">
        <v>-37259284</v>
      </c>
      <c r="L876" s="26">
        <v>-11316969</v>
      </c>
      <c r="M876" s="26">
        <v>-48576253</v>
      </c>
      <c r="N876" s="20" t="str">
        <f t="shared" si="13"/>
        <v>-C3LIFED</v>
      </c>
    </row>
    <row r="877" spans="1:14" ht="15" x14ac:dyDescent="0.25">
      <c r="A877" s="29" t="s">
        <v>999</v>
      </c>
      <c r="B877" s="26">
        <v>-37623963</v>
      </c>
      <c r="C877" s="26">
        <v>-300000</v>
      </c>
      <c r="D877" s="26">
        <v>-37923963</v>
      </c>
      <c r="E877" s="26">
        <v>10459069</v>
      </c>
      <c r="F877" s="26">
        <v>409701</v>
      </c>
      <c r="G877" s="26">
        <v>454978</v>
      </c>
      <c r="H877" s="26" t="s">
        <v>125</v>
      </c>
      <c r="I877" s="26">
        <v>-200000</v>
      </c>
      <c r="J877" s="26" t="s">
        <v>125</v>
      </c>
      <c r="K877" s="26">
        <v>-37259284</v>
      </c>
      <c r="L877" s="26">
        <v>-11316969</v>
      </c>
      <c r="M877" s="26">
        <v>-48576253</v>
      </c>
      <c r="N877" s="20" t="str">
        <f t="shared" si="13"/>
        <v>-C2EDUDS</v>
      </c>
    </row>
    <row r="878" spans="1:14" ht="15" x14ac:dyDescent="0.25">
      <c r="A878" s="33" t="s">
        <v>1000</v>
      </c>
      <c r="B878" s="26">
        <v>969130</v>
      </c>
      <c r="C878" s="26">
        <v>-62570</v>
      </c>
      <c r="D878" s="26">
        <v>906560</v>
      </c>
      <c r="E878" s="26">
        <v>897341</v>
      </c>
      <c r="F878" s="26">
        <v>6928</v>
      </c>
      <c r="G878" s="26">
        <v>21435</v>
      </c>
      <c r="H878" s="26" t="s">
        <v>125</v>
      </c>
      <c r="I878" s="26">
        <v>-41795</v>
      </c>
      <c r="J878" s="26" t="s">
        <v>125</v>
      </c>
      <c r="K878" s="26">
        <v>879012</v>
      </c>
      <c r="L878" s="26" t="s">
        <v>125</v>
      </c>
      <c r="M878" s="26">
        <v>879012</v>
      </c>
      <c r="N878" s="20" t="str">
        <f t="shared" si="13"/>
        <v>POST2800</v>
      </c>
    </row>
    <row r="879" spans="1:14" ht="15" x14ac:dyDescent="0.25">
      <c r="A879" s="32" t="s">
        <v>1001</v>
      </c>
      <c r="B879" s="26">
        <v>969130</v>
      </c>
      <c r="C879" s="26">
        <v>-62570</v>
      </c>
      <c r="D879" s="26">
        <v>906560</v>
      </c>
      <c r="E879" s="26">
        <v>897341</v>
      </c>
      <c r="F879" s="26">
        <v>6928</v>
      </c>
      <c r="G879" s="26">
        <v>21435</v>
      </c>
      <c r="H879" s="26" t="s">
        <v>125</v>
      </c>
      <c r="I879" s="26">
        <v>-41795</v>
      </c>
      <c r="J879" s="26" t="s">
        <v>125</v>
      </c>
      <c r="K879" s="26">
        <v>879012</v>
      </c>
      <c r="L879" s="26" t="s">
        <v>125</v>
      </c>
      <c r="M879" s="26">
        <v>879012</v>
      </c>
      <c r="N879" s="20" t="str">
        <f t="shared" si="13"/>
        <v>-C5EIPHM</v>
      </c>
    </row>
    <row r="880" spans="1:14" ht="15" x14ac:dyDescent="0.25">
      <c r="A880" s="31" t="s">
        <v>1002</v>
      </c>
      <c r="B880" s="26">
        <v>969130</v>
      </c>
      <c r="C880" s="26">
        <v>-62570</v>
      </c>
      <c r="D880" s="26">
        <v>906560</v>
      </c>
      <c r="E880" s="26">
        <v>897341</v>
      </c>
      <c r="F880" s="26">
        <v>6928</v>
      </c>
      <c r="G880" s="26">
        <v>21435</v>
      </c>
      <c r="H880" s="26" t="s">
        <v>125</v>
      </c>
      <c r="I880" s="26">
        <v>-41795</v>
      </c>
      <c r="J880" s="26" t="s">
        <v>125</v>
      </c>
      <c r="K880" s="26">
        <v>879012</v>
      </c>
      <c r="L880" s="26" t="s">
        <v>125</v>
      </c>
      <c r="M880" s="26">
        <v>879012</v>
      </c>
      <c r="N880" s="20" t="str">
        <f t="shared" si="13"/>
        <v>-C4EIPHM</v>
      </c>
    </row>
    <row r="881" spans="1:14" ht="15" x14ac:dyDescent="0.25">
      <c r="A881" s="30" t="s">
        <v>1003</v>
      </c>
      <c r="B881" s="26">
        <v>969130</v>
      </c>
      <c r="C881" s="26">
        <v>-62570</v>
      </c>
      <c r="D881" s="26">
        <v>906560</v>
      </c>
      <c r="E881" s="26">
        <v>897341</v>
      </c>
      <c r="F881" s="26">
        <v>6928</v>
      </c>
      <c r="G881" s="26">
        <v>21435</v>
      </c>
      <c r="H881" s="26" t="s">
        <v>125</v>
      </c>
      <c r="I881" s="26">
        <v>-41795</v>
      </c>
      <c r="J881" s="26" t="s">
        <v>125</v>
      </c>
      <c r="K881" s="26">
        <v>879012</v>
      </c>
      <c r="L881" s="26" t="s">
        <v>125</v>
      </c>
      <c r="M881" s="26">
        <v>879012</v>
      </c>
      <c r="N881" s="20" t="str">
        <f t="shared" si="13"/>
        <v>-C3EIPHM</v>
      </c>
    </row>
    <row r="882" spans="1:14" ht="15" x14ac:dyDescent="0.25">
      <c r="A882" s="33" t="s">
        <v>1004</v>
      </c>
      <c r="B882" s="26">
        <v>167194</v>
      </c>
      <c r="C882" s="26">
        <v>-2293</v>
      </c>
      <c r="D882" s="26">
        <v>164901</v>
      </c>
      <c r="E882" s="26">
        <v>579956</v>
      </c>
      <c r="F882" s="26">
        <v>182213</v>
      </c>
      <c r="G882" s="26">
        <v>1904</v>
      </c>
      <c r="H882" s="26" t="s">
        <v>125</v>
      </c>
      <c r="I882" s="26" t="s">
        <v>125</v>
      </c>
      <c r="J882" s="26" t="s">
        <v>125</v>
      </c>
      <c r="K882" s="26">
        <v>385670</v>
      </c>
      <c r="L882" s="26">
        <v>-183984</v>
      </c>
      <c r="M882" s="26">
        <v>201686</v>
      </c>
      <c r="N882" s="20" t="str">
        <f t="shared" si="13"/>
        <v>SDEV0000</v>
      </c>
    </row>
    <row r="883" spans="1:14" ht="15" x14ac:dyDescent="0.25">
      <c r="A883" s="33" t="s">
        <v>1005</v>
      </c>
      <c r="B883" s="26">
        <v>7807</v>
      </c>
      <c r="C883" s="26" t="s">
        <v>125</v>
      </c>
      <c r="D883" s="26">
        <v>7807</v>
      </c>
      <c r="E883" s="26" t="s">
        <v>125</v>
      </c>
      <c r="F883" s="26" t="s">
        <v>125</v>
      </c>
      <c r="G883" s="26" t="s">
        <v>125</v>
      </c>
      <c r="H883" s="26" t="s">
        <v>125</v>
      </c>
      <c r="I883" s="26" t="s">
        <v>125</v>
      </c>
      <c r="J883" s="26" t="s">
        <v>125</v>
      </c>
      <c r="K883" s="26" t="s">
        <v>125</v>
      </c>
      <c r="L883" s="26" t="s">
        <v>125</v>
      </c>
      <c r="M883" s="26" t="s">
        <v>125</v>
      </c>
      <c r="N883" s="20" t="str">
        <f t="shared" si="13"/>
        <v>SDEV0001</v>
      </c>
    </row>
    <row r="884" spans="1:14" ht="15" x14ac:dyDescent="0.25">
      <c r="A884" s="33" t="s">
        <v>1006</v>
      </c>
      <c r="B884" s="26">
        <v>221834</v>
      </c>
      <c r="C884" s="26" t="s">
        <v>125</v>
      </c>
      <c r="D884" s="26">
        <v>221834</v>
      </c>
      <c r="E884" s="26" t="s">
        <v>125</v>
      </c>
      <c r="F884" s="26" t="s">
        <v>125</v>
      </c>
      <c r="G884" s="26" t="s">
        <v>125</v>
      </c>
      <c r="H884" s="26" t="s">
        <v>125</v>
      </c>
      <c r="I884" s="26" t="s">
        <v>125</v>
      </c>
      <c r="J884" s="26" t="s">
        <v>125</v>
      </c>
      <c r="K884" s="26">
        <v>221746</v>
      </c>
      <c r="L884" s="26" t="s">
        <v>125</v>
      </c>
      <c r="M884" s="26">
        <v>221746</v>
      </c>
      <c r="N884" s="20" t="str">
        <f t="shared" si="13"/>
        <v>SDEV0004</v>
      </c>
    </row>
    <row r="885" spans="1:14" ht="15" x14ac:dyDescent="0.25">
      <c r="A885" s="32" t="s">
        <v>1007</v>
      </c>
      <c r="B885" s="26">
        <v>396835</v>
      </c>
      <c r="C885" s="26">
        <v>-2293</v>
      </c>
      <c r="D885" s="26">
        <v>394542</v>
      </c>
      <c r="E885" s="26">
        <v>579956</v>
      </c>
      <c r="F885" s="26">
        <v>182213</v>
      </c>
      <c r="G885" s="26">
        <v>1904</v>
      </c>
      <c r="H885" s="26" t="s">
        <v>125</v>
      </c>
      <c r="I885" s="26" t="s">
        <v>125</v>
      </c>
      <c r="J885" s="26" t="s">
        <v>125</v>
      </c>
      <c r="K885" s="26">
        <v>607416</v>
      </c>
      <c r="L885" s="26">
        <v>-183984</v>
      </c>
      <c r="M885" s="26">
        <v>423432</v>
      </c>
      <c r="N885" s="20" t="str">
        <f t="shared" si="13"/>
        <v>-C5ACTES</v>
      </c>
    </row>
    <row r="886" spans="1:14" ht="15" x14ac:dyDescent="0.25">
      <c r="A886" s="31" t="s">
        <v>1008</v>
      </c>
      <c r="B886" s="26">
        <v>396835</v>
      </c>
      <c r="C886" s="26">
        <v>-2293</v>
      </c>
      <c r="D886" s="26">
        <v>394542</v>
      </c>
      <c r="E886" s="26">
        <v>579956</v>
      </c>
      <c r="F886" s="26">
        <v>182213</v>
      </c>
      <c r="G886" s="26">
        <v>1904</v>
      </c>
      <c r="H886" s="26" t="s">
        <v>125</v>
      </c>
      <c r="I886" s="26" t="s">
        <v>125</v>
      </c>
      <c r="J886" s="26" t="s">
        <v>125</v>
      </c>
      <c r="K886" s="26">
        <v>607416</v>
      </c>
      <c r="L886" s="26">
        <v>-183984</v>
      </c>
      <c r="M886" s="26">
        <v>423432</v>
      </c>
      <c r="N886" s="20" t="str">
        <f t="shared" si="13"/>
        <v>-C4ACTES</v>
      </c>
    </row>
    <row r="887" spans="1:14" ht="15" x14ac:dyDescent="0.25">
      <c r="A887" s="33" t="s">
        <v>1009</v>
      </c>
      <c r="B887" s="26">
        <v>142061</v>
      </c>
      <c r="C887" s="26" t="s">
        <v>125</v>
      </c>
      <c r="D887" s="26">
        <v>142061</v>
      </c>
      <c r="E887" s="26" t="s">
        <v>125</v>
      </c>
      <c r="F887" s="26" t="s">
        <v>125</v>
      </c>
      <c r="G887" s="26" t="s">
        <v>125</v>
      </c>
      <c r="H887" s="26" t="s">
        <v>125</v>
      </c>
      <c r="I887" s="26" t="s">
        <v>125</v>
      </c>
      <c r="J887" s="26" t="s">
        <v>125</v>
      </c>
      <c r="K887" s="26">
        <v>142005</v>
      </c>
      <c r="L887" s="26" t="s">
        <v>125</v>
      </c>
      <c r="M887" s="26">
        <v>142005</v>
      </c>
      <c r="N887" s="20" t="str">
        <f t="shared" si="13"/>
        <v>SVOL7000</v>
      </c>
    </row>
    <row r="888" spans="1:14" ht="15" x14ac:dyDescent="0.25">
      <c r="A888" s="32" t="s">
        <v>1010</v>
      </c>
      <c r="B888" s="26">
        <v>142061</v>
      </c>
      <c r="C888" s="26" t="s">
        <v>125</v>
      </c>
      <c r="D888" s="26">
        <v>142061</v>
      </c>
      <c r="E888" s="26" t="s">
        <v>125</v>
      </c>
      <c r="F888" s="26" t="s">
        <v>125</v>
      </c>
      <c r="G888" s="26" t="s">
        <v>125</v>
      </c>
      <c r="H888" s="26" t="s">
        <v>125</v>
      </c>
      <c r="I888" s="26" t="s">
        <v>125</v>
      </c>
      <c r="J888" s="26" t="s">
        <v>125</v>
      </c>
      <c r="K888" s="26">
        <v>142005</v>
      </c>
      <c r="L888" s="26" t="s">
        <v>125</v>
      </c>
      <c r="M888" s="26">
        <v>142005</v>
      </c>
      <c r="N888" s="20" t="str">
        <f t="shared" si="13"/>
        <v>-C5APPDL</v>
      </c>
    </row>
    <row r="889" spans="1:14" ht="15" x14ac:dyDescent="0.25">
      <c r="A889" s="31" t="s">
        <v>1011</v>
      </c>
      <c r="B889" s="26">
        <v>142061</v>
      </c>
      <c r="C889" s="26" t="s">
        <v>125</v>
      </c>
      <c r="D889" s="26">
        <v>142061</v>
      </c>
      <c r="E889" s="26" t="s">
        <v>125</v>
      </c>
      <c r="F889" s="26" t="s">
        <v>125</v>
      </c>
      <c r="G889" s="26" t="s">
        <v>125</v>
      </c>
      <c r="H889" s="26" t="s">
        <v>125</v>
      </c>
      <c r="I889" s="26" t="s">
        <v>125</v>
      </c>
      <c r="J889" s="26" t="s">
        <v>125</v>
      </c>
      <c r="K889" s="26">
        <v>142005</v>
      </c>
      <c r="L889" s="26" t="s">
        <v>125</v>
      </c>
      <c r="M889" s="26">
        <v>142005</v>
      </c>
      <c r="N889" s="20" t="str">
        <f t="shared" si="13"/>
        <v>-C4APPDL</v>
      </c>
    </row>
    <row r="890" spans="1:14" ht="15" x14ac:dyDescent="0.25">
      <c r="A890" s="33" t="s">
        <v>1012</v>
      </c>
      <c r="B890" s="26">
        <v>194842</v>
      </c>
      <c r="C890" s="26">
        <v>-36901</v>
      </c>
      <c r="D890" s="26">
        <v>157941</v>
      </c>
      <c r="E890" s="26">
        <v>326753</v>
      </c>
      <c r="F890" s="26">
        <v>31734</v>
      </c>
      <c r="G890" s="26">
        <v>-1326</v>
      </c>
      <c r="H890" s="26" t="s">
        <v>125</v>
      </c>
      <c r="I890" s="26" t="s">
        <v>125</v>
      </c>
      <c r="J890" s="26" t="s">
        <v>125</v>
      </c>
      <c r="K890" s="26">
        <v>194900</v>
      </c>
      <c r="L890" s="26">
        <v>-25429</v>
      </c>
      <c r="M890" s="26">
        <v>169471</v>
      </c>
      <c r="N890" s="20" t="str">
        <f t="shared" si="13"/>
        <v>CUST0001</v>
      </c>
    </row>
    <row r="891" spans="1:14" ht="15" x14ac:dyDescent="0.25">
      <c r="A891" s="33" t="s">
        <v>1013</v>
      </c>
      <c r="B891" s="26">
        <v>-35000</v>
      </c>
      <c r="C891" s="26">
        <v>35000</v>
      </c>
      <c r="D891" s="26">
        <v>0</v>
      </c>
      <c r="E891" s="26" t="s">
        <v>125</v>
      </c>
      <c r="F891" s="26">
        <v>0</v>
      </c>
      <c r="G891" s="26" t="s">
        <v>125</v>
      </c>
      <c r="H891" s="26" t="s">
        <v>125</v>
      </c>
      <c r="I891" s="26" t="s">
        <v>125</v>
      </c>
      <c r="J891" s="26" t="s">
        <v>125</v>
      </c>
      <c r="K891" s="26" t="s">
        <v>125</v>
      </c>
      <c r="L891" s="26" t="s">
        <v>125</v>
      </c>
      <c r="M891" s="26" t="s">
        <v>125</v>
      </c>
      <c r="N891" s="20" t="str">
        <f t="shared" si="13"/>
        <v>CUST1000</v>
      </c>
    </row>
    <row r="892" spans="1:14" ht="15" x14ac:dyDescent="0.25">
      <c r="A892" s="33" t="s">
        <v>1014</v>
      </c>
      <c r="B892" s="26">
        <v>0</v>
      </c>
      <c r="C892" s="26" t="s">
        <v>125</v>
      </c>
      <c r="D892" s="26">
        <v>0</v>
      </c>
      <c r="E892" s="26" t="s">
        <v>125</v>
      </c>
      <c r="F892" s="26" t="s">
        <v>125</v>
      </c>
      <c r="G892" s="26" t="s">
        <v>125</v>
      </c>
      <c r="H892" s="26" t="s">
        <v>125</v>
      </c>
      <c r="I892" s="26" t="s">
        <v>125</v>
      </c>
      <c r="J892" s="26" t="s">
        <v>125</v>
      </c>
      <c r="K892" s="26">
        <v>0</v>
      </c>
      <c r="L892" s="26" t="s">
        <v>125</v>
      </c>
      <c r="M892" s="26">
        <v>0</v>
      </c>
      <c r="N892" s="20" t="str">
        <f t="shared" si="13"/>
        <v>WARM0000</v>
      </c>
    </row>
    <row r="893" spans="1:14" ht="15" x14ac:dyDescent="0.25">
      <c r="A893" s="32" t="s">
        <v>1015</v>
      </c>
      <c r="B893" s="26">
        <v>159842</v>
      </c>
      <c r="C893" s="26">
        <v>-1901</v>
      </c>
      <c r="D893" s="26">
        <v>157941</v>
      </c>
      <c r="E893" s="26">
        <v>326753</v>
      </c>
      <c r="F893" s="26">
        <v>31734</v>
      </c>
      <c r="G893" s="26">
        <v>-1326</v>
      </c>
      <c r="H893" s="26" t="s">
        <v>125</v>
      </c>
      <c r="I893" s="26" t="s">
        <v>125</v>
      </c>
      <c r="J893" s="26" t="s">
        <v>125</v>
      </c>
      <c r="K893" s="26">
        <v>194900</v>
      </c>
      <c r="L893" s="26">
        <v>-25429</v>
      </c>
      <c r="M893" s="26">
        <v>169471</v>
      </c>
      <c r="N893" s="20" t="str">
        <f t="shared" si="13"/>
        <v>-C5COMMP</v>
      </c>
    </row>
    <row r="894" spans="1:14" ht="15" x14ac:dyDescent="0.25">
      <c r="A894" s="33" t="s">
        <v>1016</v>
      </c>
      <c r="B894" s="26">
        <v>178120</v>
      </c>
      <c r="C894" s="26">
        <v>0</v>
      </c>
      <c r="D894" s="26">
        <v>178120</v>
      </c>
      <c r="E894" s="26" t="s">
        <v>125</v>
      </c>
      <c r="F894" s="26" t="s">
        <v>125</v>
      </c>
      <c r="G894" s="26" t="s">
        <v>125</v>
      </c>
      <c r="H894" s="26" t="s">
        <v>125</v>
      </c>
      <c r="I894" s="26">
        <v>-25000</v>
      </c>
      <c r="J894" s="26" t="s">
        <v>125</v>
      </c>
      <c r="K894" s="26">
        <v>153048</v>
      </c>
      <c r="L894" s="26" t="s">
        <v>125</v>
      </c>
      <c r="M894" s="26">
        <v>153048</v>
      </c>
      <c r="N894" s="20" t="str">
        <f t="shared" si="13"/>
        <v>RURL0000</v>
      </c>
    </row>
    <row r="895" spans="1:14" ht="15" x14ac:dyDescent="0.25">
      <c r="A895" s="32" t="s">
        <v>1017</v>
      </c>
      <c r="B895" s="26">
        <v>178120</v>
      </c>
      <c r="C895" s="26">
        <v>0</v>
      </c>
      <c r="D895" s="26">
        <v>178120</v>
      </c>
      <c r="E895" s="26" t="s">
        <v>125</v>
      </c>
      <c r="F895" s="26" t="s">
        <v>125</v>
      </c>
      <c r="G895" s="26" t="s">
        <v>125</v>
      </c>
      <c r="H895" s="26" t="s">
        <v>125</v>
      </c>
      <c r="I895" s="26">
        <v>-25000</v>
      </c>
      <c r="J895" s="26" t="s">
        <v>125</v>
      </c>
      <c r="K895" s="26">
        <v>153048</v>
      </c>
      <c r="L895" s="26" t="s">
        <v>125</v>
      </c>
      <c r="M895" s="26">
        <v>153048</v>
      </c>
      <c r="N895" s="20" t="str">
        <f t="shared" si="13"/>
        <v>-C5GECCS</v>
      </c>
    </row>
    <row r="896" spans="1:14" ht="15" x14ac:dyDescent="0.25">
      <c r="A896" s="31" t="s">
        <v>1018</v>
      </c>
      <c r="B896" s="26">
        <v>337962</v>
      </c>
      <c r="C896" s="26">
        <v>-1901</v>
      </c>
      <c r="D896" s="26">
        <v>336061</v>
      </c>
      <c r="E896" s="26">
        <v>326753</v>
      </c>
      <c r="F896" s="26">
        <v>31734</v>
      </c>
      <c r="G896" s="26">
        <v>-1326</v>
      </c>
      <c r="H896" s="26" t="s">
        <v>125</v>
      </c>
      <c r="I896" s="26">
        <v>-25000</v>
      </c>
      <c r="J896" s="26" t="s">
        <v>125</v>
      </c>
      <c r="K896" s="26">
        <v>347948</v>
      </c>
      <c r="L896" s="26">
        <v>-25429</v>
      </c>
      <c r="M896" s="26">
        <v>322519</v>
      </c>
      <c r="N896" s="20" t="str">
        <f t="shared" si="13"/>
        <v>-C4COMMP</v>
      </c>
    </row>
    <row r="897" spans="1:14" ht="15" x14ac:dyDescent="0.25">
      <c r="A897" s="33" t="s">
        <v>1019</v>
      </c>
      <c r="B897" s="26">
        <v>0</v>
      </c>
      <c r="C897" s="26" t="s">
        <v>125</v>
      </c>
      <c r="D897" s="26">
        <v>0</v>
      </c>
      <c r="E897" s="26" t="s">
        <v>125</v>
      </c>
      <c r="F897" s="26" t="s">
        <v>125</v>
      </c>
      <c r="G897" s="26" t="s">
        <v>125</v>
      </c>
      <c r="H897" s="26" t="s">
        <v>125</v>
      </c>
      <c r="I897" s="26" t="s">
        <v>125</v>
      </c>
      <c r="J897" s="26" t="s">
        <v>125</v>
      </c>
      <c r="K897" s="26">
        <v>0</v>
      </c>
      <c r="L897" s="26" t="s">
        <v>125</v>
      </c>
      <c r="M897" s="26">
        <v>0</v>
      </c>
      <c r="N897" s="20" t="str">
        <f t="shared" si="13"/>
        <v>WREH0000</v>
      </c>
    </row>
    <row r="898" spans="1:14" ht="15" x14ac:dyDescent="0.25">
      <c r="A898" s="32" t="s">
        <v>1020</v>
      </c>
      <c r="B898" s="26">
        <v>0</v>
      </c>
      <c r="C898" s="26" t="s">
        <v>125</v>
      </c>
      <c r="D898" s="26">
        <v>0</v>
      </c>
      <c r="E898" s="26" t="s">
        <v>125</v>
      </c>
      <c r="F898" s="26" t="s">
        <v>125</v>
      </c>
      <c r="G898" s="26" t="s">
        <v>125</v>
      </c>
      <c r="H898" s="26" t="s">
        <v>125</v>
      </c>
      <c r="I898" s="26" t="s">
        <v>125</v>
      </c>
      <c r="J898" s="26" t="s">
        <v>125</v>
      </c>
      <c r="K898" s="26">
        <v>0</v>
      </c>
      <c r="L898" s="26" t="s">
        <v>125</v>
      </c>
      <c r="M898" s="26">
        <v>0</v>
      </c>
      <c r="N898" s="20" t="str">
        <f t="shared" si="13"/>
        <v>-C5MT000</v>
      </c>
    </row>
    <row r="899" spans="1:14" ht="15" x14ac:dyDescent="0.25">
      <c r="A899" s="31" t="s">
        <v>1021</v>
      </c>
      <c r="B899" s="26">
        <v>0</v>
      </c>
      <c r="C899" s="26" t="s">
        <v>125</v>
      </c>
      <c r="D899" s="26">
        <v>0</v>
      </c>
      <c r="E899" s="26" t="s">
        <v>125</v>
      </c>
      <c r="F899" s="26" t="s">
        <v>125</v>
      </c>
      <c r="G899" s="26" t="s">
        <v>125</v>
      </c>
      <c r="H899" s="26" t="s">
        <v>125</v>
      </c>
      <c r="I899" s="26" t="s">
        <v>125</v>
      </c>
      <c r="J899" s="26" t="s">
        <v>125</v>
      </c>
      <c r="K899" s="26">
        <v>0</v>
      </c>
      <c r="L899" s="26" t="s">
        <v>125</v>
      </c>
      <c r="M899" s="26">
        <v>0</v>
      </c>
      <c r="N899" s="20" t="str">
        <f t="shared" si="13"/>
        <v>-C4DELTN</v>
      </c>
    </row>
    <row r="900" spans="1:14" ht="15" x14ac:dyDescent="0.25">
      <c r="A900" s="33" t="s">
        <v>1022</v>
      </c>
      <c r="B900" s="26">
        <v>932176</v>
      </c>
      <c r="C900" s="26">
        <v>-1511</v>
      </c>
      <c r="D900" s="26">
        <v>930665</v>
      </c>
      <c r="E900" s="26">
        <v>265138</v>
      </c>
      <c r="F900" s="26">
        <v>3088</v>
      </c>
      <c r="G900" s="26">
        <v>9102</v>
      </c>
      <c r="H900" s="26" t="s">
        <v>125</v>
      </c>
      <c r="I900" s="26">
        <v>-140946</v>
      </c>
      <c r="J900" s="26" t="s">
        <v>125</v>
      </c>
      <c r="K900" s="26">
        <v>756001</v>
      </c>
      <c r="L900" s="26">
        <v>0</v>
      </c>
      <c r="M900" s="26">
        <v>756001</v>
      </c>
      <c r="N900" s="20" t="str">
        <f t="shared" ref="N900:N963" si="14">LEFT(A900,8)</f>
        <v>GYPS0000</v>
      </c>
    </row>
    <row r="901" spans="1:14" ht="15" x14ac:dyDescent="0.25">
      <c r="A901" s="33" t="s">
        <v>1023</v>
      </c>
      <c r="B901" s="26">
        <v>-19023</v>
      </c>
      <c r="C901" s="26" t="s">
        <v>125</v>
      </c>
      <c r="D901" s="26">
        <v>-19023</v>
      </c>
      <c r="E901" s="26" t="s">
        <v>125</v>
      </c>
      <c r="F901" s="26" t="s">
        <v>125</v>
      </c>
      <c r="G901" s="26">
        <v>-8801</v>
      </c>
      <c r="H901" s="26" t="s">
        <v>125</v>
      </c>
      <c r="I901" s="26" t="s">
        <v>125</v>
      </c>
      <c r="J901" s="26" t="s">
        <v>125</v>
      </c>
      <c r="K901" s="26">
        <v>-27779</v>
      </c>
      <c r="L901" s="26">
        <v>-14064.77</v>
      </c>
      <c r="M901" s="26">
        <v>-41844</v>
      </c>
      <c r="N901" s="20" t="str">
        <f t="shared" si="14"/>
        <v>GYPS0001</v>
      </c>
    </row>
    <row r="902" spans="1:14" ht="15" x14ac:dyDescent="0.25">
      <c r="A902" s="33" t="s">
        <v>1024</v>
      </c>
      <c r="B902" s="26">
        <v>-12393</v>
      </c>
      <c r="C902" s="26" t="s">
        <v>125</v>
      </c>
      <c r="D902" s="26">
        <v>-12393</v>
      </c>
      <c r="E902" s="26" t="s">
        <v>125</v>
      </c>
      <c r="F902" s="26" t="s">
        <v>125</v>
      </c>
      <c r="G902" s="26">
        <v>-9208</v>
      </c>
      <c r="H902" s="26" t="s">
        <v>125</v>
      </c>
      <c r="I902" s="26" t="s">
        <v>125</v>
      </c>
      <c r="J902" s="26" t="s">
        <v>125</v>
      </c>
      <c r="K902" s="26">
        <v>-21460</v>
      </c>
      <c r="L902" s="26">
        <v>-9135.9500000000007</v>
      </c>
      <c r="M902" s="26">
        <v>-30596</v>
      </c>
      <c r="N902" s="20" t="str">
        <f t="shared" si="14"/>
        <v>GYPS0003</v>
      </c>
    </row>
    <row r="903" spans="1:14" ht="15" x14ac:dyDescent="0.25">
      <c r="A903" s="33" t="s">
        <v>1025</v>
      </c>
      <c r="B903" s="26">
        <v>108119</v>
      </c>
      <c r="C903" s="26" t="s">
        <v>125</v>
      </c>
      <c r="D903" s="26">
        <v>108119</v>
      </c>
      <c r="E903" s="26" t="s">
        <v>125</v>
      </c>
      <c r="F903" s="26" t="s">
        <v>125</v>
      </c>
      <c r="G903" s="26">
        <v>-66534</v>
      </c>
      <c r="H903" s="26" t="s">
        <v>125</v>
      </c>
      <c r="I903" s="26" t="s">
        <v>125</v>
      </c>
      <c r="J903" s="26" t="s">
        <v>125</v>
      </c>
      <c r="K903" s="26">
        <v>42814</v>
      </c>
      <c r="L903" s="26">
        <v>9363.65</v>
      </c>
      <c r="M903" s="26">
        <v>52178</v>
      </c>
      <c r="N903" s="20" t="str">
        <f t="shared" si="14"/>
        <v>GYPS0004</v>
      </c>
    </row>
    <row r="904" spans="1:14" ht="15" x14ac:dyDescent="0.25">
      <c r="A904" s="33" t="s">
        <v>1026</v>
      </c>
      <c r="B904" s="26">
        <v>-21195</v>
      </c>
      <c r="C904" s="26" t="s">
        <v>125</v>
      </c>
      <c r="D904" s="26">
        <v>-21195</v>
      </c>
      <c r="E904" s="26" t="s">
        <v>125</v>
      </c>
      <c r="F904" s="26" t="s">
        <v>125</v>
      </c>
      <c r="G904" s="26">
        <v>-7885</v>
      </c>
      <c r="H904" s="26" t="s">
        <v>125</v>
      </c>
      <c r="I904" s="26" t="s">
        <v>125</v>
      </c>
      <c r="J904" s="26" t="s">
        <v>125</v>
      </c>
      <c r="K904" s="26">
        <v>-29022</v>
      </c>
      <c r="L904" s="26">
        <v>-12126.52</v>
      </c>
      <c r="M904" s="26">
        <v>-41149</v>
      </c>
      <c r="N904" s="20" t="str">
        <f t="shared" si="14"/>
        <v>GYPS0005</v>
      </c>
    </row>
    <row r="905" spans="1:14" ht="15" x14ac:dyDescent="0.25">
      <c r="A905" s="33" t="s">
        <v>1027</v>
      </c>
      <c r="B905" s="26">
        <v>3172</v>
      </c>
      <c r="C905" s="26" t="s">
        <v>125</v>
      </c>
      <c r="D905" s="26">
        <v>3172</v>
      </c>
      <c r="E905" s="26" t="s">
        <v>125</v>
      </c>
      <c r="F905" s="26" t="s">
        <v>125</v>
      </c>
      <c r="G905" s="26">
        <v>-4246</v>
      </c>
      <c r="H905" s="26" t="s">
        <v>125</v>
      </c>
      <c r="I905" s="26" t="s">
        <v>125</v>
      </c>
      <c r="J905" s="26" t="s">
        <v>125</v>
      </c>
      <c r="K905" s="26">
        <v>-1329</v>
      </c>
      <c r="L905" s="26">
        <v>-4821.67</v>
      </c>
      <c r="M905" s="26">
        <v>-6151</v>
      </c>
      <c r="N905" s="20" t="str">
        <f t="shared" si="14"/>
        <v>GYPS0007</v>
      </c>
    </row>
    <row r="906" spans="1:14" ht="15" x14ac:dyDescent="0.25">
      <c r="A906" s="33" t="s">
        <v>1028</v>
      </c>
      <c r="B906" s="26">
        <v>-33786</v>
      </c>
      <c r="C906" s="26" t="s">
        <v>125</v>
      </c>
      <c r="D906" s="26">
        <v>-33786</v>
      </c>
      <c r="E906" s="26" t="s">
        <v>125</v>
      </c>
      <c r="F906" s="26" t="s">
        <v>125</v>
      </c>
      <c r="G906" s="26">
        <v>-6647</v>
      </c>
      <c r="H906" s="26" t="s">
        <v>125</v>
      </c>
      <c r="I906" s="26" t="s">
        <v>125</v>
      </c>
      <c r="J906" s="26" t="s">
        <v>125</v>
      </c>
      <c r="K906" s="26">
        <v>-42727</v>
      </c>
      <c r="L906" s="26">
        <v>-8833.44</v>
      </c>
      <c r="M906" s="26">
        <v>-51560</v>
      </c>
      <c r="N906" s="20" t="str">
        <f t="shared" si="14"/>
        <v>GYPS0008</v>
      </c>
    </row>
    <row r="907" spans="1:14" ht="15" x14ac:dyDescent="0.25">
      <c r="A907" s="33" t="s">
        <v>1029</v>
      </c>
      <c r="B907" s="26">
        <v>37617</v>
      </c>
      <c r="C907" s="26" t="s">
        <v>125</v>
      </c>
      <c r="D907" s="26">
        <v>37617</v>
      </c>
      <c r="E907" s="26" t="s">
        <v>125</v>
      </c>
      <c r="F907" s="26" t="s">
        <v>125</v>
      </c>
      <c r="G907" s="26">
        <v>-19181</v>
      </c>
      <c r="H907" s="26" t="s">
        <v>125</v>
      </c>
      <c r="I907" s="26" t="s">
        <v>125</v>
      </c>
      <c r="J907" s="26" t="s">
        <v>125</v>
      </c>
      <c r="K907" s="26">
        <v>18833</v>
      </c>
      <c r="L907" s="26">
        <v>-754.22999999999956</v>
      </c>
      <c r="M907" s="26">
        <v>18079</v>
      </c>
      <c r="N907" s="20" t="str">
        <f t="shared" si="14"/>
        <v>GYPS0010</v>
      </c>
    </row>
    <row r="908" spans="1:14" ht="15" x14ac:dyDescent="0.25">
      <c r="A908" s="33" t="s">
        <v>1030</v>
      </c>
      <c r="B908" s="26">
        <v>53449</v>
      </c>
      <c r="C908" s="26" t="s">
        <v>125</v>
      </c>
      <c r="D908" s="26">
        <v>53449</v>
      </c>
      <c r="E908" s="26" t="s">
        <v>125</v>
      </c>
      <c r="F908" s="26" t="s">
        <v>125</v>
      </c>
      <c r="G908" s="26">
        <v>-41093</v>
      </c>
      <c r="H908" s="26" t="s">
        <v>125</v>
      </c>
      <c r="I908" s="26" t="s">
        <v>125</v>
      </c>
      <c r="J908" s="26" t="s">
        <v>125</v>
      </c>
      <c r="K908" s="26">
        <v>13138</v>
      </c>
      <c r="L908" s="26">
        <v>-16334.33</v>
      </c>
      <c r="M908" s="26">
        <v>-3196</v>
      </c>
      <c r="N908" s="20" t="str">
        <f t="shared" si="14"/>
        <v>GYPS0011</v>
      </c>
    </row>
    <row r="909" spans="1:14" ht="15" x14ac:dyDescent="0.25">
      <c r="A909" s="33" t="s">
        <v>1031</v>
      </c>
      <c r="B909" s="26">
        <v>3539</v>
      </c>
      <c r="C909" s="26" t="s">
        <v>125</v>
      </c>
      <c r="D909" s="26">
        <v>3539</v>
      </c>
      <c r="E909" s="26" t="s">
        <v>125</v>
      </c>
      <c r="F909" s="26" t="s">
        <v>125</v>
      </c>
      <c r="G909" s="26">
        <v>253</v>
      </c>
      <c r="H909" s="26" t="s">
        <v>125</v>
      </c>
      <c r="I909" s="26" t="s">
        <v>125</v>
      </c>
      <c r="J909" s="26" t="s">
        <v>125</v>
      </c>
      <c r="K909" s="26">
        <v>3399</v>
      </c>
      <c r="L909" s="26">
        <v>1318.49</v>
      </c>
      <c r="M909" s="26">
        <v>4717</v>
      </c>
      <c r="N909" s="20" t="str">
        <f t="shared" si="14"/>
        <v>GYPS0012</v>
      </c>
    </row>
    <row r="910" spans="1:14" ht="15" x14ac:dyDescent="0.25">
      <c r="A910" s="33" t="s">
        <v>1032</v>
      </c>
      <c r="B910" s="26">
        <v>-4797</v>
      </c>
      <c r="C910" s="26" t="s">
        <v>125</v>
      </c>
      <c r="D910" s="26">
        <v>-4797</v>
      </c>
      <c r="E910" s="26" t="s">
        <v>125</v>
      </c>
      <c r="F910" s="26" t="s">
        <v>125</v>
      </c>
      <c r="G910" s="26">
        <v>-1339</v>
      </c>
      <c r="H910" s="26" t="s">
        <v>125</v>
      </c>
      <c r="I910" s="26" t="s">
        <v>125</v>
      </c>
      <c r="J910" s="26" t="s">
        <v>125</v>
      </c>
      <c r="K910" s="26">
        <v>-6163</v>
      </c>
      <c r="L910" s="26">
        <v>-5052</v>
      </c>
      <c r="M910" s="26">
        <v>-11215</v>
      </c>
      <c r="N910" s="20" t="str">
        <f t="shared" si="14"/>
        <v>GYPS0013</v>
      </c>
    </row>
    <row r="911" spans="1:14" ht="15" x14ac:dyDescent="0.25">
      <c r="A911" s="33" t="s">
        <v>1033</v>
      </c>
      <c r="B911" s="26">
        <v>45532</v>
      </c>
      <c r="C911" s="26" t="s">
        <v>125</v>
      </c>
      <c r="D911" s="26">
        <v>45532</v>
      </c>
      <c r="E911" s="26" t="s">
        <v>125</v>
      </c>
      <c r="F911" s="26" t="s">
        <v>125</v>
      </c>
      <c r="G911" s="26">
        <v>-30777</v>
      </c>
      <c r="H911" s="26" t="s">
        <v>125</v>
      </c>
      <c r="I911" s="26" t="s">
        <v>125</v>
      </c>
      <c r="J911" s="26" t="s">
        <v>125</v>
      </c>
      <c r="K911" s="26">
        <v>15336</v>
      </c>
      <c r="L911" s="26">
        <v>-23042.28</v>
      </c>
      <c r="M911" s="26">
        <v>-7706</v>
      </c>
      <c r="N911" s="20" t="str">
        <f t="shared" si="14"/>
        <v>GYPS0019</v>
      </c>
    </row>
    <row r="912" spans="1:14" ht="15" x14ac:dyDescent="0.25">
      <c r="A912" s="33" t="s">
        <v>1034</v>
      </c>
      <c r="B912" s="26">
        <v>201</v>
      </c>
      <c r="C912" s="26" t="s">
        <v>125</v>
      </c>
      <c r="D912" s="26">
        <v>201</v>
      </c>
      <c r="E912" s="26" t="s">
        <v>125</v>
      </c>
      <c r="F912" s="26" t="s">
        <v>125</v>
      </c>
      <c r="G912" s="26">
        <v>-5549</v>
      </c>
      <c r="H912" s="26" t="s">
        <v>125</v>
      </c>
      <c r="I912" s="26" t="s">
        <v>125</v>
      </c>
      <c r="J912" s="26" t="s">
        <v>125</v>
      </c>
      <c r="K912" s="26">
        <v>-5539</v>
      </c>
      <c r="L912" s="26">
        <v>-48.059999999999945</v>
      </c>
      <c r="M912" s="26">
        <v>-5587</v>
      </c>
      <c r="N912" s="20" t="str">
        <f t="shared" si="14"/>
        <v>GYPS0020</v>
      </c>
    </row>
    <row r="913" spans="1:14" ht="15" x14ac:dyDescent="0.25">
      <c r="A913" s="32" t="s">
        <v>1035</v>
      </c>
      <c r="B913" s="26">
        <v>1092611</v>
      </c>
      <c r="C913" s="26">
        <v>-1511</v>
      </c>
      <c r="D913" s="26">
        <v>1091100</v>
      </c>
      <c r="E913" s="26">
        <v>265138</v>
      </c>
      <c r="F913" s="26">
        <v>3088</v>
      </c>
      <c r="G913" s="26">
        <v>-191905</v>
      </c>
      <c r="H913" s="26" t="s">
        <v>125</v>
      </c>
      <c r="I913" s="26">
        <v>-140946</v>
      </c>
      <c r="J913" s="26" t="s">
        <v>125</v>
      </c>
      <c r="K913" s="26">
        <v>715502</v>
      </c>
      <c r="L913" s="26">
        <v>-83531.110000000015</v>
      </c>
      <c r="M913" s="26">
        <v>631971</v>
      </c>
      <c r="N913" s="20" t="str">
        <f t="shared" si="14"/>
        <v>-C5DELTN</v>
      </c>
    </row>
    <row r="914" spans="1:14" ht="15" x14ac:dyDescent="0.25">
      <c r="A914" s="31" t="s">
        <v>1036</v>
      </c>
      <c r="B914" s="26">
        <v>1092611</v>
      </c>
      <c r="C914" s="26">
        <v>-1511</v>
      </c>
      <c r="D914" s="26">
        <v>1091100</v>
      </c>
      <c r="E914" s="26">
        <v>265138</v>
      </c>
      <c r="F914" s="26">
        <v>3088</v>
      </c>
      <c r="G914" s="26">
        <v>-191905</v>
      </c>
      <c r="H914" s="26" t="s">
        <v>125</v>
      </c>
      <c r="I914" s="26">
        <v>-140946</v>
      </c>
      <c r="J914" s="26" t="s">
        <v>125</v>
      </c>
      <c r="K914" s="26">
        <v>715502</v>
      </c>
      <c r="L914" s="26">
        <v>-83531.110000000015</v>
      </c>
      <c r="M914" s="26">
        <v>631971</v>
      </c>
      <c r="N914" s="20" t="str">
        <f t="shared" si="14"/>
        <v>-C4DELTN</v>
      </c>
    </row>
    <row r="915" spans="1:14" ht="15" x14ac:dyDescent="0.25">
      <c r="A915" s="33" t="s">
        <v>1037</v>
      </c>
      <c r="B915" s="26">
        <v>0</v>
      </c>
      <c r="C915" s="26" t="s">
        <v>125</v>
      </c>
      <c r="D915" s="26">
        <v>0</v>
      </c>
      <c r="E915" s="26" t="s">
        <v>125</v>
      </c>
      <c r="F915" s="26" t="s">
        <v>125</v>
      </c>
      <c r="G915" s="26" t="s">
        <v>125</v>
      </c>
      <c r="H915" s="26" t="s">
        <v>125</v>
      </c>
      <c r="I915" s="26" t="s">
        <v>125</v>
      </c>
      <c r="J915" s="26" t="s">
        <v>125</v>
      </c>
      <c r="K915" s="26">
        <v>0</v>
      </c>
      <c r="L915" s="26" t="s">
        <v>125</v>
      </c>
      <c r="M915" s="26">
        <v>0</v>
      </c>
      <c r="N915" s="20" t="str">
        <f t="shared" si="14"/>
        <v>SPZZ1003</v>
      </c>
    </row>
    <row r="916" spans="1:14" ht="15" x14ac:dyDescent="0.25">
      <c r="A916" s="33" t="s">
        <v>1038</v>
      </c>
      <c r="B916" s="26">
        <v>0</v>
      </c>
      <c r="C916" s="26" t="s">
        <v>125</v>
      </c>
      <c r="D916" s="26">
        <v>0</v>
      </c>
      <c r="E916" s="26" t="s">
        <v>125</v>
      </c>
      <c r="F916" s="26" t="s">
        <v>125</v>
      </c>
      <c r="G916" s="26" t="s">
        <v>125</v>
      </c>
      <c r="H916" s="26" t="s">
        <v>125</v>
      </c>
      <c r="I916" s="26" t="s">
        <v>125</v>
      </c>
      <c r="J916" s="26" t="s">
        <v>125</v>
      </c>
      <c r="K916" s="26">
        <v>0</v>
      </c>
      <c r="L916" s="26" t="s">
        <v>125</v>
      </c>
      <c r="M916" s="26">
        <v>0</v>
      </c>
      <c r="N916" s="20" t="str">
        <f t="shared" si="14"/>
        <v>SPZZ1007</v>
      </c>
    </row>
    <row r="917" spans="1:14" ht="15" x14ac:dyDescent="0.25">
      <c r="A917" s="33" t="s">
        <v>1039</v>
      </c>
      <c r="B917" s="26">
        <v>445051</v>
      </c>
      <c r="C917" s="26" t="s">
        <v>125</v>
      </c>
      <c r="D917" s="26">
        <v>445051</v>
      </c>
      <c r="E917" s="26" t="s">
        <v>125</v>
      </c>
      <c r="F917" s="26" t="s">
        <v>125</v>
      </c>
      <c r="G917" s="26" t="s">
        <v>125</v>
      </c>
      <c r="H917" s="26" t="s">
        <v>125</v>
      </c>
      <c r="I917" s="26" t="s">
        <v>125</v>
      </c>
      <c r="J917" s="26" t="s">
        <v>125</v>
      </c>
      <c r="K917" s="26">
        <v>435963</v>
      </c>
      <c r="L917" s="26" t="s">
        <v>125</v>
      </c>
      <c r="M917" s="26">
        <v>435963</v>
      </c>
      <c r="N917" s="20" t="str">
        <f t="shared" si="14"/>
        <v>SPZZ1019</v>
      </c>
    </row>
    <row r="918" spans="1:14" ht="15" x14ac:dyDescent="0.25">
      <c r="A918" s="32" t="s">
        <v>1040</v>
      </c>
      <c r="B918" s="26">
        <v>445051</v>
      </c>
      <c r="C918" s="26" t="s">
        <v>125</v>
      </c>
      <c r="D918" s="26">
        <v>445051</v>
      </c>
      <c r="E918" s="26" t="s">
        <v>125</v>
      </c>
      <c r="F918" s="26" t="s">
        <v>125</v>
      </c>
      <c r="G918" s="26" t="s">
        <v>125</v>
      </c>
      <c r="H918" s="26" t="s">
        <v>125</v>
      </c>
      <c r="I918" s="26" t="s">
        <v>125</v>
      </c>
      <c r="J918" s="26" t="s">
        <v>125</v>
      </c>
      <c r="K918" s="26">
        <v>435963</v>
      </c>
      <c r="L918" s="26" t="s">
        <v>125</v>
      </c>
      <c r="M918" s="26">
        <v>435963</v>
      </c>
      <c r="N918" s="20" t="str">
        <f t="shared" si="14"/>
        <v>-C5HRSHM</v>
      </c>
    </row>
    <row r="919" spans="1:14" ht="15" x14ac:dyDescent="0.25">
      <c r="A919" s="31" t="s">
        <v>1041</v>
      </c>
      <c r="B919" s="26">
        <v>445051</v>
      </c>
      <c r="C919" s="26" t="s">
        <v>125</v>
      </c>
      <c r="D919" s="26">
        <v>445051</v>
      </c>
      <c r="E919" s="26" t="s">
        <v>125</v>
      </c>
      <c r="F919" s="26" t="s">
        <v>125</v>
      </c>
      <c r="G919" s="26" t="s">
        <v>125</v>
      </c>
      <c r="H919" s="26" t="s">
        <v>125</v>
      </c>
      <c r="I919" s="26" t="s">
        <v>125</v>
      </c>
      <c r="J919" s="26" t="s">
        <v>125</v>
      </c>
      <c r="K919" s="26">
        <v>435963</v>
      </c>
      <c r="L919" s="26" t="s">
        <v>125</v>
      </c>
      <c r="M919" s="26">
        <v>435963</v>
      </c>
      <c r="N919" s="20" t="str">
        <f t="shared" si="14"/>
        <v>-C4HRSHM</v>
      </c>
    </row>
    <row r="920" spans="1:14" ht="15" x14ac:dyDescent="0.25">
      <c r="A920" s="33" t="s">
        <v>1042</v>
      </c>
      <c r="B920" s="26">
        <v>0</v>
      </c>
      <c r="C920" s="26" t="s">
        <v>125</v>
      </c>
      <c r="D920" s="26">
        <v>0</v>
      </c>
      <c r="E920" s="26" t="s">
        <v>125</v>
      </c>
      <c r="F920" s="26" t="s">
        <v>125</v>
      </c>
      <c r="G920" s="26" t="s">
        <v>125</v>
      </c>
      <c r="H920" s="26" t="s">
        <v>125</v>
      </c>
      <c r="I920" s="26" t="s">
        <v>125</v>
      </c>
      <c r="J920" s="26" t="s">
        <v>125</v>
      </c>
      <c r="K920" s="26">
        <v>0</v>
      </c>
      <c r="L920" s="26" t="s">
        <v>125</v>
      </c>
      <c r="M920" s="26">
        <v>0</v>
      </c>
      <c r="N920" s="20" t="str">
        <f t="shared" si="14"/>
        <v>PUBH9206</v>
      </c>
    </row>
    <row r="921" spans="1:14" ht="15" x14ac:dyDescent="0.25">
      <c r="A921" s="32" t="s">
        <v>1043</v>
      </c>
      <c r="B921" s="26">
        <v>0</v>
      </c>
      <c r="C921" s="26" t="s">
        <v>125</v>
      </c>
      <c r="D921" s="26">
        <v>0</v>
      </c>
      <c r="E921" s="26" t="s">
        <v>125</v>
      </c>
      <c r="F921" s="26" t="s">
        <v>125</v>
      </c>
      <c r="G921" s="26" t="s">
        <v>125</v>
      </c>
      <c r="H921" s="26" t="s">
        <v>125</v>
      </c>
      <c r="I921" s="26" t="s">
        <v>125</v>
      </c>
      <c r="J921" s="26" t="s">
        <v>125</v>
      </c>
      <c r="K921" s="26">
        <v>0</v>
      </c>
      <c r="L921" s="26" t="s">
        <v>125</v>
      </c>
      <c r="M921" s="26">
        <v>0</v>
      </c>
      <c r="N921" s="20" t="str">
        <f t="shared" si="14"/>
        <v>-C5PHMSC</v>
      </c>
    </row>
    <row r="922" spans="1:14" ht="15" x14ac:dyDescent="0.25">
      <c r="A922" s="31" t="s">
        <v>1044</v>
      </c>
      <c r="B922" s="26">
        <v>0</v>
      </c>
      <c r="C922" s="26" t="s">
        <v>125</v>
      </c>
      <c r="D922" s="26">
        <v>0</v>
      </c>
      <c r="E922" s="26" t="s">
        <v>125</v>
      </c>
      <c r="F922" s="26" t="s">
        <v>125</v>
      </c>
      <c r="G922" s="26" t="s">
        <v>125</v>
      </c>
      <c r="H922" s="26" t="s">
        <v>125</v>
      </c>
      <c r="I922" s="26" t="s">
        <v>125</v>
      </c>
      <c r="J922" s="26" t="s">
        <v>125</v>
      </c>
      <c r="K922" s="26">
        <v>0</v>
      </c>
      <c r="L922" s="26" t="s">
        <v>125</v>
      </c>
      <c r="M922" s="26">
        <v>0</v>
      </c>
      <c r="N922" s="20" t="str">
        <f t="shared" si="14"/>
        <v>-C4PHMSC</v>
      </c>
    </row>
    <row r="923" spans="1:14" ht="15" x14ac:dyDescent="0.25">
      <c r="A923" s="33" t="s">
        <v>1045</v>
      </c>
      <c r="B923" s="26">
        <v>494201</v>
      </c>
      <c r="C923" s="26">
        <v>37132</v>
      </c>
      <c r="D923" s="26">
        <v>531333</v>
      </c>
      <c r="E923" s="26" t="s">
        <v>125</v>
      </c>
      <c r="F923" s="26" t="s">
        <v>125</v>
      </c>
      <c r="G923" s="26" t="s">
        <v>125</v>
      </c>
      <c r="H923" s="26" t="s">
        <v>125</v>
      </c>
      <c r="I923" s="26" t="s">
        <v>125</v>
      </c>
      <c r="J923" s="26" t="s">
        <v>125</v>
      </c>
      <c r="K923" s="26">
        <v>531333</v>
      </c>
      <c r="L923" s="26">
        <v>242341</v>
      </c>
      <c r="M923" s="26">
        <v>773674</v>
      </c>
      <c r="N923" s="20" t="str">
        <f t="shared" si="14"/>
        <v>PUBH9210</v>
      </c>
    </row>
    <row r="924" spans="1:14" ht="15" x14ac:dyDescent="0.25">
      <c r="A924" s="33" t="s">
        <v>1046</v>
      </c>
      <c r="B924" s="26">
        <v>0</v>
      </c>
      <c r="C924" s="26" t="s">
        <v>125</v>
      </c>
      <c r="D924" s="26">
        <v>0</v>
      </c>
      <c r="E924" s="26" t="s">
        <v>125</v>
      </c>
      <c r="F924" s="26" t="s">
        <v>125</v>
      </c>
      <c r="G924" s="26" t="s">
        <v>125</v>
      </c>
      <c r="H924" s="26" t="s">
        <v>125</v>
      </c>
      <c r="I924" s="26" t="s">
        <v>125</v>
      </c>
      <c r="J924" s="26" t="s">
        <v>125</v>
      </c>
      <c r="K924" s="26">
        <v>0</v>
      </c>
      <c r="L924" s="26" t="s">
        <v>125</v>
      </c>
      <c r="M924" s="26">
        <v>0</v>
      </c>
      <c r="N924" s="20" t="str">
        <f t="shared" si="14"/>
        <v>PUBH9214</v>
      </c>
    </row>
    <row r="925" spans="1:14" ht="15" x14ac:dyDescent="0.25">
      <c r="A925" s="33" t="s">
        <v>1047</v>
      </c>
      <c r="B925" s="26">
        <v>316772</v>
      </c>
      <c r="C925" s="26">
        <v>-37132</v>
      </c>
      <c r="D925" s="26">
        <v>279640</v>
      </c>
      <c r="E925" s="26" t="s">
        <v>125</v>
      </c>
      <c r="F925" s="26" t="s">
        <v>125</v>
      </c>
      <c r="G925" s="26" t="s">
        <v>125</v>
      </c>
      <c r="H925" s="26" t="s">
        <v>125</v>
      </c>
      <c r="I925" s="26" t="s">
        <v>125</v>
      </c>
      <c r="J925" s="26" t="s">
        <v>125</v>
      </c>
      <c r="K925" s="26">
        <v>279640</v>
      </c>
      <c r="L925" s="26" t="s">
        <v>125</v>
      </c>
      <c r="M925" s="26">
        <v>279640</v>
      </c>
      <c r="N925" s="20" t="str">
        <f t="shared" si="14"/>
        <v>PUBH9230</v>
      </c>
    </row>
    <row r="926" spans="1:14" ht="15" x14ac:dyDescent="0.25">
      <c r="A926" s="32" t="s">
        <v>1048</v>
      </c>
      <c r="B926" s="26">
        <v>810973</v>
      </c>
      <c r="C926" s="26">
        <v>0</v>
      </c>
      <c r="D926" s="26">
        <v>810973</v>
      </c>
      <c r="E926" s="26" t="s">
        <v>125</v>
      </c>
      <c r="F926" s="26" t="s">
        <v>125</v>
      </c>
      <c r="G926" s="26" t="s">
        <v>125</v>
      </c>
      <c r="H926" s="26" t="s">
        <v>125</v>
      </c>
      <c r="I926" s="26" t="s">
        <v>125</v>
      </c>
      <c r="J926" s="26" t="s">
        <v>125</v>
      </c>
      <c r="K926" s="26">
        <v>810973</v>
      </c>
      <c r="L926" s="26">
        <v>242341</v>
      </c>
      <c r="M926" s="26">
        <v>1053314</v>
      </c>
      <c r="N926" s="20" t="str">
        <f t="shared" si="14"/>
        <v>-C5PHMSC</v>
      </c>
    </row>
    <row r="927" spans="1:14" ht="15" x14ac:dyDescent="0.25">
      <c r="A927" s="31" t="s">
        <v>1049</v>
      </c>
      <c r="B927" s="26">
        <v>810973</v>
      </c>
      <c r="C927" s="26">
        <v>0</v>
      </c>
      <c r="D927" s="26">
        <v>810973</v>
      </c>
      <c r="E927" s="26" t="s">
        <v>125</v>
      </c>
      <c r="F927" s="26" t="s">
        <v>125</v>
      </c>
      <c r="G927" s="26" t="s">
        <v>125</v>
      </c>
      <c r="H927" s="26" t="s">
        <v>125</v>
      </c>
      <c r="I927" s="26" t="s">
        <v>125</v>
      </c>
      <c r="J927" s="26" t="s">
        <v>125</v>
      </c>
      <c r="K927" s="26">
        <v>810973</v>
      </c>
      <c r="L927" s="26">
        <v>242341</v>
      </c>
      <c r="M927" s="26">
        <v>1053314</v>
      </c>
      <c r="N927" s="20" t="str">
        <f t="shared" si="14"/>
        <v>-C4PHMSC</v>
      </c>
    </row>
    <row r="928" spans="1:14" ht="15" x14ac:dyDescent="0.25">
      <c r="A928" s="33" t="s">
        <v>1050</v>
      </c>
      <c r="B928" s="26">
        <v>140000</v>
      </c>
      <c r="C928" s="26">
        <v>-140000</v>
      </c>
      <c r="D928" s="26">
        <v>0</v>
      </c>
      <c r="E928" s="26" t="s">
        <v>125</v>
      </c>
      <c r="F928" s="26" t="s">
        <v>125</v>
      </c>
      <c r="G928" s="26" t="s">
        <v>125</v>
      </c>
      <c r="H928" s="26" t="s">
        <v>125</v>
      </c>
      <c r="I928" s="26" t="s">
        <v>125</v>
      </c>
      <c r="J928" s="26" t="s">
        <v>125</v>
      </c>
      <c r="K928" s="26">
        <v>0</v>
      </c>
      <c r="L928" s="26" t="s">
        <v>125</v>
      </c>
      <c r="M928" s="26">
        <v>0</v>
      </c>
      <c r="N928" s="20" t="str">
        <f t="shared" si="14"/>
        <v>PUBH9209</v>
      </c>
    </row>
    <row r="929" spans="1:14" ht="15" x14ac:dyDescent="0.25">
      <c r="A929" s="32" t="s">
        <v>1051</v>
      </c>
      <c r="B929" s="26">
        <v>140000</v>
      </c>
      <c r="C929" s="26">
        <v>-140000</v>
      </c>
      <c r="D929" s="26">
        <v>0</v>
      </c>
      <c r="E929" s="26" t="s">
        <v>125</v>
      </c>
      <c r="F929" s="26" t="s">
        <v>125</v>
      </c>
      <c r="G929" s="26" t="s">
        <v>125</v>
      </c>
      <c r="H929" s="26" t="s">
        <v>125</v>
      </c>
      <c r="I929" s="26" t="s">
        <v>125</v>
      </c>
      <c r="J929" s="26" t="s">
        <v>125</v>
      </c>
      <c r="K929" s="26">
        <v>0</v>
      </c>
      <c r="L929" s="26" t="s">
        <v>125</v>
      </c>
      <c r="M929" s="26">
        <v>0</v>
      </c>
      <c r="N929" s="20" t="str">
        <f t="shared" si="14"/>
        <v>-C5PHMSC</v>
      </c>
    </row>
    <row r="930" spans="1:14" ht="15" x14ac:dyDescent="0.25">
      <c r="A930" s="31" t="s">
        <v>1052</v>
      </c>
      <c r="B930" s="26">
        <v>140000</v>
      </c>
      <c r="C930" s="26">
        <v>-140000</v>
      </c>
      <c r="D930" s="26">
        <v>0</v>
      </c>
      <c r="E930" s="26" t="s">
        <v>125</v>
      </c>
      <c r="F930" s="26" t="s">
        <v>125</v>
      </c>
      <c r="G930" s="26" t="s">
        <v>125</v>
      </c>
      <c r="H930" s="26" t="s">
        <v>125</v>
      </c>
      <c r="I930" s="26" t="s">
        <v>125</v>
      </c>
      <c r="J930" s="26" t="s">
        <v>125</v>
      </c>
      <c r="K930" s="26">
        <v>0</v>
      </c>
      <c r="L930" s="26" t="s">
        <v>125</v>
      </c>
      <c r="M930" s="26">
        <v>0</v>
      </c>
      <c r="N930" s="20" t="str">
        <f t="shared" si="14"/>
        <v>-C4PHMSC</v>
      </c>
    </row>
    <row r="931" spans="1:14" ht="15" x14ac:dyDescent="0.25">
      <c r="A931" s="33" t="s">
        <v>1053</v>
      </c>
      <c r="B931" s="26">
        <v>0</v>
      </c>
      <c r="C931" s="26" t="s">
        <v>125</v>
      </c>
      <c r="D931" s="26">
        <v>0</v>
      </c>
      <c r="E931" s="26" t="s">
        <v>125</v>
      </c>
      <c r="F931" s="26" t="s">
        <v>125</v>
      </c>
      <c r="G931" s="26" t="s">
        <v>125</v>
      </c>
      <c r="H931" s="26" t="s">
        <v>125</v>
      </c>
      <c r="I931" s="26" t="s">
        <v>125</v>
      </c>
      <c r="J931" s="26" t="s">
        <v>125</v>
      </c>
      <c r="K931" s="26">
        <v>0</v>
      </c>
      <c r="L931" s="26" t="s">
        <v>125</v>
      </c>
      <c r="M931" s="26">
        <v>0</v>
      </c>
      <c r="N931" s="20" t="str">
        <f t="shared" si="14"/>
        <v>PUBH9211</v>
      </c>
    </row>
    <row r="932" spans="1:14" ht="15" x14ac:dyDescent="0.25">
      <c r="A932" s="33" t="s">
        <v>1054</v>
      </c>
      <c r="B932" s="26">
        <v>63911</v>
      </c>
      <c r="C932" s="26" t="s">
        <v>125</v>
      </c>
      <c r="D932" s="26">
        <v>63911</v>
      </c>
      <c r="E932" s="26" t="s">
        <v>125</v>
      </c>
      <c r="F932" s="26" t="s">
        <v>125</v>
      </c>
      <c r="G932" s="26" t="s">
        <v>125</v>
      </c>
      <c r="H932" s="26" t="s">
        <v>125</v>
      </c>
      <c r="I932" s="26" t="s">
        <v>125</v>
      </c>
      <c r="J932" s="26" t="s">
        <v>125</v>
      </c>
      <c r="K932" s="26">
        <v>63911</v>
      </c>
      <c r="L932" s="26">
        <v>56428</v>
      </c>
      <c r="M932" s="26">
        <v>120339</v>
      </c>
      <c r="N932" s="20" t="str">
        <f t="shared" si="14"/>
        <v>PUBH9221</v>
      </c>
    </row>
    <row r="933" spans="1:14" ht="15" x14ac:dyDescent="0.25">
      <c r="A933" s="32" t="s">
        <v>1055</v>
      </c>
      <c r="B933" s="26">
        <v>63911</v>
      </c>
      <c r="C933" s="26" t="s">
        <v>125</v>
      </c>
      <c r="D933" s="26">
        <v>63911</v>
      </c>
      <c r="E933" s="26" t="s">
        <v>125</v>
      </c>
      <c r="F933" s="26" t="s">
        <v>125</v>
      </c>
      <c r="G933" s="26" t="s">
        <v>125</v>
      </c>
      <c r="H933" s="26" t="s">
        <v>125</v>
      </c>
      <c r="I933" s="26" t="s">
        <v>125</v>
      </c>
      <c r="J933" s="26" t="s">
        <v>125</v>
      </c>
      <c r="K933" s="26">
        <v>63911</v>
      </c>
      <c r="L933" s="26">
        <v>56428</v>
      </c>
      <c r="M933" s="26">
        <v>120339</v>
      </c>
      <c r="N933" s="20" t="str">
        <f t="shared" si="14"/>
        <v>-C5PHMSC</v>
      </c>
    </row>
    <row r="934" spans="1:14" ht="15" x14ac:dyDescent="0.25">
      <c r="A934" s="31" t="s">
        <v>1056</v>
      </c>
      <c r="B934" s="26">
        <v>63911</v>
      </c>
      <c r="C934" s="26" t="s">
        <v>125</v>
      </c>
      <c r="D934" s="26">
        <v>63911</v>
      </c>
      <c r="E934" s="26" t="s">
        <v>125</v>
      </c>
      <c r="F934" s="26" t="s">
        <v>125</v>
      </c>
      <c r="G934" s="26" t="s">
        <v>125</v>
      </c>
      <c r="H934" s="26" t="s">
        <v>125</v>
      </c>
      <c r="I934" s="26" t="s">
        <v>125</v>
      </c>
      <c r="J934" s="26" t="s">
        <v>125</v>
      </c>
      <c r="K934" s="26">
        <v>63911</v>
      </c>
      <c r="L934" s="26">
        <v>56428</v>
      </c>
      <c r="M934" s="26">
        <v>120339</v>
      </c>
      <c r="N934" s="20" t="str">
        <f t="shared" si="14"/>
        <v>-C4PHMSC</v>
      </c>
    </row>
    <row r="935" spans="1:14" ht="15" x14ac:dyDescent="0.25">
      <c r="A935" s="33" t="s">
        <v>1057</v>
      </c>
      <c r="B935" s="26">
        <v>-25456826</v>
      </c>
      <c r="C935" s="26">
        <v>-360000</v>
      </c>
      <c r="D935" s="26">
        <v>-25816826</v>
      </c>
      <c r="E935" s="26">
        <v>2157140</v>
      </c>
      <c r="F935" s="26">
        <v>754002</v>
      </c>
      <c r="G935" s="26">
        <v>85333</v>
      </c>
      <c r="H935" s="26" t="s">
        <v>125</v>
      </c>
      <c r="I935" s="26" t="s">
        <v>125</v>
      </c>
      <c r="J935" s="26" t="s">
        <v>125</v>
      </c>
      <c r="K935" s="26">
        <v>-24977491</v>
      </c>
      <c r="L935" s="26">
        <v>-1501364</v>
      </c>
      <c r="M935" s="26">
        <v>-26478855</v>
      </c>
      <c r="N935" s="20" t="str">
        <f t="shared" si="14"/>
        <v>PUBH0001</v>
      </c>
    </row>
    <row r="936" spans="1:14" ht="15" x14ac:dyDescent="0.25">
      <c r="A936" s="33" t="s">
        <v>1058</v>
      </c>
      <c r="B936" s="26" t="s">
        <v>125</v>
      </c>
      <c r="C936" s="26" t="s">
        <v>125</v>
      </c>
      <c r="D936" s="26" t="s">
        <v>125</v>
      </c>
      <c r="E936" s="26">
        <v>0</v>
      </c>
      <c r="F936" s="26">
        <v>0</v>
      </c>
      <c r="G936" s="26">
        <v>0</v>
      </c>
      <c r="H936" s="26" t="s">
        <v>125</v>
      </c>
      <c r="I936" s="26" t="s">
        <v>125</v>
      </c>
      <c r="J936" s="26" t="s">
        <v>125</v>
      </c>
      <c r="K936" s="26">
        <v>0</v>
      </c>
      <c r="L936" s="26" t="s">
        <v>125</v>
      </c>
      <c r="M936" s="26">
        <v>0</v>
      </c>
      <c r="N936" s="20" t="str">
        <f t="shared" si="14"/>
        <v>PUBH0002</v>
      </c>
    </row>
    <row r="937" spans="1:14" ht="15" x14ac:dyDescent="0.25">
      <c r="A937" s="32" t="s">
        <v>1059</v>
      </c>
      <c r="B937" s="26">
        <v>-25456826</v>
      </c>
      <c r="C937" s="26">
        <v>-360000</v>
      </c>
      <c r="D937" s="26">
        <v>-25816826</v>
      </c>
      <c r="E937" s="26">
        <v>2157140</v>
      </c>
      <c r="F937" s="26">
        <v>754002</v>
      </c>
      <c r="G937" s="26">
        <v>85333</v>
      </c>
      <c r="H937" s="26" t="s">
        <v>125</v>
      </c>
      <c r="I937" s="26" t="s">
        <v>125</v>
      </c>
      <c r="J937" s="26" t="s">
        <v>125</v>
      </c>
      <c r="K937" s="26">
        <v>-24977491</v>
      </c>
      <c r="L937" s="26">
        <v>-1501364</v>
      </c>
      <c r="M937" s="26">
        <v>-26478855</v>
      </c>
      <c r="N937" s="20" t="str">
        <f t="shared" si="14"/>
        <v>-C5PUBHG</v>
      </c>
    </row>
    <row r="938" spans="1:14" ht="15" x14ac:dyDescent="0.25">
      <c r="A938" s="31" t="s">
        <v>1060</v>
      </c>
      <c r="B938" s="26">
        <v>-25456826</v>
      </c>
      <c r="C938" s="26">
        <v>-360000</v>
      </c>
      <c r="D938" s="26">
        <v>-25816826</v>
      </c>
      <c r="E938" s="26">
        <v>2157140</v>
      </c>
      <c r="F938" s="26">
        <v>754002</v>
      </c>
      <c r="G938" s="26">
        <v>85333</v>
      </c>
      <c r="H938" s="26" t="s">
        <v>125</v>
      </c>
      <c r="I938" s="26" t="s">
        <v>125</v>
      </c>
      <c r="J938" s="26" t="s">
        <v>125</v>
      </c>
      <c r="K938" s="26">
        <v>-24977491</v>
      </c>
      <c r="L938" s="26">
        <v>-1501364</v>
      </c>
      <c r="M938" s="26">
        <v>-26478855</v>
      </c>
      <c r="N938" s="20" t="str">
        <f t="shared" si="14"/>
        <v>-C4PUBHG</v>
      </c>
    </row>
    <row r="939" spans="1:14" ht="15" x14ac:dyDescent="0.25">
      <c r="A939" s="33" t="s">
        <v>1061</v>
      </c>
      <c r="B939" s="26">
        <v>0</v>
      </c>
      <c r="C939" s="26" t="s">
        <v>125</v>
      </c>
      <c r="D939" s="26">
        <v>0</v>
      </c>
      <c r="E939" s="26" t="s">
        <v>125</v>
      </c>
      <c r="F939" s="26" t="s">
        <v>125</v>
      </c>
      <c r="G939" s="26" t="s">
        <v>125</v>
      </c>
      <c r="H939" s="26" t="s">
        <v>125</v>
      </c>
      <c r="I939" s="26" t="s">
        <v>125</v>
      </c>
      <c r="J939" s="26" t="s">
        <v>125</v>
      </c>
      <c r="K939" s="26">
        <v>0</v>
      </c>
      <c r="L939" s="26" t="s">
        <v>125</v>
      </c>
      <c r="M939" s="26">
        <v>0</v>
      </c>
      <c r="N939" s="20" t="str">
        <f t="shared" si="14"/>
        <v>PUBH8001</v>
      </c>
    </row>
    <row r="940" spans="1:14" ht="15" x14ac:dyDescent="0.25">
      <c r="A940" s="32" t="s">
        <v>1062</v>
      </c>
      <c r="B940" s="26">
        <v>0</v>
      </c>
      <c r="C940" s="26" t="s">
        <v>125</v>
      </c>
      <c r="D940" s="26">
        <v>0</v>
      </c>
      <c r="E940" s="26" t="s">
        <v>125</v>
      </c>
      <c r="F940" s="26" t="s">
        <v>125</v>
      </c>
      <c r="G940" s="26" t="s">
        <v>125</v>
      </c>
      <c r="H940" s="26" t="s">
        <v>125</v>
      </c>
      <c r="I940" s="26" t="s">
        <v>125</v>
      </c>
      <c r="J940" s="26" t="s">
        <v>125</v>
      </c>
      <c r="K940" s="26">
        <v>0</v>
      </c>
      <c r="L940" s="26" t="s">
        <v>125</v>
      </c>
      <c r="M940" s="26">
        <v>0</v>
      </c>
      <c r="N940" s="20" t="str">
        <f t="shared" si="14"/>
        <v>-C5PUBHH</v>
      </c>
    </row>
    <row r="941" spans="1:14" ht="15" x14ac:dyDescent="0.25">
      <c r="A941" s="31" t="s">
        <v>1063</v>
      </c>
      <c r="B941" s="26">
        <v>0</v>
      </c>
      <c r="C941" s="26" t="s">
        <v>125</v>
      </c>
      <c r="D941" s="26">
        <v>0</v>
      </c>
      <c r="E941" s="26" t="s">
        <v>125</v>
      </c>
      <c r="F941" s="26" t="s">
        <v>125</v>
      </c>
      <c r="G941" s="26" t="s">
        <v>125</v>
      </c>
      <c r="H941" s="26" t="s">
        <v>125</v>
      </c>
      <c r="I941" s="26" t="s">
        <v>125</v>
      </c>
      <c r="J941" s="26" t="s">
        <v>125</v>
      </c>
      <c r="K941" s="26">
        <v>0</v>
      </c>
      <c r="L941" s="26" t="s">
        <v>125</v>
      </c>
      <c r="M941" s="26">
        <v>0</v>
      </c>
      <c r="N941" s="20" t="str">
        <f t="shared" si="14"/>
        <v>-C4PUBHH</v>
      </c>
    </row>
    <row r="942" spans="1:14" ht="15" x14ac:dyDescent="0.25">
      <c r="A942" s="33" t="s">
        <v>1064</v>
      </c>
      <c r="B942" s="26">
        <v>0</v>
      </c>
      <c r="C942" s="26">
        <v>500000</v>
      </c>
      <c r="D942" s="26">
        <v>500000</v>
      </c>
      <c r="E942" s="26" t="s">
        <v>125</v>
      </c>
      <c r="F942" s="26" t="s">
        <v>125</v>
      </c>
      <c r="G942" s="26" t="s">
        <v>125</v>
      </c>
      <c r="H942" s="26" t="s">
        <v>125</v>
      </c>
      <c r="I942" s="26" t="s">
        <v>125</v>
      </c>
      <c r="J942" s="26" t="s">
        <v>125</v>
      </c>
      <c r="K942" s="26">
        <v>500000</v>
      </c>
      <c r="L942" s="26" t="s">
        <v>125</v>
      </c>
      <c r="M942" s="26">
        <v>500000</v>
      </c>
      <c r="N942" s="20" t="str">
        <f t="shared" si="14"/>
        <v>PUBH2001</v>
      </c>
    </row>
    <row r="943" spans="1:14" ht="15" x14ac:dyDescent="0.25">
      <c r="A943" s="32" t="s">
        <v>1065</v>
      </c>
      <c r="B943" s="26">
        <v>0</v>
      </c>
      <c r="C943" s="26">
        <v>500000</v>
      </c>
      <c r="D943" s="26">
        <v>500000</v>
      </c>
      <c r="E943" s="26" t="s">
        <v>125</v>
      </c>
      <c r="F943" s="26" t="s">
        <v>125</v>
      </c>
      <c r="G943" s="26" t="s">
        <v>125</v>
      </c>
      <c r="H943" s="26" t="s">
        <v>125</v>
      </c>
      <c r="I943" s="26" t="s">
        <v>125</v>
      </c>
      <c r="J943" s="26" t="s">
        <v>125</v>
      </c>
      <c r="K943" s="26">
        <v>500000</v>
      </c>
      <c r="L943" s="26" t="s">
        <v>125</v>
      </c>
      <c r="M943" s="26">
        <v>500000</v>
      </c>
      <c r="N943" s="20" t="str">
        <f t="shared" si="14"/>
        <v>-C5PHOBS</v>
      </c>
    </row>
    <row r="944" spans="1:14" ht="15" x14ac:dyDescent="0.25">
      <c r="A944" s="31" t="s">
        <v>1066</v>
      </c>
      <c r="B944" s="26">
        <v>0</v>
      </c>
      <c r="C944" s="26">
        <v>500000</v>
      </c>
      <c r="D944" s="26">
        <v>500000</v>
      </c>
      <c r="E944" s="26" t="s">
        <v>125</v>
      </c>
      <c r="F944" s="26" t="s">
        <v>125</v>
      </c>
      <c r="G944" s="26" t="s">
        <v>125</v>
      </c>
      <c r="H944" s="26" t="s">
        <v>125</v>
      </c>
      <c r="I944" s="26" t="s">
        <v>125</v>
      </c>
      <c r="J944" s="26" t="s">
        <v>125</v>
      </c>
      <c r="K944" s="26">
        <v>500000</v>
      </c>
      <c r="L944" s="26" t="s">
        <v>125</v>
      </c>
      <c r="M944" s="26">
        <v>500000</v>
      </c>
      <c r="N944" s="20" t="str">
        <f t="shared" si="14"/>
        <v>-C4PUBHO</v>
      </c>
    </row>
    <row r="945" spans="1:14" ht="15" x14ac:dyDescent="0.25">
      <c r="A945" s="33" t="s">
        <v>1067</v>
      </c>
      <c r="B945" s="26">
        <v>37097</v>
      </c>
      <c r="C945" s="26" t="s">
        <v>125</v>
      </c>
      <c r="D945" s="26">
        <v>37097</v>
      </c>
      <c r="E945" s="26" t="s">
        <v>125</v>
      </c>
      <c r="F945" s="26" t="s">
        <v>125</v>
      </c>
      <c r="G945" s="26" t="s">
        <v>125</v>
      </c>
      <c r="H945" s="26" t="s">
        <v>125</v>
      </c>
      <c r="I945" s="26" t="s">
        <v>125</v>
      </c>
      <c r="J945" s="26" t="s">
        <v>125</v>
      </c>
      <c r="K945" s="26">
        <v>37097</v>
      </c>
      <c r="L945" s="26" t="s">
        <v>125</v>
      </c>
      <c r="M945" s="26">
        <v>37097</v>
      </c>
      <c r="N945" s="20" t="str">
        <f t="shared" si="14"/>
        <v>PUBH3001</v>
      </c>
    </row>
    <row r="946" spans="1:14" ht="15" x14ac:dyDescent="0.25">
      <c r="A946" s="32" t="s">
        <v>1068</v>
      </c>
      <c r="B946" s="26">
        <v>37097</v>
      </c>
      <c r="C946" s="26" t="s">
        <v>125</v>
      </c>
      <c r="D946" s="26">
        <v>37097</v>
      </c>
      <c r="E946" s="26" t="s">
        <v>125</v>
      </c>
      <c r="F946" s="26" t="s">
        <v>125</v>
      </c>
      <c r="G946" s="26" t="s">
        <v>125</v>
      </c>
      <c r="H946" s="26" t="s">
        <v>125</v>
      </c>
      <c r="I946" s="26" t="s">
        <v>125</v>
      </c>
      <c r="J946" s="26" t="s">
        <v>125</v>
      </c>
      <c r="K946" s="26">
        <v>37097</v>
      </c>
      <c r="L946" s="26" t="s">
        <v>125</v>
      </c>
      <c r="M946" s="26">
        <v>37097</v>
      </c>
      <c r="N946" s="20" t="str">
        <f t="shared" si="14"/>
        <v>-C5PUBHP</v>
      </c>
    </row>
    <row r="947" spans="1:14" ht="15" x14ac:dyDescent="0.25">
      <c r="A947" s="31" t="s">
        <v>1069</v>
      </c>
      <c r="B947" s="26">
        <v>37097</v>
      </c>
      <c r="C947" s="26" t="s">
        <v>125</v>
      </c>
      <c r="D947" s="26">
        <v>37097</v>
      </c>
      <c r="E947" s="26" t="s">
        <v>125</v>
      </c>
      <c r="F947" s="26" t="s">
        <v>125</v>
      </c>
      <c r="G947" s="26" t="s">
        <v>125</v>
      </c>
      <c r="H947" s="26" t="s">
        <v>125</v>
      </c>
      <c r="I947" s="26" t="s">
        <v>125</v>
      </c>
      <c r="J947" s="26" t="s">
        <v>125</v>
      </c>
      <c r="K947" s="26">
        <v>37097</v>
      </c>
      <c r="L947" s="26" t="s">
        <v>125</v>
      </c>
      <c r="M947" s="26">
        <v>37097</v>
      </c>
      <c r="N947" s="20" t="str">
        <f t="shared" si="14"/>
        <v>-C4PUBHP</v>
      </c>
    </row>
    <row r="948" spans="1:14" ht="15" x14ac:dyDescent="0.25">
      <c r="A948" s="33" t="s">
        <v>1070</v>
      </c>
      <c r="B948" s="26">
        <v>60000</v>
      </c>
      <c r="C948" s="26" t="s">
        <v>125</v>
      </c>
      <c r="D948" s="26">
        <v>60000</v>
      </c>
      <c r="E948" s="26" t="s">
        <v>125</v>
      </c>
      <c r="F948" s="26" t="s">
        <v>125</v>
      </c>
      <c r="G948" s="26" t="s">
        <v>125</v>
      </c>
      <c r="H948" s="26" t="s">
        <v>125</v>
      </c>
      <c r="I948" s="26" t="s">
        <v>125</v>
      </c>
      <c r="J948" s="26" t="s">
        <v>125</v>
      </c>
      <c r="K948" s="26">
        <v>60000</v>
      </c>
      <c r="L948" s="26" t="s">
        <v>125</v>
      </c>
      <c r="M948" s="26">
        <v>60000</v>
      </c>
      <c r="N948" s="20" t="str">
        <f t="shared" si="14"/>
        <v>PUBH9001</v>
      </c>
    </row>
    <row r="949" spans="1:14" ht="15" x14ac:dyDescent="0.25">
      <c r="A949" s="33" t="s">
        <v>1071</v>
      </c>
      <c r="B949" s="26">
        <v>30000</v>
      </c>
      <c r="C949" s="26" t="s">
        <v>125</v>
      </c>
      <c r="D949" s="26">
        <v>30000</v>
      </c>
      <c r="E949" s="26" t="s">
        <v>125</v>
      </c>
      <c r="F949" s="26" t="s">
        <v>125</v>
      </c>
      <c r="G949" s="26" t="s">
        <v>125</v>
      </c>
      <c r="H949" s="26" t="s">
        <v>125</v>
      </c>
      <c r="I949" s="26" t="s">
        <v>125</v>
      </c>
      <c r="J949" s="26" t="s">
        <v>125</v>
      </c>
      <c r="K949" s="26">
        <v>30000</v>
      </c>
      <c r="L949" s="26" t="s">
        <v>125</v>
      </c>
      <c r="M949" s="26">
        <v>30000</v>
      </c>
      <c r="N949" s="20" t="str">
        <f t="shared" si="14"/>
        <v>PUBH9002</v>
      </c>
    </row>
    <row r="950" spans="1:14" ht="15" x14ac:dyDescent="0.25">
      <c r="A950" s="32" t="s">
        <v>1072</v>
      </c>
      <c r="B950" s="26">
        <v>90000</v>
      </c>
      <c r="C950" s="26" t="s">
        <v>125</v>
      </c>
      <c r="D950" s="26">
        <v>90000</v>
      </c>
      <c r="E950" s="26" t="s">
        <v>125</v>
      </c>
      <c r="F950" s="26" t="s">
        <v>125</v>
      </c>
      <c r="G950" s="26" t="s">
        <v>125</v>
      </c>
      <c r="H950" s="26" t="s">
        <v>125</v>
      </c>
      <c r="I950" s="26" t="s">
        <v>125</v>
      </c>
      <c r="J950" s="26" t="s">
        <v>125</v>
      </c>
      <c r="K950" s="26">
        <v>90000</v>
      </c>
      <c r="L950" s="26" t="s">
        <v>125</v>
      </c>
      <c r="M950" s="26">
        <v>90000</v>
      </c>
      <c r="N950" s="20" t="str">
        <f t="shared" si="14"/>
        <v>-C5PUBHP</v>
      </c>
    </row>
    <row r="951" spans="1:14" ht="15" x14ac:dyDescent="0.25">
      <c r="A951" s="31" t="s">
        <v>1073</v>
      </c>
      <c r="B951" s="26">
        <v>90000</v>
      </c>
      <c r="C951" s="26" t="s">
        <v>125</v>
      </c>
      <c r="D951" s="26">
        <v>90000</v>
      </c>
      <c r="E951" s="26" t="s">
        <v>125</v>
      </c>
      <c r="F951" s="26" t="s">
        <v>125</v>
      </c>
      <c r="G951" s="26" t="s">
        <v>125</v>
      </c>
      <c r="H951" s="26" t="s">
        <v>125</v>
      </c>
      <c r="I951" s="26" t="s">
        <v>125</v>
      </c>
      <c r="J951" s="26" t="s">
        <v>125</v>
      </c>
      <c r="K951" s="26">
        <v>90000</v>
      </c>
      <c r="L951" s="26" t="s">
        <v>125</v>
      </c>
      <c r="M951" s="26">
        <v>90000</v>
      </c>
      <c r="N951" s="20" t="str">
        <f t="shared" si="14"/>
        <v>-C4PUBHP</v>
      </c>
    </row>
    <row r="952" spans="1:14" ht="15" x14ac:dyDescent="0.25">
      <c r="A952" s="33" t="s">
        <v>1074</v>
      </c>
      <c r="B952" s="26">
        <v>8841000</v>
      </c>
      <c r="C952" s="26" t="s">
        <v>125</v>
      </c>
      <c r="D952" s="26">
        <v>8841000</v>
      </c>
      <c r="E952" s="26" t="s">
        <v>125</v>
      </c>
      <c r="F952" s="26" t="s">
        <v>125</v>
      </c>
      <c r="G952" s="26" t="s">
        <v>125</v>
      </c>
      <c r="H952" s="26" t="s">
        <v>125</v>
      </c>
      <c r="I952" s="26" t="s">
        <v>125</v>
      </c>
      <c r="J952" s="26" t="s">
        <v>125</v>
      </c>
      <c r="K952" s="26">
        <v>8841000</v>
      </c>
      <c r="L952" s="26">
        <v>150000</v>
      </c>
      <c r="M952" s="26">
        <v>8991000</v>
      </c>
      <c r="N952" s="20" t="str">
        <f t="shared" si="14"/>
        <v>PUBH1006</v>
      </c>
    </row>
    <row r="953" spans="1:14" ht="15" x14ac:dyDescent="0.25">
      <c r="A953" s="32" t="s">
        <v>1075</v>
      </c>
      <c r="B953" s="26">
        <v>8841000</v>
      </c>
      <c r="C953" s="26" t="s">
        <v>125</v>
      </c>
      <c r="D953" s="26">
        <v>8841000</v>
      </c>
      <c r="E953" s="26" t="s">
        <v>125</v>
      </c>
      <c r="F953" s="26" t="s">
        <v>125</v>
      </c>
      <c r="G953" s="26" t="s">
        <v>125</v>
      </c>
      <c r="H953" s="26" t="s">
        <v>125</v>
      </c>
      <c r="I953" s="26" t="s">
        <v>125</v>
      </c>
      <c r="J953" s="26" t="s">
        <v>125</v>
      </c>
      <c r="K953" s="26">
        <v>8841000</v>
      </c>
      <c r="L953" s="26">
        <v>150000</v>
      </c>
      <c r="M953" s="26">
        <v>8991000</v>
      </c>
      <c r="N953" s="20" t="str">
        <f t="shared" si="14"/>
        <v>-C5PUBHC</v>
      </c>
    </row>
    <row r="954" spans="1:14" ht="15" x14ac:dyDescent="0.25">
      <c r="A954" s="33" t="s">
        <v>1076</v>
      </c>
      <c r="B954" s="26">
        <v>100000</v>
      </c>
      <c r="C954" s="26" t="s">
        <v>125</v>
      </c>
      <c r="D954" s="26">
        <v>100000</v>
      </c>
      <c r="E954" s="26" t="s">
        <v>125</v>
      </c>
      <c r="F954" s="26" t="s">
        <v>125</v>
      </c>
      <c r="G954" s="26" t="s">
        <v>125</v>
      </c>
      <c r="H954" s="26" t="s">
        <v>125</v>
      </c>
      <c r="I954" s="26" t="s">
        <v>125</v>
      </c>
      <c r="J954" s="26" t="s">
        <v>125</v>
      </c>
      <c r="K954" s="26">
        <v>100000</v>
      </c>
      <c r="L954" s="26" t="s">
        <v>125</v>
      </c>
      <c r="M954" s="26">
        <v>100000</v>
      </c>
      <c r="N954" s="20" t="str">
        <f t="shared" si="14"/>
        <v>PUBH1302</v>
      </c>
    </row>
    <row r="955" spans="1:14" ht="15" x14ac:dyDescent="0.25">
      <c r="A955" s="32" t="s">
        <v>1077</v>
      </c>
      <c r="B955" s="26">
        <v>100000</v>
      </c>
      <c r="C955" s="26" t="s">
        <v>125</v>
      </c>
      <c r="D955" s="26">
        <v>100000</v>
      </c>
      <c r="E955" s="26" t="s">
        <v>125</v>
      </c>
      <c r="F955" s="26" t="s">
        <v>125</v>
      </c>
      <c r="G955" s="26" t="s">
        <v>125</v>
      </c>
      <c r="H955" s="26" t="s">
        <v>125</v>
      </c>
      <c r="I955" s="26" t="s">
        <v>125</v>
      </c>
      <c r="J955" s="26" t="s">
        <v>125</v>
      </c>
      <c r="K955" s="26">
        <v>100000</v>
      </c>
      <c r="L955" s="26" t="s">
        <v>125</v>
      </c>
      <c r="M955" s="26">
        <v>100000</v>
      </c>
      <c r="N955" s="20" t="str">
        <f t="shared" si="14"/>
        <v>-C5PUBHT</v>
      </c>
    </row>
    <row r="956" spans="1:14" ht="15" x14ac:dyDescent="0.25">
      <c r="A956" s="31" t="s">
        <v>1078</v>
      </c>
      <c r="B956" s="26">
        <v>8941000</v>
      </c>
      <c r="C956" s="26" t="s">
        <v>125</v>
      </c>
      <c r="D956" s="26">
        <v>8941000</v>
      </c>
      <c r="E956" s="26" t="s">
        <v>125</v>
      </c>
      <c r="F956" s="26" t="s">
        <v>125</v>
      </c>
      <c r="G956" s="26" t="s">
        <v>125</v>
      </c>
      <c r="H956" s="26" t="s">
        <v>125</v>
      </c>
      <c r="I956" s="26" t="s">
        <v>125</v>
      </c>
      <c r="J956" s="26" t="s">
        <v>125</v>
      </c>
      <c r="K956" s="26">
        <v>8941000</v>
      </c>
      <c r="L956" s="26">
        <v>150000</v>
      </c>
      <c r="M956" s="26">
        <v>9091000</v>
      </c>
      <c r="N956" s="20" t="str">
        <f t="shared" si="14"/>
        <v>-C4PUBHS</v>
      </c>
    </row>
    <row r="957" spans="1:14" ht="15" x14ac:dyDescent="0.25">
      <c r="A957" s="33" t="s">
        <v>1079</v>
      </c>
      <c r="B957" s="26">
        <v>5800000</v>
      </c>
      <c r="C957" s="26" t="s">
        <v>125</v>
      </c>
      <c r="D957" s="26">
        <v>5800000</v>
      </c>
      <c r="E957" s="26" t="s">
        <v>125</v>
      </c>
      <c r="F957" s="26" t="s">
        <v>125</v>
      </c>
      <c r="G957" s="26" t="s">
        <v>125</v>
      </c>
      <c r="H957" s="26" t="s">
        <v>125</v>
      </c>
      <c r="I957" s="26" t="s">
        <v>125</v>
      </c>
      <c r="J957" s="26" t="s">
        <v>125</v>
      </c>
      <c r="K957" s="26">
        <v>5800000</v>
      </c>
      <c r="L957" s="26">
        <v>213260</v>
      </c>
      <c r="M957" s="26">
        <v>6013260</v>
      </c>
      <c r="N957" s="20" t="str">
        <f t="shared" si="14"/>
        <v>PUBH5001</v>
      </c>
    </row>
    <row r="958" spans="1:14" ht="15" x14ac:dyDescent="0.25">
      <c r="A958" s="32" t="s">
        <v>1080</v>
      </c>
      <c r="B958" s="26">
        <v>5800000</v>
      </c>
      <c r="C958" s="26" t="s">
        <v>125</v>
      </c>
      <c r="D958" s="26">
        <v>5800000</v>
      </c>
      <c r="E958" s="26" t="s">
        <v>125</v>
      </c>
      <c r="F958" s="26" t="s">
        <v>125</v>
      </c>
      <c r="G958" s="26" t="s">
        <v>125</v>
      </c>
      <c r="H958" s="26" t="s">
        <v>125</v>
      </c>
      <c r="I958" s="26" t="s">
        <v>125</v>
      </c>
      <c r="J958" s="26" t="s">
        <v>125</v>
      </c>
      <c r="K958" s="26">
        <v>5800000</v>
      </c>
      <c r="L958" s="26">
        <v>213260</v>
      </c>
      <c r="M958" s="26">
        <v>6013260</v>
      </c>
      <c r="N958" s="20" t="str">
        <f t="shared" si="14"/>
        <v>-C5PUBHS</v>
      </c>
    </row>
    <row r="959" spans="1:14" ht="15" x14ac:dyDescent="0.25">
      <c r="A959" s="31" t="s">
        <v>1081</v>
      </c>
      <c r="B959" s="26">
        <v>5800000</v>
      </c>
      <c r="C959" s="26" t="s">
        <v>125</v>
      </c>
      <c r="D959" s="26">
        <v>5800000</v>
      </c>
      <c r="E959" s="26" t="s">
        <v>125</v>
      </c>
      <c r="F959" s="26" t="s">
        <v>125</v>
      </c>
      <c r="G959" s="26" t="s">
        <v>125</v>
      </c>
      <c r="H959" s="26" t="s">
        <v>125</v>
      </c>
      <c r="I959" s="26" t="s">
        <v>125</v>
      </c>
      <c r="J959" s="26" t="s">
        <v>125</v>
      </c>
      <c r="K959" s="26">
        <v>5800000</v>
      </c>
      <c r="L959" s="26">
        <v>213260</v>
      </c>
      <c r="M959" s="26">
        <v>6013260</v>
      </c>
      <c r="N959" s="20" t="str">
        <f t="shared" si="14"/>
        <v>-C4PUBHS</v>
      </c>
    </row>
    <row r="960" spans="1:14" ht="15" x14ac:dyDescent="0.25">
      <c r="A960" s="33" t="s">
        <v>1082</v>
      </c>
      <c r="B960" s="26">
        <v>9254845</v>
      </c>
      <c r="C960" s="26" t="s">
        <v>125</v>
      </c>
      <c r="D960" s="26">
        <v>9254845</v>
      </c>
      <c r="E960" s="26" t="s">
        <v>125</v>
      </c>
      <c r="F960" s="26" t="s">
        <v>125</v>
      </c>
      <c r="G960" s="26">
        <v>-6670</v>
      </c>
      <c r="H960" s="26" t="s">
        <v>125</v>
      </c>
      <c r="I960" s="26" t="s">
        <v>125</v>
      </c>
      <c r="J960" s="26" t="s">
        <v>125</v>
      </c>
      <c r="K960" s="26">
        <v>9248175</v>
      </c>
      <c r="L960" s="26">
        <v>6670</v>
      </c>
      <c r="M960" s="26">
        <v>9254845</v>
      </c>
      <c r="N960" s="20" t="str">
        <f t="shared" si="14"/>
        <v>PUBH4001</v>
      </c>
    </row>
    <row r="961" spans="1:14" ht="15" x14ac:dyDescent="0.25">
      <c r="A961" s="32" t="s">
        <v>1083</v>
      </c>
      <c r="B961" s="26">
        <v>9254845</v>
      </c>
      <c r="C961" s="26" t="s">
        <v>125</v>
      </c>
      <c r="D961" s="26">
        <v>9254845</v>
      </c>
      <c r="E961" s="26" t="s">
        <v>125</v>
      </c>
      <c r="F961" s="26" t="s">
        <v>125</v>
      </c>
      <c r="G961" s="26">
        <v>-6670</v>
      </c>
      <c r="H961" s="26" t="s">
        <v>125</v>
      </c>
      <c r="I961" s="26" t="s">
        <v>125</v>
      </c>
      <c r="J961" s="26" t="s">
        <v>125</v>
      </c>
      <c r="K961" s="26">
        <v>9248175</v>
      </c>
      <c r="L961" s="26">
        <v>6670</v>
      </c>
      <c r="M961" s="26">
        <v>9254845</v>
      </c>
      <c r="N961" s="20" t="str">
        <f t="shared" si="14"/>
        <v>-C5PUBHS</v>
      </c>
    </row>
    <row r="962" spans="1:14" ht="15" x14ac:dyDescent="0.25">
      <c r="A962" s="31" t="s">
        <v>1084</v>
      </c>
      <c r="B962" s="26">
        <v>9254845</v>
      </c>
      <c r="C962" s="26" t="s">
        <v>125</v>
      </c>
      <c r="D962" s="26">
        <v>9254845</v>
      </c>
      <c r="E962" s="26" t="s">
        <v>125</v>
      </c>
      <c r="F962" s="26" t="s">
        <v>125</v>
      </c>
      <c r="G962" s="26">
        <v>-6670</v>
      </c>
      <c r="H962" s="26" t="s">
        <v>125</v>
      </c>
      <c r="I962" s="26" t="s">
        <v>125</v>
      </c>
      <c r="J962" s="26" t="s">
        <v>125</v>
      </c>
      <c r="K962" s="26">
        <v>9248175</v>
      </c>
      <c r="L962" s="26">
        <v>6670</v>
      </c>
      <c r="M962" s="26">
        <v>9254845</v>
      </c>
      <c r="N962" s="20" t="str">
        <f t="shared" si="14"/>
        <v>-C4PUBHS</v>
      </c>
    </row>
    <row r="963" spans="1:14" ht="15" x14ac:dyDescent="0.25">
      <c r="A963" s="33" t="s">
        <v>1085</v>
      </c>
      <c r="B963" s="26">
        <v>88053</v>
      </c>
      <c r="C963" s="26">
        <v>-786</v>
      </c>
      <c r="D963" s="26">
        <v>87267</v>
      </c>
      <c r="E963" s="26">
        <v>138469</v>
      </c>
      <c r="F963" s="26">
        <v>2111</v>
      </c>
      <c r="G963" s="26">
        <v>2454</v>
      </c>
      <c r="H963" s="26" t="s">
        <v>125</v>
      </c>
      <c r="I963" s="26" t="s">
        <v>125</v>
      </c>
      <c r="J963" s="26" t="s">
        <v>125</v>
      </c>
      <c r="K963" s="26">
        <v>91832</v>
      </c>
      <c r="L963" s="26" t="s">
        <v>125</v>
      </c>
      <c r="M963" s="26">
        <v>91832</v>
      </c>
      <c r="N963" s="20" t="str">
        <f t="shared" si="14"/>
        <v>COMT1000</v>
      </c>
    </row>
    <row r="964" spans="1:14" ht="15" x14ac:dyDescent="0.25">
      <c r="A964" s="32" t="s">
        <v>1086</v>
      </c>
      <c r="B964" s="26">
        <v>88053</v>
      </c>
      <c r="C964" s="26">
        <v>-786</v>
      </c>
      <c r="D964" s="26">
        <v>87267</v>
      </c>
      <c r="E964" s="26">
        <v>138469</v>
      </c>
      <c r="F964" s="26">
        <v>2111</v>
      </c>
      <c r="G964" s="26">
        <v>2454</v>
      </c>
      <c r="H964" s="26" t="s">
        <v>125</v>
      </c>
      <c r="I964" s="26" t="s">
        <v>125</v>
      </c>
      <c r="J964" s="26" t="s">
        <v>125</v>
      </c>
      <c r="K964" s="26">
        <v>91832</v>
      </c>
      <c r="L964" s="26" t="s">
        <v>125</v>
      </c>
      <c r="M964" s="26">
        <v>91832</v>
      </c>
      <c r="N964" s="20" t="str">
        <f t="shared" ref="N964:N1027" si="15">LEFT(A964,8)</f>
        <v>-C5RSTLM</v>
      </c>
    </row>
    <row r="965" spans="1:14" ht="15" x14ac:dyDescent="0.25">
      <c r="A965" s="31" t="s">
        <v>1087</v>
      </c>
      <c r="B965" s="26">
        <v>88053</v>
      </c>
      <c r="C965" s="26">
        <v>-786</v>
      </c>
      <c r="D965" s="26">
        <v>87267</v>
      </c>
      <c r="E965" s="26">
        <v>138469</v>
      </c>
      <c r="F965" s="26">
        <v>2111</v>
      </c>
      <c r="G965" s="26">
        <v>2454</v>
      </c>
      <c r="H965" s="26" t="s">
        <v>125</v>
      </c>
      <c r="I965" s="26" t="s">
        <v>125</v>
      </c>
      <c r="J965" s="26" t="s">
        <v>125</v>
      </c>
      <c r="K965" s="26">
        <v>91832</v>
      </c>
      <c r="L965" s="26" t="s">
        <v>125</v>
      </c>
      <c r="M965" s="26">
        <v>91832</v>
      </c>
      <c r="N965" s="20" t="str">
        <f t="shared" si="15"/>
        <v>-C4RSTLM</v>
      </c>
    </row>
    <row r="966" spans="1:14" ht="15" x14ac:dyDescent="0.25">
      <c r="A966" s="33" t="s">
        <v>1088</v>
      </c>
      <c r="B966" s="26">
        <v>244623</v>
      </c>
      <c r="C966" s="26" t="s">
        <v>125</v>
      </c>
      <c r="D966" s="26">
        <v>244623</v>
      </c>
      <c r="E966" s="26" t="s">
        <v>125</v>
      </c>
      <c r="F966" s="26" t="s">
        <v>125</v>
      </c>
      <c r="G966" s="26" t="s">
        <v>125</v>
      </c>
      <c r="H966" s="26" t="s">
        <v>125</v>
      </c>
      <c r="I966" s="26" t="s">
        <v>125</v>
      </c>
      <c r="J966" s="26" t="s">
        <v>125</v>
      </c>
      <c r="K966" s="26">
        <v>244528</v>
      </c>
      <c r="L966" s="26" t="s">
        <v>125</v>
      </c>
      <c r="M966" s="26">
        <v>244528</v>
      </c>
      <c r="N966" s="20" t="str">
        <f t="shared" si="15"/>
        <v>SVOL2699</v>
      </c>
    </row>
    <row r="967" spans="1:14" ht="15" x14ac:dyDescent="0.25">
      <c r="A967" s="32" t="s">
        <v>1089</v>
      </c>
      <c r="B967" s="26">
        <v>244623</v>
      </c>
      <c r="C967" s="26" t="s">
        <v>125</v>
      </c>
      <c r="D967" s="26">
        <v>244623</v>
      </c>
      <c r="E967" s="26" t="s">
        <v>125</v>
      </c>
      <c r="F967" s="26" t="s">
        <v>125</v>
      </c>
      <c r="G967" s="26" t="s">
        <v>125</v>
      </c>
      <c r="H967" s="26" t="s">
        <v>125</v>
      </c>
      <c r="I967" s="26" t="s">
        <v>125</v>
      </c>
      <c r="J967" s="26" t="s">
        <v>125</v>
      </c>
      <c r="K967" s="26">
        <v>244528</v>
      </c>
      <c r="L967" s="26" t="s">
        <v>125</v>
      </c>
      <c r="M967" s="26">
        <v>244528</v>
      </c>
      <c r="N967" s="20" t="str">
        <f t="shared" si="15"/>
        <v>-C5THIRD</v>
      </c>
    </row>
    <row r="968" spans="1:14" ht="15" x14ac:dyDescent="0.25">
      <c r="A968" s="31" t="s">
        <v>1090</v>
      </c>
      <c r="B968" s="26">
        <v>244623</v>
      </c>
      <c r="C968" s="26" t="s">
        <v>125</v>
      </c>
      <c r="D968" s="26">
        <v>244623</v>
      </c>
      <c r="E968" s="26" t="s">
        <v>125</v>
      </c>
      <c r="F968" s="26" t="s">
        <v>125</v>
      </c>
      <c r="G968" s="26" t="s">
        <v>125</v>
      </c>
      <c r="H968" s="26" t="s">
        <v>125</v>
      </c>
      <c r="I968" s="26" t="s">
        <v>125</v>
      </c>
      <c r="J968" s="26" t="s">
        <v>125</v>
      </c>
      <c r="K968" s="26">
        <v>244528</v>
      </c>
      <c r="L968" s="26" t="s">
        <v>125</v>
      </c>
      <c r="M968" s="26">
        <v>244528</v>
      </c>
      <c r="N968" s="20" t="str">
        <f t="shared" si="15"/>
        <v>-C4THIRD</v>
      </c>
    </row>
    <row r="969" spans="1:14" ht="15" x14ac:dyDescent="0.25">
      <c r="A969" s="33" t="s">
        <v>1091</v>
      </c>
      <c r="B969" s="26">
        <v>1900709</v>
      </c>
      <c r="C969" s="26">
        <v>-5461</v>
      </c>
      <c r="D969" s="26">
        <v>1895248</v>
      </c>
      <c r="E969" s="26">
        <v>1719301</v>
      </c>
      <c r="F969" s="26">
        <v>129813</v>
      </c>
      <c r="G969" s="26">
        <v>43858</v>
      </c>
      <c r="H969" s="26" t="s">
        <v>125</v>
      </c>
      <c r="I969" s="26" t="s">
        <v>125</v>
      </c>
      <c r="J969" s="26" t="s">
        <v>125</v>
      </c>
      <c r="K969" s="26">
        <v>1958158</v>
      </c>
      <c r="L969" s="26">
        <v>34944</v>
      </c>
      <c r="M969" s="26">
        <v>1993102</v>
      </c>
      <c r="N969" s="20" t="str">
        <f t="shared" si="15"/>
        <v>TDHQ0000</v>
      </c>
    </row>
    <row r="970" spans="1:14" ht="15" x14ac:dyDescent="0.25">
      <c r="A970" s="32" t="s">
        <v>1092</v>
      </c>
      <c r="B970" s="26">
        <v>1900709</v>
      </c>
      <c r="C970" s="26">
        <v>-5461</v>
      </c>
      <c r="D970" s="26">
        <v>1895248</v>
      </c>
      <c r="E970" s="26">
        <v>1719301</v>
      </c>
      <c r="F970" s="26">
        <v>129813</v>
      </c>
      <c r="G970" s="26">
        <v>43858</v>
      </c>
      <c r="H970" s="26" t="s">
        <v>125</v>
      </c>
      <c r="I970" s="26" t="s">
        <v>125</v>
      </c>
      <c r="J970" s="26" t="s">
        <v>125</v>
      </c>
      <c r="K970" s="26">
        <v>1958158</v>
      </c>
      <c r="L970" s="26">
        <v>34944</v>
      </c>
      <c r="M970" s="26">
        <v>1993102</v>
      </c>
      <c r="N970" s="20" t="str">
        <f t="shared" si="15"/>
        <v>-C5TS000</v>
      </c>
    </row>
    <row r="971" spans="1:14" ht="15" x14ac:dyDescent="0.25">
      <c r="A971" s="31" t="s">
        <v>1093</v>
      </c>
      <c r="B971" s="26">
        <v>1900709</v>
      </c>
      <c r="C971" s="26">
        <v>-5461</v>
      </c>
      <c r="D971" s="26">
        <v>1895248</v>
      </c>
      <c r="E971" s="26">
        <v>1719301</v>
      </c>
      <c r="F971" s="26">
        <v>129813</v>
      </c>
      <c r="G971" s="26">
        <v>43858</v>
      </c>
      <c r="H971" s="26" t="s">
        <v>125</v>
      </c>
      <c r="I971" s="26" t="s">
        <v>125</v>
      </c>
      <c r="J971" s="26" t="s">
        <v>125</v>
      </c>
      <c r="K971" s="26">
        <v>1958158</v>
      </c>
      <c r="L971" s="26">
        <v>34944</v>
      </c>
      <c r="M971" s="26">
        <v>1993102</v>
      </c>
      <c r="N971" s="20" t="str">
        <f t="shared" si="15"/>
        <v>-C4TRDST</v>
      </c>
    </row>
    <row r="972" spans="1:14" ht="15" x14ac:dyDescent="0.25">
      <c r="A972" s="30" t="s">
        <v>1094</v>
      </c>
      <c r="B972" s="26">
        <v>4328905</v>
      </c>
      <c r="C972" s="26">
        <v>-11952</v>
      </c>
      <c r="D972" s="26">
        <v>4316953</v>
      </c>
      <c r="E972" s="26">
        <v>5186757</v>
      </c>
      <c r="F972" s="26">
        <v>1102961</v>
      </c>
      <c r="G972" s="26">
        <v>-66352</v>
      </c>
      <c r="H972" s="26" t="s">
        <v>125</v>
      </c>
      <c r="I972" s="26">
        <v>-165946</v>
      </c>
      <c r="J972" s="26" t="s">
        <v>125</v>
      </c>
      <c r="K972" s="26">
        <v>5057017</v>
      </c>
      <c r="L972" s="26">
        <v>-1090665.1099999999</v>
      </c>
      <c r="M972" s="26">
        <v>3966352</v>
      </c>
      <c r="N972" s="20" t="str">
        <f t="shared" si="15"/>
        <v>-C3HEALT</v>
      </c>
    </row>
    <row r="973" spans="1:14" ht="15" x14ac:dyDescent="0.25">
      <c r="A973" s="33" t="s">
        <v>1095</v>
      </c>
      <c r="B973" s="26">
        <v>-145000</v>
      </c>
      <c r="C973" s="26">
        <v>-1763</v>
      </c>
      <c r="D973" s="26">
        <v>-146763</v>
      </c>
      <c r="E973" s="26">
        <v>1297658</v>
      </c>
      <c r="F973" s="26">
        <v>17322</v>
      </c>
      <c r="G973" s="26">
        <v>-15315</v>
      </c>
      <c r="H973" s="26" t="s">
        <v>125</v>
      </c>
      <c r="I973" s="26" t="s">
        <v>125</v>
      </c>
      <c r="J973" s="26" t="s">
        <v>125</v>
      </c>
      <c r="K973" s="26">
        <v>-144756</v>
      </c>
      <c r="L973" s="26">
        <v>1975993</v>
      </c>
      <c r="M973" s="26">
        <v>1831237</v>
      </c>
      <c r="N973" s="20" t="str">
        <f t="shared" si="15"/>
        <v>POST8003</v>
      </c>
    </row>
    <row r="974" spans="1:14" ht="15" x14ac:dyDescent="0.25">
      <c r="A974" s="33" t="s">
        <v>1096</v>
      </c>
      <c r="B974" s="26">
        <v>2</v>
      </c>
      <c r="C974" s="26" t="s">
        <v>125</v>
      </c>
      <c r="D974" s="26">
        <v>2</v>
      </c>
      <c r="E974" s="26" t="s">
        <v>125</v>
      </c>
      <c r="F974" s="26" t="s">
        <v>125</v>
      </c>
      <c r="G974" s="26">
        <v>0</v>
      </c>
      <c r="H974" s="26" t="s">
        <v>125</v>
      </c>
      <c r="I974" s="26" t="s">
        <v>125</v>
      </c>
      <c r="J974" s="26" t="s">
        <v>125</v>
      </c>
      <c r="K974" s="26">
        <v>2</v>
      </c>
      <c r="L974" s="26">
        <v>1231998</v>
      </c>
      <c r="M974" s="26">
        <v>1232000</v>
      </c>
      <c r="N974" s="20" t="str">
        <f t="shared" si="15"/>
        <v>POST8008</v>
      </c>
    </row>
    <row r="975" spans="1:14" ht="15" x14ac:dyDescent="0.25">
      <c r="A975" s="33" t="s">
        <v>1097</v>
      </c>
      <c r="B975" s="26">
        <v>-1</v>
      </c>
      <c r="C975" s="26" t="s">
        <v>125</v>
      </c>
      <c r="D975" s="26">
        <v>-1</v>
      </c>
      <c r="E975" s="26" t="s">
        <v>125</v>
      </c>
      <c r="F975" s="26" t="s">
        <v>125</v>
      </c>
      <c r="G975" s="26" t="s">
        <v>125</v>
      </c>
      <c r="H975" s="26" t="s">
        <v>125</v>
      </c>
      <c r="I975" s="26" t="s">
        <v>125</v>
      </c>
      <c r="J975" s="26" t="s">
        <v>125</v>
      </c>
      <c r="K975" s="26">
        <v>-1</v>
      </c>
      <c r="L975" s="26">
        <v>1</v>
      </c>
      <c r="M975" s="26">
        <v>0</v>
      </c>
      <c r="N975" s="20" t="str">
        <f t="shared" si="15"/>
        <v>POST8010</v>
      </c>
    </row>
    <row r="976" spans="1:14" ht="15" x14ac:dyDescent="0.25">
      <c r="A976" s="32" t="s">
        <v>1098</v>
      </c>
      <c r="B976" s="26">
        <v>-144999</v>
      </c>
      <c r="C976" s="26">
        <v>-1763</v>
      </c>
      <c r="D976" s="26">
        <v>-146762</v>
      </c>
      <c r="E976" s="26">
        <v>1297658</v>
      </c>
      <c r="F976" s="26">
        <v>17322</v>
      </c>
      <c r="G976" s="26">
        <v>-15315</v>
      </c>
      <c r="H976" s="26" t="s">
        <v>125</v>
      </c>
      <c r="I976" s="26" t="s">
        <v>125</v>
      </c>
      <c r="J976" s="26" t="s">
        <v>125</v>
      </c>
      <c r="K976" s="26">
        <v>-144755</v>
      </c>
      <c r="L976" s="26">
        <v>3207992</v>
      </c>
      <c r="M976" s="26">
        <v>3063237</v>
      </c>
      <c r="N976" s="20" t="str">
        <f t="shared" si="15"/>
        <v>-C5PUBLI</v>
      </c>
    </row>
    <row r="977" spans="1:14" ht="15" x14ac:dyDescent="0.25">
      <c r="A977" s="31" t="s">
        <v>1099</v>
      </c>
      <c r="B977" s="26">
        <v>-144999</v>
      </c>
      <c r="C977" s="26">
        <v>-1763</v>
      </c>
      <c r="D977" s="26">
        <v>-146762</v>
      </c>
      <c r="E977" s="26">
        <v>1297658</v>
      </c>
      <c r="F977" s="26">
        <v>17322</v>
      </c>
      <c r="G977" s="26">
        <v>-15315</v>
      </c>
      <c r="H977" s="26" t="s">
        <v>125</v>
      </c>
      <c r="I977" s="26" t="s">
        <v>125</v>
      </c>
      <c r="J977" s="26" t="s">
        <v>125</v>
      </c>
      <c r="K977" s="26">
        <v>-144755</v>
      </c>
      <c r="L977" s="26">
        <v>3207992</v>
      </c>
      <c r="M977" s="26">
        <v>3063237</v>
      </c>
      <c r="N977" s="20" t="str">
        <f t="shared" si="15"/>
        <v>-C4PUBLI</v>
      </c>
    </row>
    <row r="978" spans="1:14" ht="15" x14ac:dyDescent="0.25">
      <c r="A978" s="30" t="s">
        <v>1100</v>
      </c>
      <c r="B978" s="26">
        <v>-144999</v>
      </c>
      <c r="C978" s="26">
        <v>-1763</v>
      </c>
      <c r="D978" s="26">
        <v>-146762</v>
      </c>
      <c r="E978" s="26">
        <v>1297658</v>
      </c>
      <c r="F978" s="26">
        <v>17322</v>
      </c>
      <c r="G978" s="26">
        <v>-15315</v>
      </c>
      <c r="H978" s="26" t="s">
        <v>125</v>
      </c>
      <c r="I978" s="26" t="s">
        <v>125</v>
      </c>
      <c r="J978" s="26" t="s">
        <v>125</v>
      </c>
      <c r="K978" s="26">
        <v>-144755</v>
      </c>
      <c r="L978" s="26">
        <v>3207992</v>
      </c>
      <c r="M978" s="26">
        <v>3063237</v>
      </c>
      <c r="N978" s="20" t="str">
        <f t="shared" si="15"/>
        <v>-C3HOUSI</v>
      </c>
    </row>
    <row r="979" spans="1:14" ht="15" x14ac:dyDescent="0.25">
      <c r="A979" s="33" t="s">
        <v>1101</v>
      </c>
      <c r="B979" s="26">
        <v>0</v>
      </c>
      <c r="C979" s="26">
        <v>-2029</v>
      </c>
      <c r="D979" s="26">
        <v>-2029</v>
      </c>
      <c r="E979" s="26">
        <v>357760</v>
      </c>
      <c r="F979" s="26">
        <v>5444</v>
      </c>
      <c r="G979" s="26">
        <v>11999</v>
      </c>
      <c r="H979" s="26" t="s">
        <v>125</v>
      </c>
      <c r="I979" s="26" t="s">
        <v>125</v>
      </c>
      <c r="J979" s="26" t="s">
        <v>125</v>
      </c>
      <c r="K979" s="26">
        <v>0</v>
      </c>
      <c r="L979" s="26" t="s">
        <v>125</v>
      </c>
      <c r="M979" s="26">
        <v>0</v>
      </c>
      <c r="N979" s="20" t="str">
        <f t="shared" si="15"/>
        <v>INFD1001</v>
      </c>
    </row>
    <row r="980" spans="1:14" ht="15" x14ac:dyDescent="0.25">
      <c r="A980" s="32" t="s">
        <v>1102</v>
      </c>
      <c r="B980" s="26">
        <v>0</v>
      </c>
      <c r="C980" s="26">
        <v>-2029</v>
      </c>
      <c r="D980" s="26">
        <v>-2029</v>
      </c>
      <c r="E980" s="26">
        <v>357760</v>
      </c>
      <c r="F980" s="26">
        <v>5444</v>
      </c>
      <c r="G980" s="26">
        <v>11999</v>
      </c>
      <c r="H980" s="26" t="s">
        <v>125</v>
      </c>
      <c r="I980" s="26" t="s">
        <v>125</v>
      </c>
      <c r="J980" s="26" t="s">
        <v>125</v>
      </c>
      <c r="K980" s="26">
        <v>0</v>
      </c>
      <c r="L980" s="26" t="s">
        <v>125</v>
      </c>
      <c r="M980" s="26">
        <v>0</v>
      </c>
      <c r="N980" s="20" t="str">
        <f t="shared" si="15"/>
        <v>-C5CAPDE</v>
      </c>
    </row>
    <row r="981" spans="1:14" ht="15" x14ac:dyDescent="0.25">
      <c r="A981" s="31" t="s">
        <v>1103</v>
      </c>
      <c r="B981" s="26">
        <v>0</v>
      </c>
      <c r="C981" s="26">
        <v>-2029</v>
      </c>
      <c r="D981" s="26">
        <v>-2029</v>
      </c>
      <c r="E981" s="26">
        <v>357760</v>
      </c>
      <c r="F981" s="26">
        <v>5444</v>
      </c>
      <c r="G981" s="26">
        <v>11999</v>
      </c>
      <c r="H981" s="26" t="s">
        <v>125</v>
      </c>
      <c r="I981" s="26" t="s">
        <v>125</v>
      </c>
      <c r="J981" s="26" t="s">
        <v>125</v>
      </c>
      <c r="K981" s="26">
        <v>0</v>
      </c>
      <c r="L981" s="26" t="s">
        <v>125</v>
      </c>
      <c r="M981" s="26">
        <v>0</v>
      </c>
      <c r="N981" s="20" t="str">
        <f t="shared" si="15"/>
        <v>-C4CAPDE</v>
      </c>
    </row>
    <row r="982" spans="1:14" ht="15" x14ac:dyDescent="0.25">
      <c r="A982" s="33" t="s">
        <v>1104</v>
      </c>
      <c r="B982" s="26">
        <v>0</v>
      </c>
      <c r="C982" s="26">
        <v>-16226</v>
      </c>
      <c r="D982" s="26">
        <v>-16226</v>
      </c>
      <c r="E982" s="26">
        <v>2877539</v>
      </c>
      <c r="F982" s="26">
        <v>61155</v>
      </c>
      <c r="G982" s="26">
        <v>-1537</v>
      </c>
      <c r="H982" s="26" t="s">
        <v>125</v>
      </c>
      <c r="I982" s="26">
        <v>-10072</v>
      </c>
      <c r="J982" s="26" t="s">
        <v>125</v>
      </c>
      <c r="K982" s="26">
        <v>33887</v>
      </c>
      <c r="L982" s="26">
        <v>-33887</v>
      </c>
      <c r="M982" s="26">
        <v>0</v>
      </c>
      <c r="N982" s="20" t="str">
        <f t="shared" si="15"/>
        <v>INFD1000</v>
      </c>
    </row>
    <row r="983" spans="1:14" ht="15" x14ac:dyDescent="0.25">
      <c r="A983" s="32" t="s">
        <v>1105</v>
      </c>
      <c r="B983" s="26">
        <v>0</v>
      </c>
      <c r="C983" s="26">
        <v>-16226</v>
      </c>
      <c r="D983" s="26">
        <v>-16226</v>
      </c>
      <c r="E983" s="26">
        <v>2877539</v>
      </c>
      <c r="F983" s="26">
        <v>61155</v>
      </c>
      <c r="G983" s="26">
        <v>-1537</v>
      </c>
      <c r="H983" s="26" t="s">
        <v>125</v>
      </c>
      <c r="I983" s="26">
        <v>-10072</v>
      </c>
      <c r="J983" s="26" t="s">
        <v>125</v>
      </c>
      <c r="K983" s="26">
        <v>33887</v>
      </c>
      <c r="L983" s="26">
        <v>-33887</v>
      </c>
      <c r="M983" s="26">
        <v>0</v>
      </c>
      <c r="N983" s="20" t="str">
        <f t="shared" si="15"/>
        <v>-C5INFRA</v>
      </c>
    </row>
    <row r="984" spans="1:14" ht="15" x14ac:dyDescent="0.25">
      <c r="A984" s="31" t="s">
        <v>1106</v>
      </c>
      <c r="B984" s="26">
        <v>0</v>
      </c>
      <c r="C984" s="26">
        <v>-16226</v>
      </c>
      <c r="D984" s="26">
        <v>-16226</v>
      </c>
      <c r="E984" s="26">
        <v>2877539</v>
      </c>
      <c r="F984" s="26">
        <v>61155</v>
      </c>
      <c r="G984" s="26">
        <v>-1537</v>
      </c>
      <c r="H984" s="26" t="s">
        <v>125</v>
      </c>
      <c r="I984" s="26">
        <v>-10072</v>
      </c>
      <c r="J984" s="26" t="s">
        <v>125</v>
      </c>
      <c r="K984" s="26">
        <v>33887</v>
      </c>
      <c r="L984" s="26">
        <v>-33887</v>
      </c>
      <c r="M984" s="26">
        <v>0</v>
      </c>
      <c r="N984" s="20" t="str">
        <f t="shared" si="15"/>
        <v>-C4INFRA</v>
      </c>
    </row>
    <row r="985" spans="1:14" ht="15" x14ac:dyDescent="0.25">
      <c r="A985" s="30" t="s">
        <v>1107</v>
      </c>
      <c r="B985" s="26">
        <v>0</v>
      </c>
      <c r="C985" s="26">
        <v>-18255</v>
      </c>
      <c r="D985" s="26">
        <v>-18255</v>
      </c>
      <c r="E985" s="26">
        <v>3235299</v>
      </c>
      <c r="F985" s="26">
        <v>66599</v>
      </c>
      <c r="G985" s="26">
        <v>10462</v>
      </c>
      <c r="H985" s="26" t="s">
        <v>125</v>
      </c>
      <c r="I985" s="26">
        <v>-10072</v>
      </c>
      <c r="J985" s="26" t="s">
        <v>125</v>
      </c>
      <c r="K985" s="26">
        <v>33887</v>
      </c>
      <c r="L985" s="26">
        <v>-33887</v>
      </c>
      <c r="M985" s="26">
        <v>0</v>
      </c>
      <c r="N985" s="20" t="str">
        <f t="shared" si="15"/>
        <v>-C3INFRA</v>
      </c>
    </row>
    <row r="986" spans="1:14" ht="15" x14ac:dyDescent="0.25">
      <c r="A986" s="33" t="s">
        <v>1108</v>
      </c>
      <c r="B986" s="26">
        <v>0</v>
      </c>
      <c r="C986" s="26" t="s">
        <v>125</v>
      </c>
      <c r="D986" s="26">
        <v>0</v>
      </c>
      <c r="E986" s="26" t="s">
        <v>125</v>
      </c>
      <c r="F986" s="26" t="s">
        <v>125</v>
      </c>
      <c r="G986" s="26">
        <v>45414</v>
      </c>
      <c r="H986" s="26" t="s">
        <v>125</v>
      </c>
      <c r="I986" s="26">
        <v>-53750</v>
      </c>
      <c r="J986" s="26" t="s">
        <v>125</v>
      </c>
      <c r="K986" s="26">
        <v>57308</v>
      </c>
      <c r="L986" s="26">
        <v>-57308</v>
      </c>
      <c r="M986" s="26">
        <v>0</v>
      </c>
      <c r="N986" s="20" t="str">
        <f t="shared" si="15"/>
        <v>EPFC2100</v>
      </c>
    </row>
    <row r="987" spans="1:14" ht="15" x14ac:dyDescent="0.25">
      <c r="A987" s="33" t="s">
        <v>1109</v>
      </c>
      <c r="B987" s="26">
        <v>0</v>
      </c>
      <c r="C987" s="26" t="s">
        <v>125</v>
      </c>
      <c r="D987" s="26">
        <v>0</v>
      </c>
      <c r="E987" s="26" t="s">
        <v>125</v>
      </c>
      <c r="F987" s="26" t="s">
        <v>125</v>
      </c>
      <c r="G987" s="26">
        <v>26322</v>
      </c>
      <c r="H987" s="26" t="s">
        <v>125</v>
      </c>
      <c r="I987" s="26" t="s">
        <v>125</v>
      </c>
      <c r="J987" s="26" t="s">
        <v>125</v>
      </c>
      <c r="K987" s="26">
        <v>1021</v>
      </c>
      <c r="L987" s="26">
        <v>-1021</v>
      </c>
      <c r="M987" s="26">
        <v>0</v>
      </c>
      <c r="N987" s="20" t="str">
        <f t="shared" si="15"/>
        <v>EPFC2101</v>
      </c>
    </row>
    <row r="988" spans="1:14" ht="15" x14ac:dyDescent="0.25">
      <c r="A988" s="33" t="s">
        <v>1110</v>
      </c>
      <c r="B988" s="26">
        <v>0</v>
      </c>
      <c r="C988" s="26" t="s">
        <v>125</v>
      </c>
      <c r="D988" s="26">
        <v>0</v>
      </c>
      <c r="E988" s="26" t="s">
        <v>125</v>
      </c>
      <c r="F988" s="26" t="s">
        <v>125</v>
      </c>
      <c r="G988" s="26" t="s">
        <v>125</v>
      </c>
      <c r="H988" s="26" t="s">
        <v>125</v>
      </c>
      <c r="I988" s="26" t="s">
        <v>125</v>
      </c>
      <c r="J988" s="26" t="s">
        <v>125</v>
      </c>
      <c r="K988" s="26">
        <v>-10855</v>
      </c>
      <c r="L988" s="26">
        <v>10855</v>
      </c>
      <c r="M988" s="26">
        <v>0</v>
      </c>
      <c r="N988" s="20" t="str">
        <f t="shared" si="15"/>
        <v>EPFC2102</v>
      </c>
    </row>
    <row r="989" spans="1:14" ht="15" x14ac:dyDescent="0.25">
      <c r="A989" s="33" t="s">
        <v>1111</v>
      </c>
      <c r="B989" s="26">
        <v>0</v>
      </c>
      <c r="C989" s="26" t="s">
        <v>125</v>
      </c>
      <c r="D989" s="26">
        <v>0</v>
      </c>
      <c r="E989" s="26" t="s">
        <v>125</v>
      </c>
      <c r="F989" s="26" t="s">
        <v>125</v>
      </c>
      <c r="G989" s="26" t="s">
        <v>125</v>
      </c>
      <c r="H989" s="26" t="s">
        <v>125</v>
      </c>
      <c r="I989" s="26" t="s">
        <v>125</v>
      </c>
      <c r="J989" s="26" t="s">
        <v>125</v>
      </c>
      <c r="K989" s="26">
        <v>-18540</v>
      </c>
      <c r="L989" s="26">
        <v>18540</v>
      </c>
      <c r="M989" s="26">
        <v>0</v>
      </c>
      <c r="N989" s="20" t="str">
        <f t="shared" si="15"/>
        <v>EPFC4100</v>
      </c>
    </row>
    <row r="990" spans="1:14" ht="15" x14ac:dyDescent="0.25">
      <c r="A990" s="33" t="s">
        <v>1112</v>
      </c>
      <c r="B990" s="26">
        <v>0</v>
      </c>
      <c r="C990" s="26" t="s">
        <v>125</v>
      </c>
      <c r="D990" s="26">
        <v>0</v>
      </c>
      <c r="E990" s="26" t="s">
        <v>125</v>
      </c>
      <c r="F990" s="26" t="s">
        <v>125</v>
      </c>
      <c r="G990" s="26" t="s">
        <v>125</v>
      </c>
      <c r="H990" s="26" t="s">
        <v>125</v>
      </c>
      <c r="I990" s="26" t="s">
        <v>125</v>
      </c>
      <c r="J990" s="26" t="s">
        <v>125</v>
      </c>
      <c r="K990" s="26">
        <v>97</v>
      </c>
      <c r="L990" s="26">
        <v>-97</v>
      </c>
      <c r="M990" s="26">
        <v>0</v>
      </c>
      <c r="N990" s="20" t="str">
        <f t="shared" si="15"/>
        <v>EPFC4200</v>
      </c>
    </row>
    <row r="991" spans="1:14" ht="15" x14ac:dyDescent="0.25">
      <c r="A991" s="32" t="s">
        <v>1113</v>
      </c>
      <c r="B991" s="26">
        <v>0</v>
      </c>
      <c r="C991" s="26" t="s">
        <v>125</v>
      </c>
      <c r="D991" s="26">
        <v>0</v>
      </c>
      <c r="E991" s="26" t="s">
        <v>125</v>
      </c>
      <c r="F991" s="26" t="s">
        <v>125</v>
      </c>
      <c r="G991" s="26">
        <v>71736</v>
      </c>
      <c r="H991" s="26" t="s">
        <v>125</v>
      </c>
      <c r="I991" s="26">
        <v>-53750</v>
      </c>
      <c r="J991" s="26" t="s">
        <v>125</v>
      </c>
      <c r="K991" s="26">
        <v>29031</v>
      </c>
      <c r="L991" s="26">
        <v>-29031</v>
      </c>
      <c r="M991" s="26">
        <v>0</v>
      </c>
      <c r="N991" s="20" t="str">
        <f t="shared" si="15"/>
        <v>-C5PROPC</v>
      </c>
    </row>
    <row r="992" spans="1:14" ht="15" x14ac:dyDescent="0.25">
      <c r="A992" s="31" t="s">
        <v>1114</v>
      </c>
      <c r="B992" s="26">
        <v>0</v>
      </c>
      <c r="C992" s="26" t="s">
        <v>125</v>
      </c>
      <c r="D992" s="26">
        <v>0</v>
      </c>
      <c r="E992" s="26" t="s">
        <v>125</v>
      </c>
      <c r="F992" s="26" t="s">
        <v>125</v>
      </c>
      <c r="G992" s="26">
        <v>71736</v>
      </c>
      <c r="H992" s="26" t="s">
        <v>125</v>
      </c>
      <c r="I992" s="26">
        <v>-53750</v>
      </c>
      <c r="J992" s="26" t="s">
        <v>125</v>
      </c>
      <c r="K992" s="26">
        <v>29031</v>
      </c>
      <c r="L992" s="26">
        <v>-29031</v>
      </c>
      <c r="M992" s="26">
        <v>0</v>
      </c>
      <c r="N992" s="20" t="str">
        <f t="shared" si="15"/>
        <v>-C4PROPC</v>
      </c>
    </row>
    <row r="993" spans="1:14" ht="15" x14ac:dyDescent="0.25">
      <c r="A993" s="33" t="s">
        <v>1115</v>
      </c>
      <c r="B993" s="26">
        <v>0</v>
      </c>
      <c r="C993" s="26">
        <v>-1664</v>
      </c>
      <c r="D993" s="26">
        <v>-1664</v>
      </c>
      <c r="E993" s="26">
        <v>294503</v>
      </c>
      <c r="F993" s="26">
        <v>5695</v>
      </c>
      <c r="G993" s="26">
        <v>6054</v>
      </c>
      <c r="H993" s="26" t="s">
        <v>125</v>
      </c>
      <c r="I993" s="26">
        <v>-43894</v>
      </c>
      <c r="J993" s="26" t="s">
        <v>125</v>
      </c>
      <c r="K993" s="26">
        <v>-280692</v>
      </c>
      <c r="L993" s="26">
        <v>280692</v>
      </c>
      <c r="M993" s="26">
        <v>0</v>
      </c>
      <c r="N993" s="20" t="str">
        <f t="shared" si="15"/>
        <v>EPFM2101</v>
      </c>
    </row>
    <row r="994" spans="1:14" ht="15" x14ac:dyDescent="0.25">
      <c r="A994" s="33" t="s">
        <v>1116</v>
      </c>
      <c r="B994" s="26">
        <v>0</v>
      </c>
      <c r="C994" s="26" t="s">
        <v>125</v>
      </c>
      <c r="D994" s="26">
        <v>0</v>
      </c>
      <c r="E994" s="26">
        <v>0</v>
      </c>
      <c r="F994" s="26" t="s">
        <v>125</v>
      </c>
      <c r="G994" s="26">
        <v>0</v>
      </c>
      <c r="H994" s="26" t="s">
        <v>125</v>
      </c>
      <c r="I994" s="26" t="s">
        <v>125</v>
      </c>
      <c r="J994" s="26" t="s">
        <v>125</v>
      </c>
      <c r="K994" s="26">
        <v>0</v>
      </c>
      <c r="L994" s="26" t="s">
        <v>125</v>
      </c>
      <c r="M994" s="26">
        <v>0</v>
      </c>
      <c r="N994" s="20" t="str">
        <f t="shared" si="15"/>
        <v>EPFT2100</v>
      </c>
    </row>
    <row r="995" spans="1:14" ht="15" x14ac:dyDescent="0.25">
      <c r="A995" s="32" t="s">
        <v>1117</v>
      </c>
      <c r="B995" s="26">
        <v>0</v>
      </c>
      <c r="C995" s="26">
        <v>-1664</v>
      </c>
      <c r="D995" s="26">
        <v>-1664</v>
      </c>
      <c r="E995" s="26">
        <v>294503</v>
      </c>
      <c r="F995" s="26">
        <v>5695</v>
      </c>
      <c r="G995" s="26">
        <v>6054</v>
      </c>
      <c r="H995" s="26" t="s">
        <v>125</v>
      </c>
      <c r="I995" s="26">
        <v>-43894</v>
      </c>
      <c r="J995" s="26" t="s">
        <v>125</v>
      </c>
      <c r="K995" s="26">
        <v>-280692</v>
      </c>
      <c r="L995" s="26">
        <v>280692</v>
      </c>
      <c r="M995" s="26">
        <v>0</v>
      </c>
      <c r="N995" s="20" t="str">
        <f t="shared" si="15"/>
        <v>-C5PROPF</v>
      </c>
    </row>
    <row r="996" spans="1:14" ht="15" x14ac:dyDescent="0.25">
      <c r="A996" s="31" t="s">
        <v>1118</v>
      </c>
      <c r="B996" s="26">
        <v>0</v>
      </c>
      <c r="C996" s="26">
        <v>-1664</v>
      </c>
      <c r="D996" s="26">
        <v>-1664</v>
      </c>
      <c r="E996" s="26">
        <v>294503</v>
      </c>
      <c r="F996" s="26">
        <v>5695</v>
      </c>
      <c r="G996" s="26">
        <v>6054</v>
      </c>
      <c r="H996" s="26" t="s">
        <v>125</v>
      </c>
      <c r="I996" s="26">
        <v>-43894</v>
      </c>
      <c r="J996" s="26" t="s">
        <v>125</v>
      </c>
      <c r="K996" s="26">
        <v>-280692</v>
      </c>
      <c r="L996" s="26">
        <v>280692</v>
      </c>
      <c r="M996" s="26">
        <v>0</v>
      </c>
      <c r="N996" s="20" t="str">
        <f t="shared" si="15"/>
        <v>-C4PROPF</v>
      </c>
    </row>
    <row r="997" spans="1:14" ht="15" x14ac:dyDescent="0.25">
      <c r="A997" s="33" t="s">
        <v>1119</v>
      </c>
      <c r="B997" s="26">
        <v>0</v>
      </c>
      <c r="C997" s="26" t="s">
        <v>125</v>
      </c>
      <c r="D997" s="26">
        <v>0</v>
      </c>
      <c r="E997" s="26" t="s">
        <v>125</v>
      </c>
      <c r="F997" s="26" t="s">
        <v>125</v>
      </c>
      <c r="G997" s="26">
        <v>-24703</v>
      </c>
      <c r="H997" s="26" t="s">
        <v>125</v>
      </c>
      <c r="I997" s="26" t="s">
        <v>125</v>
      </c>
      <c r="J997" s="26" t="s">
        <v>125</v>
      </c>
      <c r="K997" s="26">
        <v>-78207</v>
      </c>
      <c r="L997" s="26">
        <v>78207.02</v>
      </c>
      <c r="M997" s="26">
        <v>0</v>
      </c>
      <c r="N997" s="20" t="str">
        <f t="shared" si="15"/>
        <v>AMCR0000</v>
      </c>
    </row>
    <row r="998" spans="1:14" ht="15" x14ac:dyDescent="0.25">
      <c r="A998" s="33" t="s">
        <v>1120</v>
      </c>
      <c r="B998" s="26">
        <v>0</v>
      </c>
      <c r="C998" s="26">
        <v>-3331</v>
      </c>
      <c r="D998" s="26">
        <v>-3331</v>
      </c>
      <c r="E998" s="26">
        <v>601000.73698000005</v>
      </c>
      <c r="F998" s="26">
        <v>910</v>
      </c>
      <c r="G998" s="26">
        <v>26122.21</v>
      </c>
      <c r="H998" s="26" t="s">
        <v>125</v>
      </c>
      <c r="I998" s="26" t="s">
        <v>125</v>
      </c>
      <c r="J998" s="26" t="s">
        <v>125</v>
      </c>
      <c r="K998" s="26">
        <v>591</v>
      </c>
      <c r="L998" s="26">
        <v>-591</v>
      </c>
      <c r="M998" s="26">
        <v>0</v>
      </c>
      <c r="N998" s="20" t="str">
        <f t="shared" si="15"/>
        <v>EPFM2100</v>
      </c>
    </row>
    <row r="999" spans="1:14" ht="15" x14ac:dyDescent="0.25">
      <c r="A999" s="33" t="s">
        <v>1121</v>
      </c>
      <c r="B999" s="26">
        <v>0</v>
      </c>
      <c r="C999" s="26" t="s">
        <v>125</v>
      </c>
      <c r="D999" s="26">
        <v>0</v>
      </c>
      <c r="E999" s="26" t="s">
        <v>125</v>
      </c>
      <c r="F999" s="26" t="s">
        <v>125</v>
      </c>
      <c r="G999" s="26">
        <v>10206</v>
      </c>
      <c r="H999" s="26" t="s">
        <v>125</v>
      </c>
      <c r="I999" s="26">
        <v>-741622</v>
      </c>
      <c r="J999" s="26" t="s">
        <v>125</v>
      </c>
      <c r="K999" s="26">
        <v>-1132023</v>
      </c>
      <c r="L999" s="26">
        <v>1132023</v>
      </c>
      <c r="M999" s="26">
        <v>0</v>
      </c>
      <c r="N999" s="20" t="str">
        <f t="shared" si="15"/>
        <v>EPFP2100</v>
      </c>
    </row>
    <row r="1000" spans="1:14" ht="15" x14ac:dyDescent="0.25">
      <c r="A1000" s="33" t="s">
        <v>1122</v>
      </c>
      <c r="B1000" s="26">
        <v>408000</v>
      </c>
      <c r="C1000" s="26" t="s">
        <v>125</v>
      </c>
      <c r="D1000" s="26">
        <v>408000</v>
      </c>
      <c r="E1000" s="26" t="s">
        <v>125</v>
      </c>
      <c r="F1000" s="26" t="s">
        <v>125</v>
      </c>
      <c r="G1000" s="26" t="s">
        <v>125</v>
      </c>
      <c r="H1000" s="26" t="s">
        <v>125</v>
      </c>
      <c r="I1000" s="26" t="s">
        <v>125</v>
      </c>
      <c r="J1000" s="26" t="s">
        <v>125</v>
      </c>
      <c r="K1000" s="26">
        <v>408000</v>
      </c>
      <c r="L1000" s="26">
        <v>57000</v>
      </c>
      <c r="M1000" s="26">
        <v>465000</v>
      </c>
      <c r="N1000" s="20" t="str">
        <f t="shared" si="15"/>
        <v>POMP0000</v>
      </c>
    </row>
    <row r="1001" spans="1:14" ht="15" x14ac:dyDescent="0.25">
      <c r="A1001" s="32" t="s">
        <v>1123</v>
      </c>
      <c r="B1001" s="26">
        <v>408000</v>
      </c>
      <c r="C1001" s="26">
        <v>-3331</v>
      </c>
      <c r="D1001" s="26">
        <v>404669</v>
      </c>
      <c r="E1001" s="26">
        <v>601000.73698000005</v>
      </c>
      <c r="F1001" s="26">
        <v>910</v>
      </c>
      <c r="G1001" s="26">
        <v>11625.21</v>
      </c>
      <c r="H1001" s="26" t="s">
        <v>125</v>
      </c>
      <c r="I1001" s="26">
        <v>-741622</v>
      </c>
      <c r="J1001" s="26" t="s">
        <v>125</v>
      </c>
      <c r="K1001" s="26">
        <v>-801639</v>
      </c>
      <c r="L1001" s="26">
        <v>1266639.02</v>
      </c>
      <c r="M1001" s="26">
        <v>465000</v>
      </c>
      <c r="N1001" s="20" t="str">
        <f t="shared" si="15"/>
        <v>-C5PROPT</v>
      </c>
    </row>
    <row r="1002" spans="1:14" ht="15" x14ac:dyDescent="0.25">
      <c r="A1002" s="33" t="s">
        <v>1124</v>
      </c>
      <c r="B1002" s="26">
        <v>753253</v>
      </c>
      <c r="C1002" s="26" t="s">
        <v>125</v>
      </c>
      <c r="D1002" s="26">
        <v>753253</v>
      </c>
      <c r="E1002" s="26" t="s">
        <v>125</v>
      </c>
      <c r="F1002" s="26" t="s">
        <v>125</v>
      </c>
      <c r="G1002" s="26">
        <v>-44081</v>
      </c>
      <c r="H1002" s="26" t="s">
        <v>125</v>
      </c>
      <c r="I1002" s="26">
        <v>-200000</v>
      </c>
      <c r="J1002" s="26" t="s">
        <v>125</v>
      </c>
      <c r="K1002" s="26">
        <v>510942</v>
      </c>
      <c r="L1002" s="26">
        <v>-75633.69</v>
      </c>
      <c r="M1002" s="26">
        <v>435308</v>
      </c>
      <c r="N1002" s="20" t="str">
        <f t="shared" si="15"/>
        <v>SPRO9999</v>
      </c>
    </row>
    <row r="1003" spans="1:14" ht="15" x14ac:dyDescent="0.25">
      <c r="A1003" s="32" t="s">
        <v>1125</v>
      </c>
      <c r="B1003" s="26">
        <v>753253</v>
      </c>
      <c r="C1003" s="26" t="s">
        <v>125</v>
      </c>
      <c r="D1003" s="26">
        <v>753253</v>
      </c>
      <c r="E1003" s="26" t="s">
        <v>125</v>
      </c>
      <c r="F1003" s="26" t="s">
        <v>125</v>
      </c>
      <c r="G1003" s="26">
        <v>-44081</v>
      </c>
      <c r="H1003" s="26" t="s">
        <v>125</v>
      </c>
      <c r="I1003" s="26">
        <v>-200000</v>
      </c>
      <c r="J1003" s="26" t="s">
        <v>125</v>
      </c>
      <c r="K1003" s="26">
        <v>510942</v>
      </c>
      <c r="L1003" s="26">
        <v>-75633.69</v>
      </c>
      <c r="M1003" s="26">
        <v>435308</v>
      </c>
      <c r="N1003" s="20" t="str">
        <f t="shared" si="15"/>
        <v>-C5SPRO0</v>
      </c>
    </row>
    <row r="1004" spans="1:14" ht="15" x14ac:dyDescent="0.25">
      <c r="A1004" s="31" t="s">
        <v>1126</v>
      </c>
      <c r="B1004" s="26">
        <v>1161253</v>
      </c>
      <c r="C1004" s="26">
        <v>-3331</v>
      </c>
      <c r="D1004" s="26">
        <v>1157922</v>
      </c>
      <c r="E1004" s="26">
        <v>601000.73698000005</v>
      </c>
      <c r="F1004" s="26">
        <v>910</v>
      </c>
      <c r="G1004" s="26">
        <v>-32455.79</v>
      </c>
      <c r="H1004" s="26" t="s">
        <v>125</v>
      </c>
      <c r="I1004" s="26">
        <v>-941622</v>
      </c>
      <c r="J1004" s="26" t="s">
        <v>125</v>
      </c>
      <c r="K1004" s="26">
        <v>-290697</v>
      </c>
      <c r="L1004" s="26">
        <v>1191005.33</v>
      </c>
      <c r="M1004" s="26">
        <v>900308</v>
      </c>
      <c r="N1004" s="20" t="str">
        <f t="shared" si="15"/>
        <v>-C4PROPT</v>
      </c>
    </row>
    <row r="1005" spans="1:14" ht="15" x14ac:dyDescent="0.25">
      <c r="A1005" s="33" t="s">
        <v>1127</v>
      </c>
      <c r="B1005" s="26">
        <v>0</v>
      </c>
      <c r="C1005" s="26" t="s">
        <v>125</v>
      </c>
      <c r="D1005" s="26">
        <v>0</v>
      </c>
      <c r="E1005" s="26" t="s">
        <v>125</v>
      </c>
      <c r="F1005" s="26" t="s">
        <v>125</v>
      </c>
      <c r="G1005" s="26" t="s">
        <v>125</v>
      </c>
      <c r="H1005" s="26" t="s">
        <v>125</v>
      </c>
      <c r="I1005" s="26" t="s">
        <v>125</v>
      </c>
      <c r="J1005" s="26" t="s">
        <v>125</v>
      </c>
      <c r="K1005" s="26">
        <v>0</v>
      </c>
      <c r="L1005" s="26">
        <v>0</v>
      </c>
      <c r="M1005" s="26">
        <v>0</v>
      </c>
      <c r="N1005" s="20" t="str">
        <f t="shared" si="15"/>
        <v>AMBF0002</v>
      </c>
    </row>
    <row r="1006" spans="1:14" ht="15" x14ac:dyDescent="0.25">
      <c r="A1006" s="32" t="s">
        <v>1128</v>
      </c>
      <c r="B1006" s="26">
        <v>0</v>
      </c>
      <c r="C1006" s="26" t="s">
        <v>125</v>
      </c>
      <c r="D1006" s="26">
        <v>0</v>
      </c>
      <c r="E1006" s="26" t="s">
        <v>125</v>
      </c>
      <c r="F1006" s="26" t="s">
        <v>125</v>
      </c>
      <c r="G1006" s="26" t="s">
        <v>125</v>
      </c>
      <c r="H1006" s="26" t="s">
        <v>125</v>
      </c>
      <c r="I1006" s="26" t="s">
        <v>125</v>
      </c>
      <c r="J1006" s="26" t="s">
        <v>125</v>
      </c>
      <c r="K1006" s="26">
        <v>0</v>
      </c>
      <c r="L1006" s="26">
        <v>0</v>
      </c>
      <c r="M1006" s="26">
        <v>0</v>
      </c>
      <c r="N1006" s="20" t="str">
        <f t="shared" si="15"/>
        <v>-C5PROPT</v>
      </c>
    </row>
    <row r="1007" spans="1:14" ht="15" x14ac:dyDescent="0.25">
      <c r="A1007" s="31" t="s">
        <v>1129</v>
      </c>
      <c r="B1007" s="26">
        <v>0</v>
      </c>
      <c r="C1007" s="26" t="s">
        <v>125</v>
      </c>
      <c r="D1007" s="26">
        <v>0</v>
      </c>
      <c r="E1007" s="26" t="s">
        <v>125</v>
      </c>
      <c r="F1007" s="26" t="s">
        <v>125</v>
      </c>
      <c r="G1007" s="26" t="s">
        <v>125</v>
      </c>
      <c r="H1007" s="26" t="s">
        <v>125</v>
      </c>
      <c r="I1007" s="26" t="s">
        <v>125</v>
      </c>
      <c r="J1007" s="26" t="s">
        <v>125</v>
      </c>
      <c r="K1007" s="26">
        <v>0</v>
      </c>
      <c r="L1007" s="26">
        <v>0</v>
      </c>
      <c r="M1007" s="26">
        <v>0</v>
      </c>
      <c r="N1007" s="20" t="str">
        <f t="shared" si="15"/>
        <v>-C4PROPT</v>
      </c>
    </row>
    <row r="1008" spans="1:14" ht="15" x14ac:dyDescent="0.25">
      <c r="A1008" s="33" t="s">
        <v>1130</v>
      </c>
      <c r="B1008" s="26">
        <v>0</v>
      </c>
      <c r="C1008" s="26" t="s">
        <v>125</v>
      </c>
      <c r="D1008" s="26">
        <v>0</v>
      </c>
      <c r="E1008" s="26" t="s">
        <v>125</v>
      </c>
      <c r="F1008" s="26" t="s">
        <v>125</v>
      </c>
      <c r="G1008" s="26">
        <v>-3996202</v>
      </c>
      <c r="H1008" s="26" t="s">
        <v>125</v>
      </c>
      <c r="I1008" s="26">
        <v>-50628</v>
      </c>
      <c r="J1008" s="26" t="s">
        <v>125</v>
      </c>
      <c r="K1008" s="26">
        <v>-944247</v>
      </c>
      <c r="L1008" s="26">
        <v>944247.29</v>
      </c>
      <c r="M1008" s="26">
        <v>0</v>
      </c>
      <c r="N1008" s="20" t="str">
        <f t="shared" si="15"/>
        <v>EPUT2100</v>
      </c>
    </row>
    <row r="1009" spans="1:14" ht="15" x14ac:dyDescent="0.25">
      <c r="A1009" s="32" t="s">
        <v>1131</v>
      </c>
      <c r="B1009" s="26">
        <v>0</v>
      </c>
      <c r="C1009" s="26" t="s">
        <v>125</v>
      </c>
      <c r="D1009" s="26">
        <v>0</v>
      </c>
      <c r="E1009" s="26" t="s">
        <v>125</v>
      </c>
      <c r="F1009" s="26" t="s">
        <v>125</v>
      </c>
      <c r="G1009" s="26">
        <v>-3996202</v>
      </c>
      <c r="H1009" s="26" t="s">
        <v>125</v>
      </c>
      <c r="I1009" s="26">
        <v>-50628</v>
      </c>
      <c r="J1009" s="26" t="s">
        <v>125</v>
      </c>
      <c r="K1009" s="26">
        <v>-944247</v>
      </c>
      <c r="L1009" s="26">
        <v>944247.29</v>
      </c>
      <c r="M1009" s="26">
        <v>0</v>
      </c>
      <c r="N1009" s="20" t="str">
        <f t="shared" si="15"/>
        <v>-C5PROPU</v>
      </c>
    </row>
    <row r="1010" spans="1:14" ht="15" x14ac:dyDescent="0.25">
      <c r="A1010" s="31" t="s">
        <v>1132</v>
      </c>
      <c r="B1010" s="26">
        <v>0</v>
      </c>
      <c r="C1010" s="26" t="s">
        <v>125</v>
      </c>
      <c r="D1010" s="26">
        <v>0</v>
      </c>
      <c r="E1010" s="26" t="s">
        <v>125</v>
      </c>
      <c r="F1010" s="26" t="s">
        <v>125</v>
      </c>
      <c r="G1010" s="26">
        <v>-3996202</v>
      </c>
      <c r="H1010" s="26" t="s">
        <v>125</v>
      </c>
      <c r="I1010" s="26">
        <v>-50628</v>
      </c>
      <c r="J1010" s="26" t="s">
        <v>125</v>
      </c>
      <c r="K1010" s="26">
        <v>-944247</v>
      </c>
      <c r="L1010" s="26">
        <v>944247.29</v>
      </c>
      <c r="M1010" s="26">
        <v>0</v>
      </c>
      <c r="N1010" s="20" t="str">
        <f t="shared" si="15"/>
        <v>-C4PROPU</v>
      </c>
    </row>
    <row r="1011" spans="1:14" ht="15" x14ac:dyDescent="0.25">
      <c r="A1011" s="30" t="s">
        <v>1133</v>
      </c>
      <c r="B1011" s="26">
        <v>1161253</v>
      </c>
      <c r="C1011" s="26">
        <v>-4995</v>
      </c>
      <c r="D1011" s="26">
        <v>1156258</v>
      </c>
      <c r="E1011" s="26">
        <v>895503.73698000005</v>
      </c>
      <c r="F1011" s="26">
        <v>6605</v>
      </c>
      <c r="G1011" s="26">
        <v>-3950867.79</v>
      </c>
      <c r="H1011" s="26" t="s">
        <v>125</v>
      </c>
      <c r="I1011" s="26">
        <v>-1089894</v>
      </c>
      <c r="J1011" s="26" t="s">
        <v>125</v>
      </c>
      <c r="K1011" s="26">
        <v>-1486605</v>
      </c>
      <c r="L1011" s="26">
        <v>2386913.62</v>
      </c>
      <c r="M1011" s="26">
        <v>900308</v>
      </c>
      <c r="N1011" s="20" t="str">
        <f t="shared" si="15"/>
        <v>-C3PROPF</v>
      </c>
    </row>
    <row r="1012" spans="1:14" ht="15" x14ac:dyDescent="0.25">
      <c r="A1012" s="33" t="s">
        <v>1134</v>
      </c>
      <c r="B1012" s="26">
        <v>219384</v>
      </c>
      <c r="C1012" s="26">
        <v>-556</v>
      </c>
      <c r="D1012" s="26">
        <v>218828</v>
      </c>
      <c r="E1012" s="26">
        <v>97826</v>
      </c>
      <c r="F1012" s="26">
        <v>1298</v>
      </c>
      <c r="G1012" s="26">
        <v>7117</v>
      </c>
      <c r="H1012" s="26" t="s">
        <v>125</v>
      </c>
      <c r="I1012" s="26" t="s">
        <v>125</v>
      </c>
      <c r="J1012" s="26" t="s">
        <v>125</v>
      </c>
      <c r="K1012" s="26">
        <v>222658</v>
      </c>
      <c r="L1012" s="26" t="s">
        <v>125</v>
      </c>
      <c r="M1012" s="26">
        <v>222658</v>
      </c>
      <c r="N1012" s="20" t="str">
        <f t="shared" si="15"/>
        <v>AECC0161</v>
      </c>
    </row>
    <row r="1013" spans="1:14" ht="15" x14ac:dyDescent="0.25">
      <c r="A1013" s="33" t="s">
        <v>1135</v>
      </c>
      <c r="B1013" s="26">
        <v>21221</v>
      </c>
      <c r="C1013" s="26" t="s">
        <v>125</v>
      </c>
      <c r="D1013" s="26">
        <v>21221</v>
      </c>
      <c r="E1013" s="26" t="s">
        <v>125</v>
      </c>
      <c r="F1013" s="26" t="s">
        <v>125</v>
      </c>
      <c r="G1013" s="26" t="s">
        <v>125</v>
      </c>
      <c r="H1013" s="26" t="s">
        <v>125</v>
      </c>
      <c r="I1013" s="26" t="s">
        <v>125</v>
      </c>
      <c r="J1013" s="26" t="s">
        <v>125</v>
      </c>
      <c r="K1013" s="26">
        <v>21075</v>
      </c>
      <c r="L1013" s="26">
        <v>-107000</v>
      </c>
      <c r="M1013" s="26">
        <v>-85925</v>
      </c>
      <c r="N1013" s="20" t="str">
        <f t="shared" si="15"/>
        <v>AECC0179</v>
      </c>
    </row>
    <row r="1014" spans="1:14" ht="15" x14ac:dyDescent="0.25">
      <c r="A1014" s="33" t="s">
        <v>1136</v>
      </c>
      <c r="B1014" s="26">
        <v>-907051</v>
      </c>
      <c r="C1014" s="26">
        <v>99272</v>
      </c>
      <c r="D1014" s="26">
        <v>-807779</v>
      </c>
      <c r="E1014" s="26">
        <v>128137</v>
      </c>
      <c r="F1014" s="26">
        <v>1967</v>
      </c>
      <c r="G1014" s="26">
        <v>-35350</v>
      </c>
      <c r="H1014" s="26" t="s">
        <v>125</v>
      </c>
      <c r="I1014" s="26" t="s">
        <v>125</v>
      </c>
      <c r="J1014" s="26" t="s">
        <v>125</v>
      </c>
      <c r="K1014" s="26">
        <v>-847971</v>
      </c>
      <c r="L1014" s="26" t="s">
        <v>125</v>
      </c>
      <c r="M1014" s="26">
        <v>-847971</v>
      </c>
      <c r="N1014" s="20" t="str">
        <f t="shared" si="15"/>
        <v>AECC0183</v>
      </c>
    </row>
    <row r="1015" spans="1:14" ht="15" x14ac:dyDescent="0.25">
      <c r="A1015" s="33" t="s">
        <v>1137</v>
      </c>
      <c r="B1015" s="26">
        <v>493739</v>
      </c>
      <c r="C1015" s="26">
        <v>-278</v>
      </c>
      <c r="D1015" s="26">
        <v>493461</v>
      </c>
      <c r="E1015" s="26">
        <v>259373</v>
      </c>
      <c r="F1015" s="26">
        <v>20259</v>
      </c>
      <c r="G1015" s="26">
        <v>11466</v>
      </c>
      <c r="H1015" s="26" t="s">
        <v>125</v>
      </c>
      <c r="I1015" s="26" t="s">
        <v>125</v>
      </c>
      <c r="J1015" s="26" t="s">
        <v>125</v>
      </c>
      <c r="K1015" s="26">
        <v>489736</v>
      </c>
      <c r="L1015" s="26" t="s">
        <v>125</v>
      </c>
      <c r="M1015" s="26">
        <v>489736</v>
      </c>
      <c r="N1015" s="20" t="str">
        <f t="shared" si="15"/>
        <v>AECC0199</v>
      </c>
    </row>
    <row r="1016" spans="1:14" ht="15" x14ac:dyDescent="0.25">
      <c r="A1016" s="33" t="s">
        <v>1138</v>
      </c>
      <c r="B1016" s="26">
        <v>-263412</v>
      </c>
      <c r="C1016" s="26">
        <v>-1307</v>
      </c>
      <c r="D1016" s="26">
        <v>-264719</v>
      </c>
      <c r="E1016" s="26">
        <v>366386</v>
      </c>
      <c r="F1016" s="26">
        <v>52656</v>
      </c>
      <c r="G1016" s="26">
        <v>14198</v>
      </c>
      <c r="H1016" s="26" t="s">
        <v>125</v>
      </c>
      <c r="I1016" s="26" t="s">
        <v>125</v>
      </c>
      <c r="J1016" s="26" t="s">
        <v>125</v>
      </c>
      <c r="K1016" s="26">
        <v>-322897</v>
      </c>
      <c r="L1016" s="26">
        <v>-9118</v>
      </c>
      <c r="M1016" s="26">
        <v>-332015</v>
      </c>
      <c r="N1016" s="20" t="str">
        <f t="shared" si="15"/>
        <v>AECC0201</v>
      </c>
    </row>
    <row r="1017" spans="1:14" ht="15" x14ac:dyDescent="0.25">
      <c r="A1017" s="33" t="s">
        <v>1139</v>
      </c>
      <c r="B1017" s="26">
        <v>109162</v>
      </c>
      <c r="C1017" s="26">
        <v>-284</v>
      </c>
      <c r="D1017" s="26">
        <v>108878</v>
      </c>
      <c r="E1017" s="26">
        <v>72010</v>
      </c>
      <c r="F1017" s="26">
        <v>-14817</v>
      </c>
      <c r="G1017" s="26">
        <v>2286</v>
      </c>
      <c r="H1017" s="26" t="s">
        <v>125</v>
      </c>
      <c r="I1017" s="26" t="s">
        <v>125</v>
      </c>
      <c r="J1017" s="26" t="s">
        <v>125</v>
      </c>
      <c r="K1017" s="26">
        <v>85359</v>
      </c>
      <c r="L1017" s="26" t="s">
        <v>125</v>
      </c>
      <c r="M1017" s="26">
        <v>85359</v>
      </c>
      <c r="N1017" s="20" t="str">
        <f t="shared" si="15"/>
        <v>AECC0202</v>
      </c>
    </row>
    <row r="1018" spans="1:14" ht="15" x14ac:dyDescent="0.25">
      <c r="A1018" s="33" t="s">
        <v>1140</v>
      </c>
      <c r="B1018" s="26">
        <v>247290</v>
      </c>
      <c r="C1018" s="26">
        <v>-277</v>
      </c>
      <c r="D1018" s="26">
        <v>247013</v>
      </c>
      <c r="E1018" s="26">
        <v>383692</v>
      </c>
      <c r="F1018" s="26">
        <v>91825</v>
      </c>
      <c r="G1018" s="26">
        <v>17338</v>
      </c>
      <c r="H1018" s="26" t="s">
        <v>125</v>
      </c>
      <c r="I1018" s="26" t="s">
        <v>125</v>
      </c>
      <c r="J1018" s="26" t="s">
        <v>125</v>
      </c>
      <c r="K1018" s="26">
        <v>381304</v>
      </c>
      <c r="L1018" s="26" t="s">
        <v>125</v>
      </c>
      <c r="M1018" s="26">
        <v>381304</v>
      </c>
      <c r="N1018" s="20" t="str">
        <f t="shared" si="15"/>
        <v>AECC0203</v>
      </c>
    </row>
    <row r="1019" spans="1:14" ht="15" x14ac:dyDescent="0.25">
      <c r="A1019" s="33" t="s">
        <v>1141</v>
      </c>
      <c r="B1019" s="26">
        <v>116534</v>
      </c>
      <c r="C1019" s="26">
        <v>24542</v>
      </c>
      <c r="D1019" s="26">
        <v>141076</v>
      </c>
      <c r="E1019" s="26">
        <v>300923</v>
      </c>
      <c r="F1019" s="26">
        <v>72971</v>
      </c>
      <c r="G1019" s="26">
        <v>13006</v>
      </c>
      <c r="H1019" s="26" t="s">
        <v>125</v>
      </c>
      <c r="I1019" s="26" t="s">
        <v>125</v>
      </c>
      <c r="J1019" s="26" t="s">
        <v>125</v>
      </c>
      <c r="K1019" s="26">
        <v>154093</v>
      </c>
      <c r="L1019" s="26">
        <v>-5000</v>
      </c>
      <c r="M1019" s="26">
        <v>149093</v>
      </c>
      <c r="N1019" s="20" t="str">
        <f t="shared" si="15"/>
        <v>AECC0205</v>
      </c>
    </row>
    <row r="1020" spans="1:14" ht="15" x14ac:dyDescent="0.25">
      <c r="A1020" s="33" t="s">
        <v>1142</v>
      </c>
      <c r="B1020" s="26">
        <v>587878</v>
      </c>
      <c r="C1020" s="26">
        <v>-286</v>
      </c>
      <c r="D1020" s="26">
        <v>587592</v>
      </c>
      <c r="E1020" s="26">
        <v>390510</v>
      </c>
      <c r="F1020" s="26">
        <v>43871</v>
      </c>
      <c r="G1020" s="26">
        <v>15074</v>
      </c>
      <c r="H1020" s="26" t="s">
        <v>125</v>
      </c>
      <c r="I1020" s="26" t="s">
        <v>125</v>
      </c>
      <c r="J1020" s="26" t="s">
        <v>125</v>
      </c>
      <c r="K1020" s="26">
        <v>635499</v>
      </c>
      <c r="L1020" s="26" t="s">
        <v>125</v>
      </c>
      <c r="M1020" s="26">
        <v>635499</v>
      </c>
      <c r="N1020" s="20" t="str">
        <f t="shared" si="15"/>
        <v>AECC0206</v>
      </c>
    </row>
    <row r="1021" spans="1:14" ht="15" x14ac:dyDescent="0.25">
      <c r="A1021" s="33" t="s">
        <v>1143</v>
      </c>
      <c r="B1021" s="26">
        <v>-28175</v>
      </c>
      <c r="C1021" s="26">
        <v>-276</v>
      </c>
      <c r="D1021" s="26">
        <v>-28451</v>
      </c>
      <c r="E1021" s="26">
        <v>300602</v>
      </c>
      <c r="F1021" s="26">
        <v>39514</v>
      </c>
      <c r="G1021" s="26">
        <v>12188</v>
      </c>
      <c r="H1021" s="26" t="s">
        <v>125</v>
      </c>
      <c r="I1021" s="26" t="s">
        <v>125</v>
      </c>
      <c r="J1021" s="26" t="s">
        <v>125</v>
      </c>
      <c r="K1021" s="26">
        <v>-10496</v>
      </c>
      <c r="L1021" s="26" t="s">
        <v>125</v>
      </c>
      <c r="M1021" s="26">
        <v>-10496</v>
      </c>
      <c r="N1021" s="20" t="str">
        <f t="shared" si="15"/>
        <v>AECC0207</v>
      </c>
    </row>
    <row r="1022" spans="1:14" ht="15" x14ac:dyDescent="0.25">
      <c r="A1022" s="33" t="s">
        <v>1144</v>
      </c>
      <c r="B1022" s="26">
        <v>133629</v>
      </c>
      <c r="C1022" s="26">
        <v>-277</v>
      </c>
      <c r="D1022" s="26">
        <v>133352</v>
      </c>
      <c r="E1022" s="26">
        <v>149558</v>
      </c>
      <c r="F1022" s="26">
        <v>36204</v>
      </c>
      <c r="G1022" s="26">
        <v>5379</v>
      </c>
      <c r="H1022" s="26" t="s">
        <v>125</v>
      </c>
      <c r="I1022" s="26" t="s">
        <v>125</v>
      </c>
      <c r="J1022" s="26" t="s">
        <v>125</v>
      </c>
      <c r="K1022" s="26">
        <v>163141</v>
      </c>
      <c r="L1022" s="26" t="s">
        <v>125</v>
      </c>
      <c r="M1022" s="26">
        <v>163141</v>
      </c>
      <c r="N1022" s="20" t="str">
        <f t="shared" si="15"/>
        <v>AECC0208</v>
      </c>
    </row>
    <row r="1023" spans="1:14" ht="15" x14ac:dyDescent="0.25">
      <c r="A1023" s="33" t="s">
        <v>1145</v>
      </c>
      <c r="B1023" s="26">
        <v>-1235987</v>
      </c>
      <c r="C1023" s="26">
        <v>-557</v>
      </c>
      <c r="D1023" s="26">
        <v>-1236544</v>
      </c>
      <c r="E1023" s="26">
        <v>169069</v>
      </c>
      <c r="F1023" s="26">
        <v>-38418</v>
      </c>
      <c r="G1023" s="26">
        <v>-16964</v>
      </c>
      <c r="H1023" s="26" t="s">
        <v>125</v>
      </c>
      <c r="I1023" s="26" t="s">
        <v>125</v>
      </c>
      <c r="J1023" s="26" t="s">
        <v>125</v>
      </c>
      <c r="K1023" s="26">
        <v>-1417447</v>
      </c>
      <c r="L1023" s="26">
        <v>413212</v>
      </c>
      <c r="M1023" s="26">
        <v>-1004235</v>
      </c>
      <c r="N1023" s="20" t="str">
        <f t="shared" si="15"/>
        <v>AECC0209</v>
      </c>
    </row>
    <row r="1024" spans="1:14" ht="15" x14ac:dyDescent="0.25">
      <c r="A1024" s="33" t="s">
        <v>1146</v>
      </c>
      <c r="B1024" s="26">
        <v>542327</v>
      </c>
      <c r="C1024" s="26">
        <v>-476</v>
      </c>
      <c r="D1024" s="26">
        <v>541851</v>
      </c>
      <c r="E1024" s="26">
        <v>720916</v>
      </c>
      <c r="F1024" s="26">
        <v>121079</v>
      </c>
      <c r="G1024" s="26">
        <v>30152</v>
      </c>
      <c r="H1024" s="26" t="s">
        <v>125</v>
      </c>
      <c r="I1024" s="26" t="s">
        <v>125</v>
      </c>
      <c r="J1024" s="26" t="s">
        <v>125</v>
      </c>
      <c r="K1024" s="26">
        <v>660507</v>
      </c>
      <c r="L1024" s="26">
        <v>-1279</v>
      </c>
      <c r="M1024" s="26">
        <v>659228</v>
      </c>
      <c r="N1024" s="20" t="str">
        <f t="shared" si="15"/>
        <v>AECC0210</v>
      </c>
    </row>
    <row r="1025" spans="1:14" ht="15" x14ac:dyDescent="0.25">
      <c r="A1025" s="33" t="s">
        <v>1147</v>
      </c>
      <c r="B1025" s="26">
        <v>334617</v>
      </c>
      <c r="C1025" s="26">
        <v>-284</v>
      </c>
      <c r="D1025" s="26">
        <v>334333</v>
      </c>
      <c r="E1025" s="26">
        <v>190870</v>
      </c>
      <c r="F1025" s="26">
        <v>14390</v>
      </c>
      <c r="G1025" s="26">
        <v>5135</v>
      </c>
      <c r="H1025" s="26" t="s">
        <v>125</v>
      </c>
      <c r="I1025" s="26" t="s">
        <v>125</v>
      </c>
      <c r="J1025" s="26" t="s">
        <v>125</v>
      </c>
      <c r="K1025" s="26">
        <v>312887</v>
      </c>
      <c r="L1025" s="26">
        <v>1000</v>
      </c>
      <c r="M1025" s="26">
        <v>313887</v>
      </c>
      <c r="N1025" s="20" t="str">
        <f t="shared" si="15"/>
        <v>AECC0211</v>
      </c>
    </row>
    <row r="1026" spans="1:14" ht="15" x14ac:dyDescent="0.25">
      <c r="A1026" s="33" t="s">
        <v>1148</v>
      </c>
      <c r="B1026" s="26">
        <v>67479</v>
      </c>
      <c r="C1026" s="26">
        <v>17465</v>
      </c>
      <c r="D1026" s="26">
        <v>84944</v>
      </c>
      <c r="E1026" s="26">
        <v>253885</v>
      </c>
      <c r="F1026" s="26">
        <v>4422</v>
      </c>
      <c r="G1026" s="26">
        <v>2257</v>
      </c>
      <c r="H1026" s="26" t="s">
        <v>125</v>
      </c>
      <c r="I1026" s="26" t="s">
        <v>125</v>
      </c>
      <c r="J1026" s="26" t="s">
        <v>125</v>
      </c>
      <c r="K1026" s="26">
        <v>48429</v>
      </c>
      <c r="L1026" s="26">
        <v>38631</v>
      </c>
      <c r="M1026" s="26">
        <v>87060</v>
      </c>
      <c r="N1026" s="20" t="str">
        <f t="shared" si="15"/>
        <v>AECC0212</v>
      </c>
    </row>
    <row r="1027" spans="1:14" ht="15" x14ac:dyDescent="0.25">
      <c r="A1027" s="33" t="s">
        <v>1149</v>
      </c>
      <c r="B1027" s="26">
        <v>-456874</v>
      </c>
      <c r="C1027" s="26">
        <v>-144</v>
      </c>
      <c r="D1027" s="26">
        <v>-457018</v>
      </c>
      <c r="E1027" s="26">
        <v>104448</v>
      </c>
      <c r="F1027" s="26">
        <v>104592</v>
      </c>
      <c r="G1027" s="26">
        <v>-5580</v>
      </c>
      <c r="H1027" s="26" t="s">
        <v>125</v>
      </c>
      <c r="I1027" s="26" t="s">
        <v>125</v>
      </c>
      <c r="J1027" s="26" t="s">
        <v>125</v>
      </c>
      <c r="K1027" s="26">
        <v>-241066</v>
      </c>
      <c r="L1027" s="26">
        <v>-380789</v>
      </c>
      <c r="M1027" s="26">
        <v>-621855</v>
      </c>
      <c r="N1027" s="20" t="str">
        <f t="shared" si="15"/>
        <v>AECC0213</v>
      </c>
    </row>
    <row r="1028" spans="1:14" ht="15" x14ac:dyDescent="0.25">
      <c r="A1028" s="33" t="s">
        <v>1150</v>
      </c>
      <c r="B1028" s="26">
        <v>-205117</v>
      </c>
      <c r="C1028" s="26">
        <v>-282</v>
      </c>
      <c r="D1028" s="26">
        <v>-205399</v>
      </c>
      <c r="E1028" s="26">
        <v>137597</v>
      </c>
      <c r="F1028" s="26">
        <v>18559</v>
      </c>
      <c r="G1028" s="26">
        <v>664</v>
      </c>
      <c r="H1028" s="26" t="s">
        <v>125</v>
      </c>
      <c r="I1028" s="26" t="s">
        <v>125</v>
      </c>
      <c r="J1028" s="26" t="s">
        <v>125</v>
      </c>
      <c r="K1028" s="26">
        <v>-250422</v>
      </c>
      <c r="L1028" s="26" t="s">
        <v>125</v>
      </c>
      <c r="M1028" s="26">
        <v>-250422</v>
      </c>
      <c r="N1028" s="20" t="str">
        <f t="shared" ref="N1028:N1091" si="16">LEFT(A1028,8)</f>
        <v>AECC0215</v>
      </c>
    </row>
    <row r="1029" spans="1:14" ht="15" x14ac:dyDescent="0.25">
      <c r="A1029" s="33" t="s">
        <v>1151</v>
      </c>
      <c r="B1029" s="26">
        <v>-78731</v>
      </c>
      <c r="C1029" s="26">
        <v>-285</v>
      </c>
      <c r="D1029" s="26">
        <v>-79016</v>
      </c>
      <c r="E1029" s="26">
        <v>387764</v>
      </c>
      <c r="F1029" s="26">
        <v>-14279</v>
      </c>
      <c r="G1029" s="26">
        <v>13837</v>
      </c>
      <c r="H1029" s="26" t="s">
        <v>125</v>
      </c>
      <c r="I1029" s="26" t="s">
        <v>125</v>
      </c>
      <c r="J1029" s="26" t="s">
        <v>125</v>
      </c>
      <c r="K1029" s="26">
        <v>-131410</v>
      </c>
      <c r="L1029" s="26" t="s">
        <v>125</v>
      </c>
      <c r="M1029" s="26">
        <v>-131410</v>
      </c>
      <c r="N1029" s="20" t="str">
        <f t="shared" si="16"/>
        <v>AECC0216</v>
      </c>
    </row>
    <row r="1030" spans="1:14" ht="15" x14ac:dyDescent="0.25">
      <c r="A1030" s="33" t="s">
        <v>1152</v>
      </c>
      <c r="B1030" s="26">
        <v>120108</v>
      </c>
      <c r="C1030" s="26">
        <v>-276</v>
      </c>
      <c r="D1030" s="26">
        <v>119832</v>
      </c>
      <c r="E1030" s="26">
        <v>219161</v>
      </c>
      <c r="F1030" s="26">
        <v>-9992</v>
      </c>
      <c r="G1030" s="26">
        <v>1610</v>
      </c>
      <c r="H1030" s="26" t="s">
        <v>125</v>
      </c>
      <c r="I1030" s="26" t="s">
        <v>125</v>
      </c>
      <c r="J1030" s="26" t="s">
        <v>125</v>
      </c>
      <c r="K1030" s="26">
        <v>46585</v>
      </c>
      <c r="L1030" s="26">
        <v>81000</v>
      </c>
      <c r="M1030" s="26">
        <v>127585</v>
      </c>
      <c r="N1030" s="20" t="str">
        <f t="shared" si="16"/>
        <v>AECC0217</v>
      </c>
    </row>
    <row r="1031" spans="1:14" ht="15" x14ac:dyDescent="0.25">
      <c r="A1031" s="33" t="s">
        <v>1153</v>
      </c>
      <c r="B1031" s="26" t="s">
        <v>125</v>
      </c>
      <c r="C1031" s="26" t="s">
        <v>125</v>
      </c>
      <c r="D1031" s="26" t="s">
        <v>125</v>
      </c>
      <c r="E1031" s="26">
        <v>135600</v>
      </c>
      <c r="F1031" s="26">
        <v>135600</v>
      </c>
      <c r="G1031" s="26">
        <v>4733</v>
      </c>
      <c r="H1031" s="26" t="s">
        <v>125</v>
      </c>
      <c r="I1031" s="26" t="s">
        <v>125</v>
      </c>
      <c r="J1031" s="26" t="s">
        <v>125</v>
      </c>
      <c r="K1031" s="26">
        <v>224370</v>
      </c>
      <c r="L1031" s="26">
        <v>-140333</v>
      </c>
      <c r="M1031" s="26">
        <v>84037</v>
      </c>
      <c r="N1031" s="20" t="str">
        <f t="shared" si="16"/>
        <v>AECC0218</v>
      </c>
    </row>
    <row r="1032" spans="1:14" ht="15" x14ac:dyDescent="0.25">
      <c r="A1032" s="33" t="s">
        <v>1154</v>
      </c>
      <c r="B1032" s="26" t="s">
        <v>125</v>
      </c>
      <c r="C1032" s="26" t="s">
        <v>125</v>
      </c>
      <c r="D1032" s="26" t="s">
        <v>125</v>
      </c>
      <c r="E1032" s="26">
        <v>145134</v>
      </c>
      <c r="F1032" s="26">
        <v>145134</v>
      </c>
      <c r="G1032" s="26">
        <v>5050</v>
      </c>
      <c r="H1032" s="26" t="s">
        <v>125</v>
      </c>
      <c r="I1032" s="26" t="s">
        <v>125</v>
      </c>
      <c r="J1032" s="26" t="s">
        <v>125</v>
      </c>
      <c r="K1032" s="26">
        <v>220259</v>
      </c>
      <c r="L1032" s="26" t="s">
        <v>125</v>
      </c>
      <c r="M1032" s="26">
        <v>220259</v>
      </c>
      <c r="N1032" s="20" t="str">
        <f t="shared" si="16"/>
        <v>AECC0219</v>
      </c>
    </row>
    <row r="1033" spans="1:14" ht="15" x14ac:dyDescent="0.25">
      <c r="A1033" s="33" t="s">
        <v>1155</v>
      </c>
      <c r="B1033" s="26">
        <v>196829</v>
      </c>
      <c r="C1033" s="26">
        <v>-743</v>
      </c>
      <c r="D1033" s="26">
        <v>196086</v>
      </c>
      <c r="E1033" s="26">
        <v>178963</v>
      </c>
      <c r="F1033" s="26">
        <v>50265</v>
      </c>
      <c r="G1033" s="26">
        <v>6011</v>
      </c>
      <c r="H1033" s="26" t="s">
        <v>125</v>
      </c>
      <c r="I1033" s="26" t="s">
        <v>125</v>
      </c>
      <c r="J1033" s="26" t="s">
        <v>125</v>
      </c>
      <c r="K1033" s="26">
        <v>229321</v>
      </c>
      <c r="L1033" s="26">
        <v>1</v>
      </c>
      <c r="M1033" s="26">
        <v>229322</v>
      </c>
      <c r="N1033" s="20" t="str">
        <f t="shared" si="16"/>
        <v>AESS4000</v>
      </c>
    </row>
    <row r="1034" spans="1:14" ht="15" x14ac:dyDescent="0.25">
      <c r="A1034" s="33" t="s">
        <v>1156</v>
      </c>
      <c r="B1034" s="26">
        <v>397611</v>
      </c>
      <c r="C1034" s="26">
        <v>-271</v>
      </c>
      <c r="D1034" s="26">
        <v>397340</v>
      </c>
      <c r="E1034" s="26">
        <v>186081</v>
      </c>
      <c r="F1034" s="26">
        <v>138974</v>
      </c>
      <c r="G1034" s="26">
        <v>15226</v>
      </c>
      <c r="H1034" s="26" t="s">
        <v>125</v>
      </c>
      <c r="I1034" s="26" t="s">
        <v>125</v>
      </c>
      <c r="J1034" s="26" t="s">
        <v>125</v>
      </c>
      <c r="K1034" s="26">
        <v>647234</v>
      </c>
      <c r="L1034" s="26">
        <v>-30000</v>
      </c>
      <c r="M1034" s="26">
        <v>617234</v>
      </c>
      <c r="N1034" s="20" t="str">
        <f t="shared" si="16"/>
        <v>AESS6000</v>
      </c>
    </row>
    <row r="1035" spans="1:14" ht="15" x14ac:dyDescent="0.25">
      <c r="A1035" s="33" t="s">
        <v>1157</v>
      </c>
      <c r="B1035" s="26">
        <v>-47858</v>
      </c>
      <c r="C1035" s="26" t="s">
        <v>125</v>
      </c>
      <c r="D1035" s="26">
        <v>-47858</v>
      </c>
      <c r="E1035" s="26" t="s">
        <v>125</v>
      </c>
      <c r="F1035" s="26" t="s">
        <v>125</v>
      </c>
      <c r="G1035" s="26" t="s">
        <v>125</v>
      </c>
      <c r="H1035" s="26" t="s">
        <v>125</v>
      </c>
      <c r="I1035" s="26" t="s">
        <v>125</v>
      </c>
      <c r="J1035" s="26" t="s">
        <v>125</v>
      </c>
      <c r="K1035" s="26">
        <v>-47881</v>
      </c>
      <c r="L1035" s="26" t="s">
        <v>125</v>
      </c>
      <c r="M1035" s="26">
        <v>-47881</v>
      </c>
      <c r="N1035" s="20" t="str">
        <f t="shared" si="16"/>
        <v>AESS9000</v>
      </c>
    </row>
    <row r="1036" spans="1:14" ht="15" x14ac:dyDescent="0.25">
      <c r="A1036" s="33" t="s">
        <v>1158</v>
      </c>
      <c r="B1036" s="26">
        <v>1143854</v>
      </c>
      <c r="C1036" s="26">
        <v>1010</v>
      </c>
      <c r="D1036" s="26">
        <v>1144864</v>
      </c>
      <c r="E1036" s="26">
        <v>133093</v>
      </c>
      <c r="F1036" s="26">
        <v>-1323</v>
      </c>
      <c r="G1036" s="26">
        <v>12348</v>
      </c>
      <c r="H1036" s="26" t="s">
        <v>125</v>
      </c>
      <c r="I1036" s="26" t="s">
        <v>125</v>
      </c>
      <c r="J1036" s="26" t="s">
        <v>125</v>
      </c>
      <c r="K1036" s="26">
        <v>1139989</v>
      </c>
      <c r="L1036" s="26" t="s">
        <v>125</v>
      </c>
      <c r="M1036" s="26">
        <v>1139989</v>
      </c>
      <c r="N1036" s="20" t="str">
        <f t="shared" si="16"/>
        <v>AESS1000</v>
      </c>
    </row>
    <row r="1037" spans="1:14" ht="15" x14ac:dyDescent="0.25">
      <c r="A1037" s="32" t="s">
        <v>1159</v>
      </c>
      <c r="B1037" s="26">
        <v>1508457</v>
      </c>
      <c r="C1037" s="26">
        <v>135430</v>
      </c>
      <c r="D1037" s="26">
        <v>1643887</v>
      </c>
      <c r="E1037" s="26">
        <v>5411598</v>
      </c>
      <c r="F1037" s="26">
        <v>1014751</v>
      </c>
      <c r="G1037" s="26">
        <v>137181</v>
      </c>
      <c r="H1037" s="26" t="s">
        <v>125</v>
      </c>
      <c r="I1037" s="26" t="s">
        <v>125</v>
      </c>
      <c r="J1037" s="26" t="s">
        <v>125</v>
      </c>
      <c r="K1037" s="26">
        <v>2412856</v>
      </c>
      <c r="L1037" s="26">
        <v>-139675</v>
      </c>
      <c r="M1037" s="26">
        <v>2273181</v>
      </c>
      <c r="N1037" s="20" t="str">
        <f t="shared" si="16"/>
        <v>-C5ACADE</v>
      </c>
    </row>
    <row r="1038" spans="1:14" ht="15" x14ac:dyDescent="0.25">
      <c r="A1038" s="33" t="s">
        <v>1160</v>
      </c>
      <c r="B1038" s="26">
        <v>1364013</v>
      </c>
      <c r="C1038" s="26">
        <v>-1998</v>
      </c>
      <c r="D1038" s="26">
        <v>1362015</v>
      </c>
      <c r="E1038" s="26">
        <v>351592</v>
      </c>
      <c r="F1038" s="26">
        <v>5094</v>
      </c>
      <c r="G1038" s="26">
        <v>-113983</v>
      </c>
      <c r="H1038" s="26" t="s">
        <v>125</v>
      </c>
      <c r="I1038" s="26" t="s">
        <v>125</v>
      </c>
      <c r="J1038" s="26" t="s">
        <v>125</v>
      </c>
      <c r="K1038" s="26">
        <v>1258511</v>
      </c>
      <c r="L1038" s="26">
        <v>-1189851</v>
      </c>
      <c r="M1038" s="26">
        <v>68660</v>
      </c>
      <c r="N1038" s="20" t="str">
        <f t="shared" si="16"/>
        <v>AECC0170</v>
      </c>
    </row>
    <row r="1039" spans="1:14" ht="15" x14ac:dyDescent="0.25">
      <c r="A1039" s="32" t="s">
        <v>1161</v>
      </c>
      <c r="B1039" s="26">
        <v>1364013</v>
      </c>
      <c r="C1039" s="26">
        <v>-1998</v>
      </c>
      <c r="D1039" s="26">
        <v>1362015</v>
      </c>
      <c r="E1039" s="26">
        <v>351592</v>
      </c>
      <c r="F1039" s="26">
        <v>5094</v>
      </c>
      <c r="G1039" s="26">
        <v>-113983</v>
      </c>
      <c r="H1039" s="26" t="s">
        <v>125</v>
      </c>
      <c r="I1039" s="26" t="s">
        <v>125</v>
      </c>
      <c r="J1039" s="26" t="s">
        <v>125</v>
      </c>
      <c r="K1039" s="26">
        <v>1258511</v>
      </c>
      <c r="L1039" s="26">
        <v>-1189851</v>
      </c>
      <c r="M1039" s="26">
        <v>68660</v>
      </c>
      <c r="N1039" s="20" t="str">
        <f t="shared" si="16"/>
        <v>-C5ACL00</v>
      </c>
    </row>
    <row r="1040" spans="1:14" ht="15" x14ac:dyDescent="0.25">
      <c r="A1040" s="33" t="s">
        <v>1162</v>
      </c>
      <c r="B1040" s="26">
        <v>138321</v>
      </c>
      <c r="C1040" s="26">
        <v>-22797</v>
      </c>
      <c r="D1040" s="26">
        <v>115524</v>
      </c>
      <c r="E1040" s="26">
        <v>126487</v>
      </c>
      <c r="F1040" s="26">
        <v>53756</v>
      </c>
      <c r="G1040" s="26">
        <v>-669</v>
      </c>
      <c r="H1040" s="26" t="s">
        <v>125</v>
      </c>
      <c r="I1040" s="26" t="s">
        <v>125</v>
      </c>
      <c r="J1040" s="26" t="s">
        <v>125</v>
      </c>
      <c r="K1040" s="26">
        <v>152585</v>
      </c>
      <c r="L1040" s="26">
        <v>-53087</v>
      </c>
      <c r="M1040" s="26">
        <v>99498</v>
      </c>
      <c r="N1040" s="20" t="str">
        <f t="shared" si="16"/>
        <v>AEDE0300</v>
      </c>
    </row>
    <row r="1041" spans="1:14" ht="15" x14ac:dyDescent="0.25">
      <c r="A1041" s="33" t="s">
        <v>1163</v>
      </c>
      <c r="B1041" s="26">
        <v>138977</v>
      </c>
      <c r="C1041" s="26">
        <v>-23337</v>
      </c>
      <c r="D1041" s="26">
        <v>115640</v>
      </c>
      <c r="E1041" s="26">
        <v>147515</v>
      </c>
      <c r="F1041" s="26">
        <v>68502</v>
      </c>
      <c r="G1041" s="26">
        <v>395</v>
      </c>
      <c r="H1041" s="26" t="s">
        <v>125</v>
      </c>
      <c r="I1041" s="26" t="s">
        <v>125</v>
      </c>
      <c r="J1041" s="26" t="s">
        <v>125</v>
      </c>
      <c r="K1041" s="26">
        <v>168507</v>
      </c>
      <c r="L1041" s="26">
        <v>-68897</v>
      </c>
      <c r="M1041" s="26">
        <v>99610</v>
      </c>
      <c r="N1041" s="20" t="str">
        <f t="shared" si="16"/>
        <v>AEDE0310</v>
      </c>
    </row>
    <row r="1042" spans="1:14" ht="15" x14ac:dyDescent="0.25">
      <c r="A1042" s="33" t="s">
        <v>1164</v>
      </c>
      <c r="B1042" s="26">
        <v>160824</v>
      </c>
      <c r="C1042" s="26">
        <v>-27753</v>
      </c>
      <c r="D1042" s="26">
        <v>133071</v>
      </c>
      <c r="E1042" s="26">
        <v>177563</v>
      </c>
      <c r="F1042" s="26">
        <v>41656</v>
      </c>
      <c r="G1042" s="26">
        <v>-1372</v>
      </c>
      <c r="H1042" s="26" t="s">
        <v>125</v>
      </c>
      <c r="I1042" s="26" t="s">
        <v>125</v>
      </c>
      <c r="J1042" s="26" t="s">
        <v>125</v>
      </c>
      <c r="K1042" s="26">
        <v>141013</v>
      </c>
      <c r="L1042" s="26">
        <v>-40284</v>
      </c>
      <c r="M1042" s="26">
        <v>100729</v>
      </c>
      <c r="N1042" s="20" t="str">
        <f t="shared" si="16"/>
        <v>AEDE0320</v>
      </c>
    </row>
    <row r="1043" spans="1:14" ht="15" x14ac:dyDescent="0.25">
      <c r="A1043" s="33" t="s">
        <v>1165</v>
      </c>
      <c r="B1043" s="26">
        <v>197906</v>
      </c>
      <c r="C1043" s="26">
        <v>-14700</v>
      </c>
      <c r="D1043" s="26">
        <v>183206</v>
      </c>
      <c r="E1043" s="26">
        <v>294445</v>
      </c>
      <c r="F1043" s="26">
        <v>70117</v>
      </c>
      <c r="G1043" s="26">
        <v>869</v>
      </c>
      <c r="H1043" s="26" t="s">
        <v>125</v>
      </c>
      <c r="I1043" s="26" t="s">
        <v>125</v>
      </c>
      <c r="J1043" s="26" t="s">
        <v>125</v>
      </c>
      <c r="K1043" s="26">
        <v>229150</v>
      </c>
      <c r="L1043" s="26">
        <v>-70986</v>
      </c>
      <c r="M1043" s="26">
        <v>158164</v>
      </c>
      <c r="N1043" s="20" t="str">
        <f t="shared" si="16"/>
        <v>AEDE0330</v>
      </c>
    </row>
    <row r="1044" spans="1:14" ht="15" x14ac:dyDescent="0.25">
      <c r="A1044" s="32" t="s">
        <v>1166</v>
      </c>
      <c r="B1044" s="26">
        <v>636028</v>
      </c>
      <c r="C1044" s="26">
        <v>-88587</v>
      </c>
      <c r="D1044" s="26">
        <v>547441</v>
      </c>
      <c r="E1044" s="26">
        <v>746010</v>
      </c>
      <c r="F1044" s="26">
        <v>234031</v>
      </c>
      <c r="G1044" s="26">
        <v>-777</v>
      </c>
      <c r="H1044" s="26" t="s">
        <v>125</v>
      </c>
      <c r="I1044" s="26" t="s">
        <v>125</v>
      </c>
      <c r="J1044" s="26" t="s">
        <v>125</v>
      </c>
      <c r="K1044" s="26">
        <v>691255</v>
      </c>
      <c r="L1044" s="26">
        <v>-233254</v>
      </c>
      <c r="M1044" s="26">
        <v>458001</v>
      </c>
      <c r="N1044" s="20" t="str">
        <f t="shared" si="16"/>
        <v>-C5ACLNU</v>
      </c>
    </row>
    <row r="1045" spans="1:14" ht="15" x14ac:dyDescent="0.25">
      <c r="A1045" s="33" t="s">
        <v>1167</v>
      </c>
      <c r="B1045" s="26">
        <v>736206</v>
      </c>
      <c r="C1045" s="26">
        <v>-1155</v>
      </c>
      <c r="D1045" s="26">
        <v>735051</v>
      </c>
      <c r="E1045" s="26">
        <v>519552</v>
      </c>
      <c r="F1045" s="26">
        <v>11248</v>
      </c>
      <c r="G1045" s="26">
        <v>17764</v>
      </c>
      <c r="H1045" s="26" t="s">
        <v>125</v>
      </c>
      <c r="I1045" s="26" t="s">
        <v>125</v>
      </c>
      <c r="J1045" s="26" t="s">
        <v>125</v>
      </c>
      <c r="K1045" s="26">
        <v>747725</v>
      </c>
      <c r="L1045" s="26" t="s">
        <v>125</v>
      </c>
      <c r="M1045" s="26">
        <v>747725</v>
      </c>
      <c r="N1045" s="20" t="str">
        <f t="shared" si="16"/>
        <v>AESS3000</v>
      </c>
    </row>
    <row r="1046" spans="1:14" ht="15" x14ac:dyDescent="0.25">
      <c r="A1046" s="33" t="s">
        <v>1168</v>
      </c>
      <c r="B1046" s="26">
        <v>362929</v>
      </c>
      <c r="C1046" s="26">
        <v>-524</v>
      </c>
      <c r="D1046" s="26">
        <v>362405</v>
      </c>
      <c r="E1046" s="26">
        <v>158616</v>
      </c>
      <c r="F1046" s="26">
        <v>45166</v>
      </c>
      <c r="G1046" s="26">
        <v>5411</v>
      </c>
      <c r="H1046" s="26" t="s">
        <v>125</v>
      </c>
      <c r="I1046" s="26" t="s">
        <v>125</v>
      </c>
      <c r="J1046" s="26" t="s">
        <v>125</v>
      </c>
      <c r="K1046" s="26">
        <v>434147</v>
      </c>
      <c r="L1046" s="26">
        <v>-30000</v>
      </c>
      <c r="M1046" s="26">
        <v>404147</v>
      </c>
      <c r="N1046" s="20" t="str">
        <f t="shared" si="16"/>
        <v>AESS5000</v>
      </c>
    </row>
    <row r="1047" spans="1:14" ht="15" x14ac:dyDescent="0.25">
      <c r="A1047" s="32" t="s">
        <v>1169</v>
      </c>
      <c r="B1047" s="26">
        <v>1099135</v>
      </c>
      <c r="C1047" s="26">
        <v>-1679</v>
      </c>
      <c r="D1047" s="26">
        <v>1097456</v>
      </c>
      <c r="E1047" s="26">
        <v>678168</v>
      </c>
      <c r="F1047" s="26">
        <v>56414</v>
      </c>
      <c r="G1047" s="26">
        <v>23175</v>
      </c>
      <c r="H1047" s="26" t="s">
        <v>125</v>
      </c>
      <c r="I1047" s="26" t="s">
        <v>125</v>
      </c>
      <c r="J1047" s="26" t="s">
        <v>125</v>
      </c>
      <c r="K1047" s="26">
        <v>1181872</v>
      </c>
      <c r="L1047" s="26">
        <v>-30000</v>
      </c>
      <c r="M1047" s="26">
        <v>1151872</v>
      </c>
      <c r="N1047" s="20" t="str">
        <f t="shared" si="16"/>
        <v>-C5BUSDE</v>
      </c>
    </row>
    <row r="1048" spans="1:14" ht="15" x14ac:dyDescent="0.25">
      <c r="A1048" s="33" t="s">
        <v>1170</v>
      </c>
      <c r="B1048" s="26">
        <v>217725</v>
      </c>
      <c r="C1048" s="26">
        <v>-776</v>
      </c>
      <c r="D1048" s="26">
        <v>216949</v>
      </c>
      <c r="E1048" s="26">
        <v>185520</v>
      </c>
      <c r="F1048" s="26">
        <v>50785</v>
      </c>
      <c r="G1048" s="26">
        <v>6879</v>
      </c>
      <c r="H1048" s="26" t="s">
        <v>125</v>
      </c>
      <c r="I1048" s="26" t="s">
        <v>125</v>
      </c>
      <c r="J1048" s="26" t="s">
        <v>125</v>
      </c>
      <c r="K1048" s="26">
        <v>267883</v>
      </c>
      <c r="L1048" s="26" t="s">
        <v>125</v>
      </c>
      <c r="M1048" s="26">
        <v>267883</v>
      </c>
      <c r="N1048" s="20" t="str">
        <f t="shared" si="16"/>
        <v>AESS7000</v>
      </c>
    </row>
    <row r="1049" spans="1:14" ht="15" x14ac:dyDescent="0.25">
      <c r="A1049" s="33" t="s">
        <v>1171</v>
      </c>
      <c r="B1049" s="26">
        <v>-295900</v>
      </c>
      <c r="C1049" s="26">
        <v>-423</v>
      </c>
      <c r="D1049" s="26">
        <v>-296323</v>
      </c>
      <c r="E1049" s="26">
        <v>83781</v>
      </c>
      <c r="F1049" s="26">
        <v>14482</v>
      </c>
      <c r="G1049" s="26">
        <v>2855</v>
      </c>
      <c r="H1049" s="26" t="s">
        <v>125</v>
      </c>
      <c r="I1049" s="26" t="s">
        <v>125</v>
      </c>
      <c r="J1049" s="26" t="s">
        <v>125</v>
      </c>
      <c r="K1049" s="26">
        <v>-270050</v>
      </c>
      <c r="L1049" s="26" t="s">
        <v>125</v>
      </c>
      <c r="M1049" s="26">
        <v>-270050</v>
      </c>
      <c r="N1049" s="20" t="str">
        <f t="shared" si="16"/>
        <v>AESS8000</v>
      </c>
    </row>
    <row r="1050" spans="1:14" ht="15" x14ac:dyDescent="0.25">
      <c r="A1050" s="33" t="s">
        <v>1172</v>
      </c>
      <c r="B1050" s="26">
        <v>430336</v>
      </c>
      <c r="C1050" s="26">
        <v>-1293</v>
      </c>
      <c r="D1050" s="26">
        <v>429043</v>
      </c>
      <c r="E1050" s="26">
        <v>228320</v>
      </c>
      <c r="F1050" s="26">
        <v>3946</v>
      </c>
      <c r="G1050" s="26">
        <v>8624</v>
      </c>
      <c r="H1050" s="26" t="s">
        <v>125</v>
      </c>
      <c r="I1050" s="26" t="s">
        <v>125</v>
      </c>
      <c r="J1050" s="26" t="s">
        <v>125</v>
      </c>
      <c r="K1050" s="26">
        <v>402567</v>
      </c>
      <c r="L1050" s="26" t="s">
        <v>125</v>
      </c>
      <c r="M1050" s="26">
        <v>402567</v>
      </c>
      <c r="N1050" s="20" t="str">
        <f t="shared" si="16"/>
        <v>AESS8050</v>
      </c>
    </row>
    <row r="1051" spans="1:14" ht="15" x14ac:dyDescent="0.25">
      <c r="A1051" s="32" t="s">
        <v>1173</v>
      </c>
      <c r="B1051" s="26">
        <v>352161</v>
      </c>
      <c r="C1051" s="26">
        <v>-2492</v>
      </c>
      <c r="D1051" s="26">
        <v>349669</v>
      </c>
      <c r="E1051" s="26">
        <v>497621</v>
      </c>
      <c r="F1051" s="26">
        <v>69213</v>
      </c>
      <c r="G1051" s="26">
        <v>18358</v>
      </c>
      <c r="H1051" s="26" t="s">
        <v>125</v>
      </c>
      <c r="I1051" s="26" t="s">
        <v>125</v>
      </c>
      <c r="J1051" s="26" t="s">
        <v>125</v>
      </c>
      <c r="K1051" s="26">
        <v>400400</v>
      </c>
      <c r="L1051" s="26" t="s">
        <v>125</v>
      </c>
      <c r="M1051" s="26">
        <v>400400</v>
      </c>
      <c r="N1051" s="20" t="str">
        <f t="shared" si="16"/>
        <v>-C5BUSIM</v>
      </c>
    </row>
    <row r="1052" spans="1:14" ht="15" x14ac:dyDescent="0.25">
      <c r="A1052" s="33" t="s">
        <v>1174</v>
      </c>
      <c r="B1052" s="26">
        <v>413376</v>
      </c>
      <c r="C1052" s="26">
        <v>10280</v>
      </c>
      <c r="D1052" s="26">
        <v>423656</v>
      </c>
      <c r="E1052" s="26">
        <v>213932</v>
      </c>
      <c r="F1052" s="26">
        <v>-2920</v>
      </c>
      <c r="G1052" s="26">
        <v>-32250</v>
      </c>
      <c r="H1052" s="26" t="s">
        <v>125</v>
      </c>
      <c r="I1052" s="26" t="s">
        <v>125</v>
      </c>
      <c r="J1052" s="26" t="s">
        <v>125</v>
      </c>
      <c r="K1052" s="26">
        <v>364182</v>
      </c>
      <c r="L1052" s="26">
        <v>173529.81</v>
      </c>
      <c r="M1052" s="26">
        <v>537712</v>
      </c>
      <c r="N1052" s="20" t="str">
        <f t="shared" si="16"/>
        <v>AEDE0100</v>
      </c>
    </row>
    <row r="1053" spans="1:14" ht="15" x14ac:dyDescent="0.25">
      <c r="A1053" s="33" t="s">
        <v>1175</v>
      </c>
      <c r="B1053" s="26">
        <v>824997</v>
      </c>
      <c r="C1053" s="26">
        <v>19908</v>
      </c>
      <c r="D1053" s="26">
        <v>844905</v>
      </c>
      <c r="E1053" s="26">
        <v>405669</v>
      </c>
      <c r="F1053" s="26">
        <v>46247</v>
      </c>
      <c r="G1053" s="26">
        <v>-22319</v>
      </c>
      <c r="H1053" s="26" t="s">
        <v>125</v>
      </c>
      <c r="I1053" s="26" t="s">
        <v>125</v>
      </c>
      <c r="J1053" s="26" t="s">
        <v>125</v>
      </c>
      <c r="K1053" s="26">
        <v>822306</v>
      </c>
      <c r="L1053" s="26">
        <v>-23947.06</v>
      </c>
      <c r="M1053" s="26">
        <v>798359</v>
      </c>
      <c r="N1053" s="20" t="str">
        <f t="shared" si="16"/>
        <v>AEDE0105</v>
      </c>
    </row>
    <row r="1054" spans="1:14" ht="15" x14ac:dyDescent="0.25">
      <c r="A1054" s="33" t="s">
        <v>1176</v>
      </c>
      <c r="B1054" s="26">
        <v>936505</v>
      </c>
      <c r="C1054" s="26">
        <v>17267</v>
      </c>
      <c r="D1054" s="26">
        <v>953772</v>
      </c>
      <c r="E1054" s="26">
        <v>311929</v>
      </c>
      <c r="F1054" s="26">
        <v>9065</v>
      </c>
      <c r="G1054" s="26">
        <v>-55995</v>
      </c>
      <c r="H1054" s="26" t="s">
        <v>125</v>
      </c>
      <c r="I1054" s="26" t="s">
        <v>125</v>
      </c>
      <c r="J1054" s="26" t="s">
        <v>125</v>
      </c>
      <c r="K1054" s="26">
        <v>855409</v>
      </c>
      <c r="L1054" s="26">
        <v>-120355.78</v>
      </c>
      <c r="M1054" s="26">
        <v>735053</v>
      </c>
      <c r="N1054" s="20" t="str">
        <f t="shared" si="16"/>
        <v>AEDE0150</v>
      </c>
    </row>
    <row r="1055" spans="1:14" ht="15" x14ac:dyDescent="0.25">
      <c r="A1055" s="33" t="s">
        <v>1177</v>
      </c>
      <c r="B1055" s="26">
        <v>792751</v>
      </c>
      <c r="C1055" s="26">
        <v>28129</v>
      </c>
      <c r="D1055" s="26">
        <v>820880</v>
      </c>
      <c r="E1055" s="26">
        <v>423318</v>
      </c>
      <c r="F1055" s="26">
        <v>74589</v>
      </c>
      <c r="G1055" s="26">
        <v>17340</v>
      </c>
      <c r="H1055" s="26" t="s">
        <v>125</v>
      </c>
      <c r="I1055" s="26" t="s">
        <v>125</v>
      </c>
      <c r="J1055" s="26" t="s">
        <v>125</v>
      </c>
      <c r="K1055" s="26">
        <v>872940</v>
      </c>
      <c r="L1055" s="26">
        <v>-8282.4400000000023</v>
      </c>
      <c r="M1055" s="26">
        <v>864658</v>
      </c>
      <c r="N1055" s="20" t="str">
        <f t="shared" si="16"/>
        <v>AEDE0220</v>
      </c>
    </row>
    <row r="1056" spans="1:14" ht="15" x14ac:dyDescent="0.25">
      <c r="A1056" s="33" t="s">
        <v>1178</v>
      </c>
      <c r="B1056" s="26">
        <v>281779</v>
      </c>
      <c r="C1056" s="26">
        <v>5382</v>
      </c>
      <c r="D1056" s="26">
        <v>287161</v>
      </c>
      <c r="E1056" s="26">
        <v>185674</v>
      </c>
      <c r="F1056" s="26">
        <v>60246</v>
      </c>
      <c r="G1056" s="26">
        <v>7396</v>
      </c>
      <c r="H1056" s="26" t="s">
        <v>125</v>
      </c>
      <c r="I1056" s="26" t="s">
        <v>125</v>
      </c>
      <c r="J1056" s="26" t="s">
        <v>125</v>
      </c>
      <c r="K1056" s="26">
        <v>341222</v>
      </c>
      <c r="L1056" s="26">
        <v>13646.169999999998</v>
      </c>
      <c r="M1056" s="26">
        <v>354868</v>
      </c>
      <c r="N1056" s="20" t="str">
        <f t="shared" si="16"/>
        <v>AEDE0225</v>
      </c>
    </row>
    <row r="1057" spans="1:14" ht="15" x14ac:dyDescent="0.25">
      <c r="A1057" s="33" t="s">
        <v>1179</v>
      </c>
      <c r="B1057" s="26">
        <v>0</v>
      </c>
      <c r="C1057" s="26" t="s">
        <v>125</v>
      </c>
      <c r="D1057" s="26">
        <v>0</v>
      </c>
      <c r="E1057" s="26" t="s">
        <v>125</v>
      </c>
      <c r="F1057" s="26" t="s">
        <v>125</v>
      </c>
      <c r="G1057" s="26">
        <v>0</v>
      </c>
      <c r="H1057" s="26" t="s">
        <v>125</v>
      </c>
      <c r="I1057" s="26" t="s">
        <v>125</v>
      </c>
      <c r="J1057" s="26" t="s">
        <v>125</v>
      </c>
      <c r="K1057" s="26">
        <v>0</v>
      </c>
      <c r="L1057" s="26" t="s">
        <v>125</v>
      </c>
      <c r="M1057" s="26">
        <v>0</v>
      </c>
      <c r="N1057" s="20" t="str">
        <f t="shared" si="16"/>
        <v>AEDE0230</v>
      </c>
    </row>
    <row r="1058" spans="1:14" ht="15" x14ac:dyDescent="0.25">
      <c r="A1058" s="32" t="s">
        <v>1180</v>
      </c>
      <c r="B1058" s="26">
        <v>3249408</v>
      </c>
      <c r="C1058" s="26">
        <v>80966</v>
      </c>
      <c r="D1058" s="26">
        <v>3330374</v>
      </c>
      <c r="E1058" s="26">
        <v>1540522</v>
      </c>
      <c r="F1058" s="26">
        <v>187227</v>
      </c>
      <c r="G1058" s="26">
        <v>-85828</v>
      </c>
      <c r="H1058" s="26" t="s">
        <v>125</v>
      </c>
      <c r="I1058" s="26" t="s">
        <v>125</v>
      </c>
      <c r="J1058" s="26" t="s">
        <v>125</v>
      </c>
      <c r="K1058" s="26">
        <v>3256059</v>
      </c>
      <c r="L1058" s="26">
        <v>34590.699999999997</v>
      </c>
      <c r="M1058" s="26">
        <v>3290650</v>
      </c>
      <c r="N1058" s="20" t="str">
        <f t="shared" si="16"/>
        <v>-C5BUSOP</v>
      </c>
    </row>
    <row r="1059" spans="1:14" ht="15" x14ac:dyDescent="0.25">
      <c r="A1059" s="31" t="s">
        <v>1181</v>
      </c>
      <c r="B1059" s="26">
        <v>8209202</v>
      </c>
      <c r="C1059" s="26">
        <v>121640</v>
      </c>
      <c r="D1059" s="26">
        <v>8330842</v>
      </c>
      <c r="E1059" s="26">
        <v>9225511</v>
      </c>
      <c r="F1059" s="26">
        <v>1566730</v>
      </c>
      <c r="G1059" s="26">
        <v>-21874</v>
      </c>
      <c r="H1059" s="26" t="s">
        <v>125</v>
      </c>
      <c r="I1059" s="26" t="s">
        <v>125</v>
      </c>
      <c r="J1059" s="26" t="s">
        <v>125</v>
      </c>
      <c r="K1059" s="26">
        <v>9200953</v>
      </c>
      <c r="L1059" s="26">
        <v>-1558189.3</v>
      </c>
      <c r="M1059" s="26">
        <v>7642764</v>
      </c>
      <c r="N1059" s="20" t="str">
        <f t="shared" si="16"/>
        <v>-C4ACL00</v>
      </c>
    </row>
    <row r="1060" spans="1:14" ht="15" x14ac:dyDescent="0.25">
      <c r="A1060" s="33" t="s">
        <v>1182</v>
      </c>
      <c r="B1060" s="26">
        <v>0</v>
      </c>
      <c r="C1060" s="26" t="s">
        <v>125</v>
      </c>
      <c r="D1060" s="26">
        <v>0</v>
      </c>
      <c r="E1060" s="26">
        <v>455604</v>
      </c>
      <c r="F1060" s="26">
        <v>455604</v>
      </c>
      <c r="G1060" s="26">
        <v>15443</v>
      </c>
      <c r="H1060" s="26" t="s">
        <v>125</v>
      </c>
      <c r="I1060" s="26" t="s">
        <v>125</v>
      </c>
      <c r="J1060" s="26" t="s">
        <v>125</v>
      </c>
      <c r="K1060" s="26">
        <v>612376</v>
      </c>
      <c r="L1060" s="26">
        <v>-455614</v>
      </c>
      <c r="M1060" s="26">
        <v>156762</v>
      </c>
      <c r="N1060" s="20" t="str">
        <f t="shared" si="16"/>
        <v>TSPJ0423</v>
      </c>
    </row>
    <row r="1061" spans="1:14" ht="15" x14ac:dyDescent="0.25">
      <c r="A1061" s="32" t="s">
        <v>1183</v>
      </c>
      <c r="B1061" s="26">
        <v>0</v>
      </c>
      <c r="C1061" s="26" t="s">
        <v>125</v>
      </c>
      <c r="D1061" s="26">
        <v>0</v>
      </c>
      <c r="E1061" s="26">
        <v>455604</v>
      </c>
      <c r="F1061" s="26">
        <v>455604</v>
      </c>
      <c r="G1061" s="26">
        <v>15443</v>
      </c>
      <c r="H1061" s="26" t="s">
        <v>125</v>
      </c>
      <c r="I1061" s="26" t="s">
        <v>125</v>
      </c>
      <c r="J1061" s="26" t="s">
        <v>125</v>
      </c>
      <c r="K1061" s="26">
        <v>612376</v>
      </c>
      <c r="L1061" s="26">
        <v>-455614</v>
      </c>
      <c r="M1061" s="26">
        <v>156762</v>
      </c>
      <c r="N1061" s="20" t="str">
        <f t="shared" si="16"/>
        <v>-C5BDUK0</v>
      </c>
    </row>
    <row r="1062" spans="1:14" ht="15" x14ac:dyDescent="0.25">
      <c r="A1062" s="31" t="s">
        <v>1184</v>
      </c>
      <c r="B1062" s="26">
        <v>0</v>
      </c>
      <c r="C1062" s="26" t="s">
        <v>125</v>
      </c>
      <c r="D1062" s="26">
        <v>0</v>
      </c>
      <c r="E1062" s="26">
        <v>455604</v>
      </c>
      <c r="F1062" s="26">
        <v>455604</v>
      </c>
      <c r="G1062" s="26">
        <v>15443</v>
      </c>
      <c r="H1062" s="26" t="s">
        <v>125</v>
      </c>
      <c r="I1062" s="26" t="s">
        <v>125</v>
      </c>
      <c r="J1062" s="26" t="s">
        <v>125</v>
      </c>
      <c r="K1062" s="26">
        <v>612376</v>
      </c>
      <c r="L1062" s="26">
        <v>-455614</v>
      </c>
      <c r="M1062" s="26">
        <v>156762</v>
      </c>
      <c r="N1062" s="20" t="str">
        <f t="shared" si="16"/>
        <v>-C4BDUK0</v>
      </c>
    </row>
    <row r="1063" spans="1:14" ht="15" x14ac:dyDescent="0.25">
      <c r="A1063" s="33" t="s">
        <v>1185</v>
      </c>
      <c r="B1063" s="26">
        <v>-1</v>
      </c>
      <c r="C1063" s="26" t="s">
        <v>125</v>
      </c>
      <c r="D1063" s="26">
        <v>-1</v>
      </c>
      <c r="E1063" s="26" t="s">
        <v>125</v>
      </c>
      <c r="F1063" s="26" t="s">
        <v>125</v>
      </c>
      <c r="G1063" s="26" t="s">
        <v>125</v>
      </c>
      <c r="H1063" s="26" t="s">
        <v>125</v>
      </c>
      <c r="I1063" s="26" t="s">
        <v>125</v>
      </c>
      <c r="J1063" s="26" t="s">
        <v>125</v>
      </c>
      <c r="K1063" s="26">
        <v>-1</v>
      </c>
      <c r="L1063" s="26">
        <v>1</v>
      </c>
      <c r="M1063" s="26">
        <v>0</v>
      </c>
      <c r="N1063" s="20" t="str">
        <f t="shared" si="16"/>
        <v>EEGS3000</v>
      </c>
    </row>
    <row r="1064" spans="1:14" ht="15" x14ac:dyDescent="0.25">
      <c r="A1064" s="33" t="s">
        <v>1186</v>
      </c>
      <c r="B1064" s="26">
        <v>1037299</v>
      </c>
      <c r="C1064" s="26">
        <v>-4343</v>
      </c>
      <c r="D1064" s="26">
        <v>1032956</v>
      </c>
      <c r="E1064" s="26">
        <v>766515</v>
      </c>
      <c r="F1064" s="26">
        <v>-93134</v>
      </c>
      <c r="G1064" s="26">
        <v>25643</v>
      </c>
      <c r="H1064" s="26" t="s">
        <v>125</v>
      </c>
      <c r="I1064" s="26" t="s">
        <v>125</v>
      </c>
      <c r="J1064" s="26" t="s">
        <v>125</v>
      </c>
      <c r="K1064" s="26">
        <v>989341</v>
      </c>
      <c r="L1064" s="26">
        <v>18380</v>
      </c>
      <c r="M1064" s="26">
        <v>1007721</v>
      </c>
      <c r="N1064" s="20" t="str">
        <f t="shared" si="16"/>
        <v>POST2700</v>
      </c>
    </row>
    <row r="1065" spans="1:14" ht="15" x14ac:dyDescent="0.25">
      <c r="A1065" s="32" t="s">
        <v>1187</v>
      </c>
      <c r="B1065" s="26">
        <v>1037298</v>
      </c>
      <c r="C1065" s="26">
        <v>-4343</v>
      </c>
      <c r="D1065" s="26">
        <v>1032955</v>
      </c>
      <c r="E1065" s="26">
        <v>766515</v>
      </c>
      <c r="F1065" s="26">
        <v>-93134</v>
      </c>
      <c r="G1065" s="26">
        <v>25643</v>
      </c>
      <c r="H1065" s="26" t="s">
        <v>125</v>
      </c>
      <c r="I1065" s="26" t="s">
        <v>125</v>
      </c>
      <c r="J1065" s="26" t="s">
        <v>125</v>
      </c>
      <c r="K1065" s="26">
        <v>989340</v>
      </c>
      <c r="L1065" s="26">
        <v>18381</v>
      </c>
      <c r="M1065" s="26">
        <v>1007721</v>
      </c>
      <c r="N1065" s="20" t="str">
        <f t="shared" si="16"/>
        <v>-C5EGLMG</v>
      </c>
    </row>
    <row r="1066" spans="1:14" ht="15" x14ac:dyDescent="0.25">
      <c r="A1066" s="31" t="s">
        <v>1188</v>
      </c>
      <c r="B1066" s="26">
        <v>1037298</v>
      </c>
      <c r="C1066" s="26">
        <v>-4343</v>
      </c>
      <c r="D1066" s="26">
        <v>1032955</v>
      </c>
      <c r="E1066" s="26">
        <v>766515</v>
      </c>
      <c r="F1066" s="26">
        <v>-93134</v>
      </c>
      <c r="G1066" s="26">
        <v>25643</v>
      </c>
      <c r="H1066" s="26" t="s">
        <v>125</v>
      </c>
      <c r="I1066" s="26" t="s">
        <v>125</v>
      </c>
      <c r="J1066" s="26" t="s">
        <v>125</v>
      </c>
      <c r="K1066" s="26">
        <v>989340</v>
      </c>
      <c r="L1066" s="26">
        <v>18381</v>
      </c>
      <c r="M1066" s="26">
        <v>1007721</v>
      </c>
      <c r="N1066" s="20" t="str">
        <f t="shared" si="16"/>
        <v>-C4EGLMG</v>
      </c>
    </row>
    <row r="1067" spans="1:14" ht="15" x14ac:dyDescent="0.25">
      <c r="A1067" s="33" t="s">
        <v>1189</v>
      </c>
      <c r="B1067" s="26" t="s">
        <v>125</v>
      </c>
      <c r="C1067" s="26" t="s">
        <v>125</v>
      </c>
      <c r="D1067" s="26" t="s">
        <v>125</v>
      </c>
      <c r="E1067" s="26">
        <v>0</v>
      </c>
      <c r="F1067" s="26">
        <v>0</v>
      </c>
      <c r="G1067" s="26">
        <v>0</v>
      </c>
      <c r="H1067" s="26" t="s">
        <v>125</v>
      </c>
      <c r="I1067" s="26" t="s">
        <v>125</v>
      </c>
      <c r="J1067" s="26" t="s">
        <v>125</v>
      </c>
      <c r="K1067" s="26">
        <v>0</v>
      </c>
      <c r="L1067" s="26" t="s">
        <v>125</v>
      </c>
      <c r="M1067" s="26">
        <v>0</v>
      </c>
      <c r="N1067" s="20" t="str">
        <f t="shared" si="16"/>
        <v>SKLL0008</v>
      </c>
    </row>
    <row r="1068" spans="1:14" ht="15" x14ac:dyDescent="0.25">
      <c r="A1068" s="32" t="s">
        <v>1190</v>
      </c>
      <c r="B1068" s="26" t="s">
        <v>125</v>
      </c>
      <c r="C1068" s="26" t="s">
        <v>125</v>
      </c>
      <c r="D1068" s="26" t="s">
        <v>125</v>
      </c>
      <c r="E1068" s="26">
        <v>0</v>
      </c>
      <c r="F1068" s="26">
        <v>0</v>
      </c>
      <c r="G1068" s="26">
        <v>0</v>
      </c>
      <c r="H1068" s="26" t="s">
        <v>125</v>
      </c>
      <c r="I1068" s="26" t="s">
        <v>125</v>
      </c>
      <c r="J1068" s="26" t="s">
        <v>125</v>
      </c>
      <c r="K1068" s="26">
        <v>0</v>
      </c>
      <c r="L1068" s="26" t="s">
        <v>125</v>
      </c>
      <c r="M1068" s="26">
        <v>0</v>
      </c>
      <c r="N1068" s="20" t="str">
        <f t="shared" si="16"/>
        <v>-C5CURRE</v>
      </c>
    </row>
    <row r="1069" spans="1:14" ht="15" x14ac:dyDescent="0.25">
      <c r="A1069" s="33" t="s">
        <v>1191</v>
      </c>
      <c r="B1069" s="26">
        <v>0</v>
      </c>
      <c r="C1069" s="26" t="s">
        <v>125</v>
      </c>
      <c r="D1069" s="26">
        <v>0</v>
      </c>
      <c r="E1069" s="26" t="s">
        <v>125</v>
      </c>
      <c r="F1069" s="26" t="s">
        <v>125</v>
      </c>
      <c r="G1069" s="26" t="s">
        <v>125</v>
      </c>
      <c r="H1069" s="26" t="s">
        <v>125</v>
      </c>
      <c r="I1069" s="26" t="s">
        <v>125</v>
      </c>
      <c r="J1069" s="26" t="s">
        <v>125</v>
      </c>
      <c r="K1069" s="26">
        <v>19883</v>
      </c>
      <c r="L1069" s="26" t="s">
        <v>125</v>
      </c>
      <c r="M1069" s="26">
        <v>19883</v>
      </c>
      <c r="N1069" s="20" t="str">
        <f t="shared" si="16"/>
        <v>BYND1000</v>
      </c>
    </row>
    <row r="1070" spans="1:14" ht="15" x14ac:dyDescent="0.25">
      <c r="A1070" s="33" t="s">
        <v>1192</v>
      </c>
      <c r="B1070" s="26">
        <v>321162</v>
      </c>
      <c r="C1070" s="26" t="s">
        <v>125</v>
      </c>
      <c r="D1070" s="26">
        <v>321162</v>
      </c>
      <c r="E1070" s="26" t="s">
        <v>125</v>
      </c>
      <c r="F1070" s="26" t="s">
        <v>125</v>
      </c>
      <c r="G1070" s="26" t="s">
        <v>125</v>
      </c>
      <c r="H1070" s="26" t="s">
        <v>125</v>
      </c>
      <c r="I1070" s="26" t="s">
        <v>125</v>
      </c>
      <c r="J1070" s="26" t="s">
        <v>125</v>
      </c>
      <c r="K1070" s="26">
        <v>311687</v>
      </c>
      <c r="L1070" s="26" t="s">
        <v>125</v>
      </c>
      <c r="M1070" s="26">
        <v>311687</v>
      </c>
      <c r="N1070" s="20" t="str">
        <f t="shared" si="16"/>
        <v>BYND9999</v>
      </c>
    </row>
    <row r="1071" spans="1:14" ht="15" x14ac:dyDescent="0.25">
      <c r="A1071" s="32" t="s">
        <v>1193</v>
      </c>
      <c r="B1071" s="26">
        <v>321162</v>
      </c>
      <c r="C1071" s="26" t="s">
        <v>125</v>
      </c>
      <c r="D1071" s="26">
        <v>321162</v>
      </c>
      <c r="E1071" s="26" t="s">
        <v>125</v>
      </c>
      <c r="F1071" s="26" t="s">
        <v>125</v>
      </c>
      <c r="G1071" s="26" t="s">
        <v>125</v>
      </c>
      <c r="H1071" s="26" t="s">
        <v>125</v>
      </c>
      <c r="I1071" s="26" t="s">
        <v>125</v>
      </c>
      <c r="J1071" s="26" t="s">
        <v>125</v>
      </c>
      <c r="K1071" s="26">
        <v>331570</v>
      </c>
      <c r="L1071" s="26" t="s">
        <v>125</v>
      </c>
      <c r="M1071" s="26">
        <v>331570</v>
      </c>
      <c r="N1071" s="20" t="str">
        <f t="shared" si="16"/>
        <v>-C5EMPLO</v>
      </c>
    </row>
    <row r="1072" spans="1:14" ht="15" x14ac:dyDescent="0.25">
      <c r="A1072" s="33" t="s">
        <v>1194</v>
      </c>
      <c r="B1072" s="26">
        <v>657606</v>
      </c>
      <c r="C1072" s="26">
        <v>-2262</v>
      </c>
      <c r="D1072" s="26">
        <v>655344</v>
      </c>
      <c r="E1072" s="26">
        <v>398377</v>
      </c>
      <c r="F1072" s="26">
        <v>6077</v>
      </c>
      <c r="G1072" s="26">
        <v>13427</v>
      </c>
      <c r="H1072" s="26" t="s">
        <v>125</v>
      </c>
      <c r="I1072" s="26" t="s">
        <v>125</v>
      </c>
      <c r="J1072" s="26" t="s">
        <v>125</v>
      </c>
      <c r="K1072" s="26">
        <v>718328</v>
      </c>
      <c r="L1072" s="26">
        <v>12148</v>
      </c>
      <c r="M1072" s="26">
        <v>730476</v>
      </c>
      <c r="N1072" s="20" t="str">
        <f t="shared" si="16"/>
        <v>SKLL1000</v>
      </c>
    </row>
    <row r="1073" spans="1:14" ht="15" x14ac:dyDescent="0.25">
      <c r="A1073" s="32" t="s">
        <v>1195</v>
      </c>
      <c r="B1073" s="26">
        <v>657606</v>
      </c>
      <c r="C1073" s="26">
        <v>-2262</v>
      </c>
      <c r="D1073" s="26">
        <v>655344</v>
      </c>
      <c r="E1073" s="26">
        <v>398377</v>
      </c>
      <c r="F1073" s="26">
        <v>6077</v>
      </c>
      <c r="G1073" s="26">
        <v>13427</v>
      </c>
      <c r="H1073" s="26" t="s">
        <v>125</v>
      </c>
      <c r="I1073" s="26" t="s">
        <v>125</v>
      </c>
      <c r="J1073" s="26" t="s">
        <v>125</v>
      </c>
      <c r="K1073" s="26">
        <v>718328</v>
      </c>
      <c r="L1073" s="26">
        <v>12148</v>
      </c>
      <c r="M1073" s="26">
        <v>730476</v>
      </c>
      <c r="N1073" s="20" t="str">
        <f t="shared" si="16"/>
        <v>-C5SKLDE</v>
      </c>
    </row>
    <row r="1074" spans="1:14" ht="15" x14ac:dyDescent="0.25">
      <c r="A1074" s="31" t="s">
        <v>1196</v>
      </c>
      <c r="B1074" s="26">
        <v>978768</v>
      </c>
      <c r="C1074" s="26">
        <v>-2262</v>
      </c>
      <c r="D1074" s="26">
        <v>976506</v>
      </c>
      <c r="E1074" s="26">
        <v>398377</v>
      </c>
      <c r="F1074" s="26">
        <v>6077</v>
      </c>
      <c r="G1074" s="26">
        <v>13427</v>
      </c>
      <c r="H1074" s="26" t="s">
        <v>125</v>
      </c>
      <c r="I1074" s="26" t="s">
        <v>125</v>
      </c>
      <c r="J1074" s="26" t="s">
        <v>125</v>
      </c>
      <c r="K1074" s="26">
        <v>1049898</v>
      </c>
      <c r="L1074" s="26">
        <v>12148</v>
      </c>
      <c r="M1074" s="26">
        <v>1062046</v>
      </c>
      <c r="N1074" s="20" t="str">
        <f t="shared" si="16"/>
        <v>-C4EMPSK</v>
      </c>
    </row>
    <row r="1075" spans="1:14" ht="15" x14ac:dyDescent="0.25">
      <c r="A1075" s="33" t="s">
        <v>1197</v>
      </c>
      <c r="B1075" s="26">
        <v>16740007</v>
      </c>
      <c r="C1075" s="26">
        <v>-1278</v>
      </c>
      <c r="D1075" s="26">
        <v>16738729</v>
      </c>
      <c r="E1075" s="26">
        <v>225326</v>
      </c>
      <c r="F1075" s="26">
        <v>3432</v>
      </c>
      <c r="G1075" s="26">
        <v>7578</v>
      </c>
      <c r="H1075" s="26" t="s">
        <v>125</v>
      </c>
      <c r="I1075" s="26" t="s">
        <v>125</v>
      </c>
      <c r="J1075" s="26" t="s">
        <v>125</v>
      </c>
      <c r="K1075" s="26">
        <v>16726800</v>
      </c>
      <c r="L1075" s="26">
        <v>-6386880</v>
      </c>
      <c r="M1075" s="26">
        <v>10339920</v>
      </c>
      <c r="N1075" s="20" t="str">
        <f t="shared" si="16"/>
        <v>ECIF0001</v>
      </c>
    </row>
    <row r="1076" spans="1:14" ht="15" x14ac:dyDescent="0.25">
      <c r="A1076" s="33" t="s">
        <v>1198</v>
      </c>
      <c r="B1076" s="26">
        <v>508158</v>
      </c>
      <c r="C1076" s="26" t="s">
        <v>125</v>
      </c>
      <c r="D1076" s="26">
        <v>508158</v>
      </c>
      <c r="E1076" s="26">
        <v>65040</v>
      </c>
      <c r="F1076" s="26">
        <v>-743</v>
      </c>
      <c r="G1076" s="26">
        <v>2193</v>
      </c>
      <c r="H1076" s="26" t="s">
        <v>125</v>
      </c>
      <c r="I1076" s="26" t="s">
        <v>125</v>
      </c>
      <c r="J1076" s="26" t="s">
        <v>125</v>
      </c>
      <c r="K1076" s="26">
        <v>515193</v>
      </c>
      <c r="L1076" s="26" t="s">
        <v>125</v>
      </c>
      <c r="M1076" s="26">
        <v>515193</v>
      </c>
      <c r="N1076" s="20" t="str">
        <f t="shared" si="16"/>
        <v>ERFU0000</v>
      </c>
    </row>
    <row r="1077" spans="1:14" ht="15" x14ac:dyDescent="0.25">
      <c r="A1077" s="32" t="s">
        <v>1199</v>
      </c>
      <c r="B1077" s="26">
        <v>17248165</v>
      </c>
      <c r="C1077" s="26">
        <v>-1278</v>
      </c>
      <c r="D1077" s="26">
        <v>17246887</v>
      </c>
      <c r="E1077" s="26">
        <v>290366</v>
      </c>
      <c r="F1077" s="26">
        <v>2689</v>
      </c>
      <c r="G1077" s="26">
        <v>9771</v>
      </c>
      <c r="H1077" s="26" t="s">
        <v>125</v>
      </c>
      <c r="I1077" s="26" t="s">
        <v>125</v>
      </c>
      <c r="J1077" s="26" t="s">
        <v>125</v>
      </c>
      <c r="K1077" s="26">
        <v>17241993</v>
      </c>
      <c r="L1077" s="26">
        <v>-6386880</v>
      </c>
      <c r="M1077" s="26">
        <v>10855113</v>
      </c>
      <c r="N1077" s="20" t="str">
        <f t="shared" si="16"/>
        <v>-C5ECOIN</v>
      </c>
    </row>
    <row r="1078" spans="1:14" ht="15" x14ac:dyDescent="0.25">
      <c r="A1078" s="33" t="s">
        <v>1200</v>
      </c>
      <c r="B1078" s="26">
        <v>397108</v>
      </c>
      <c r="C1078" s="26">
        <v>-1052</v>
      </c>
      <c r="D1078" s="26">
        <v>396056</v>
      </c>
      <c r="E1078" s="26">
        <v>186318</v>
      </c>
      <c r="F1078" s="26">
        <v>3853</v>
      </c>
      <c r="G1078" s="26">
        <v>6288</v>
      </c>
      <c r="H1078" s="26" t="s">
        <v>125</v>
      </c>
      <c r="I1078" s="26" t="s">
        <v>125</v>
      </c>
      <c r="J1078" s="26" t="s">
        <v>125</v>
      </c>
      <c r="K1078" s="26">
        <v>362259</v>
      </c>
      <c r="L1078" s="26">
        <v>-18000</v>
      </c>
      <c r="M1078" s="26">
        <v>344259</v>
      </c>
      <c r="N1078" s="20" t="str">
        <f t="shared" si="16"/>
        <v>ECOP0000</v>
      </c>
    </row>
    <row r="1079" spans="1:14" ht="15" x14ac:dyDescent="0.25">
      <c r="A1079" s="33" t="s">
        <v>1201</v>
      </c>
      <c r="B1079" s="26">
        <v>0</v>
      </c>
      <c r="C1079" s="26" t="s">
        <v>125</v>
      </c>
      <c r="D1079" s="26">
        <v>0</v>
      </c>
      <c r="E1079" s="26" t="s">
        <v>125</v>
      </c>
      <c r="F1079" s="26" t="s">
        <v>125</v>
      </c>
      <c r="G1079" s="26" t="s">
        <v>125</v>
      </c>
      <c r="H1079" s="26" t="s">
        <v>125</v>
      </c>
      <c r="I1079" s="26" t="s">
        <v>125</v>
      </c>
      <c r="J1079" s="26" t="s">
        <v>125</v>
      </c>
      <c r="K1079" s="26">
        <v>0</v>
      </c>
      <c r="L1079" s="26" t="s">
        <v>125</v>
      </c>
      <c r="M1079" s="26">
        <v>0</v>
      </c>
      <c r="N1079" s="20" t="str">
        <f t="shared" si="16"/>
        <v>PLNG3099</v>
      </c>
    </row>
    <row r="1080" spans="1:14" ht="15" x14ac:dyDescent="0.25">
      <c r="A1080" s="33" t="s">
        <v>1202</v>
      </c>
      <c r="B1080" s="26">
        <v>612256</v>
      </c>
      <c r="C1080" s="26">
        <v>-2191</v>
      </c>
      <c r="D1080" s="26">
        <v>610065</v>
      </c>
      <c r="E1080" s="26">
        <v>386733</v>
      </c>
      <c r="F1080" s="26">
        <v>5920</v>
      </c>
      <c r="G1080" s="26">
        <v>13081</v>
      </c>
      <c r="H1080" s="26" t="s">
        <v>125</v>
      </c>
      <c r="I1080" s="26" t="s">
        <v>125</v>
      </c>
      <c r="J1080" s="26" t="s">
        <v>125</v>
      </c>
      <c r="K1080" s="26">
        <v>558782</v>
      </c>
      <c r="L1080" s="26">
        <v>14232</v>
      </c>
      <c r="M1080" s="26">
        <v>573014</v>
      </c>
      <c r="N1080" s="20" t="str">
        <f t="shared" si="16"/>
        <v>REGE0000</v>
      </c>
    </row>
    <row r="1081" spans="1:14" ht="15" x14ac:dyDescent="0.25">
      <c r="A1081" s="32" t="s">
        <v>1203</v>
      </c>
      <c r="B1081" s="26">
        <v>1009364</v>
      </c>
      <c r="C1081" s="26">
        <v>-3243</v>
      </c>
      <c r="D1081" s="26">
        <v>1006121</v>
      </c>
      <c r="E1081" s="26">
        <v>573051</v>
      </c>
      <c r="F1081" s="26">
        <v>9773</v>
      </c>
      <c r="G1081" s="26">
        <v>19369</v>
      </c>
      <c r="H1081" s="26" t="s">
        <v>125</v>
      </c>
      <c r="I1081" s="26" t="s">
        <v>125</v>
      </c>
      <c r="J1081" s="26" t="s">
        <v>125</v>
      </c>
      <c r="K1081" s="26">
        <v>921041</v>
      </c>
      <c r="L1081" s="26">
        <v>-3768</v>
      </c>
      <c r="M1081" s="26">
        <v>917273</v>
      </c>
      <c r="N1081" s="20" t="str">
        <f t="shared" si="16"/>
        <v>-C5EGSLO</v>
      </c>
    </row>
    <row r="1082" spans="1:14" ht="15" x14ac:dyDescent="0.25">
      <c r="A1082" s="33" t="s">
        <v>1204</v>
      </c>
      <c r="B1082" s="26">
        <v>0</v>
      </c>
      <c r="C1082" s="26" t="s">
        <v>125</v>
      </c>
      <c r="D1082" s="26">
        <v>0</v>
      </c>
      <c r="E1082" s="26">
        <v>0</v>
      </c>
      <c r="F1082" s="26">
        <v>0</v>
      </c>
      <c r="G1082" s="26">
        <v>0</v>
      </c>
      <c r="H1082" s="26" t="s">
        <v>125</v>
      </c>
      <c r="I1082" s="26" t="s">
        <v>125</v>
      </c>
      <c r="J1082" s="26" t="s">
        <v>125</v>
      </c>
      <c r="K1082" s="26">
        <v>0</v>
      </c>
      <c r="L1082" s="26" t="s">
        <v>125</v>
      </c>
      <c r="M1082" s="26">
        <v>0</v>
      </c>
      <c r="N1082" s="20" t="str">
        <f t="shared" si="16"/>
        <v>EEGS1000</v>
      </c>
    </row>
    <row r="1083" spans="1:14" ht="15" x14ac:dyDescent="0.25">
      <c r="A1083" s="33" t="s">
        <v>1205</v>
      </c>
      <c r="B1083" s="26">
        <v>0</v>
      </c>
      <c r="C1083" s="26" t="s">
        <v>125</v>
      </c>
      <c r="D1083" s="26">
        <v>0</v>
      </c>
      <c r="E1083" s="26" t="s">
        <v>125</v>
      </c>
      <c r="F1083" s="26" t="s">
        <v>125</v>
      </c>
      <c r="G1083" s="26" t="s">
        <v>125</v>
      </c>
      <c r="H1083" s="26" t="s">
        <v>125</v>
      </c>
      <c r="I1083" s="26" t="s">
        <v>125</v>
      </c>
      <c r="J1083" s="26" t="s">
        <v>125</v>
      </c>
      <c r="K1083" s="26">
        <v>1841</v>
      </c>
      <c r="L1083" s="26" t="s">
        <v>125</v>
      </c>
      <c r="M1083" s="26">
        <v>1841</v>
      </c>
      <c r="N1083" s="20" t="str">
        <f t="shared" si="16"/>
        <v>INWD0000</v>
      </c>
    </row>
    <row r="1084" spans="1:14" ht="15" x14ac:dyDescent="0.25">
      <c r="A1084" s="32" t="s">
        <v>1206</v>
      </c>
      <c r="B1084" s="26">
        <v>0</v>
      </c>
      <c r="C1084" s="26" t="s">
        <v>125</v>
      </c>
      <c r="D1084" s="26">
        <v>0</v>
      </c>
      <c r="E1084" s="26">
        <v>0</v>
      </c>
      <c r="F1084" s="26">
        <v>0</v>
      </c>
      <c r="G1084" s="26">
        <v>0</v>
      </c>
      <c r="H1084" s="26" t="s">
        <v>125</v>
      </c>
      <c r="I1084" s="26" t="s">
        <v>125</v>
      </c>
      <c r="J1084" s="26" t="s">
        <v>125</v>
      </c>
      <c r="K1084" s="26">
        <v>1841</v>
      </c>
      <c r="L1084" s="26" t="s">
        <v>125</v>
      </c>
      <c r="M1084" s="26">
        <v>1841</v>
      </c>
      <c r="N1084" s="20" t="str">
        <f t="shared" si="16"/>
        <v>-C5INWAR</v>
      </c>
    </row>
    <row r="1085" spans="1:14" ht="15" x14ac:dyDescent="0.25">
      <c r="A1085" s="33" t="s">
        <v>1207</v>
      </c>
      <c r="B1085" s="26">
        <v>1444</v>
      </c>
      <c r="C1085" s="26" t="s">
        <v>125</v>
      </c>
      <c r="D1085" s="26">
        <v>1444</v>
      </c>
      <c r="E1085" s="26" t="s">
        <v>125</v>
      </c>
      <c r="F1085" s="26" t="s">
        <v>125</v>
      </c>
      <c r="G1085" s="26" t="s">
        <v>125</v>
      </c>
      <c r="H1085" s="26" t="s">
        <v>125</v>
      </c>
      <c r="I1085" s="26" t="s">
        <v>125</v>
      </c>
      <c r="J1085" s="26" t="s">
        <v>125</v>
      </c>
      <c r="K1085" s="26">
        <v>1828</v>
      </c>
      <c r="L1085" s="26" t="s">
        <v>125</v>
      </c>
      <c r="M1085" s="26">
        <v>1828</v>
      </c>
      <c r="N1085" s="20" t="str">
        <f t="shared" si="16"/>
        <v>MARK0000</v>
      </c>
    </row>
    <row r="1086" spans="1:14" ht="15" x14ac:dyDescent="0.25">
      <c r="A1086" s="32" t="s">
        <v>1208</v>
      </c>
      <c r="B1086" s="26">
        <v>1444</v>
      </c>
      <c r="C1086" s="26" t="s">
        <v>125</v>
      </c>
      <c r="D1086" s="26">
        <v>1444</v>
      </c>
      <c r="E1086" s="26" t="s">
        <v>125</v>
      </c>
      <c r="F1086" s="26" t="s">
        <v>125</v>
      </c>
      <c r="G1086" s="26" t="s">
        <v>125</v>
      </c>
      <c r="H1086" s="26" t="s">
        <v>125</v>
      </c>
      <c r="I1086" s="26" t="s">
        <v>125</v>
      </c>
      <c r="J1086" s="26" t="s">
        <v>125</v>
      </c>
      <c r="K1086" s="26">
        <v>1828</v>
      </c>
      <c r="L1086" s="26" t="s">
        <v>125</v>
      </c>
      <c r="M1086" s="26">
        <v>1828</v>
      </c>
      <c r="N1086" s="20" t="str">
        <f t="shared" si="16"/>
        <v>-C5MARKS</v>
      </c>
    </row>
    <row r="1087" spans="1:14" ht="15" x14ac:dyDescent="0.25">
      <c r="A1087" s="31" t="s">
        <v>1209</v>
      </c>
      <c r="B1087" s="26">
        <v>18258973</v>
      </c>
      <c r="C1087" s="26">
        <v>-4521</v>
      </c>
      <c r="D1087" s="26">
        <v>18254452</v>
      </c>
      <c r="E1087" s="26">
        <v>863417</v>
      </c>
      <c r="F1087" s="26">
        <v>12462</v>
      </c>
      <c r="G1087" s="26">
        <v>29140</v>
      </c>
      <c r="H1087" s="26" t="s">
        <v>125</v>
      </c>
      <c r="I1087" s="26" t="s">
        <v>125</v>
      </c>
      <c r="J1087" s="26" t="s">
        <v>125</v>
      </c>
      <c r="K1087" s="26">
        <v>18166703</v>
      </c>
      <c r="L1087" s="26">
        <v>-6390648</v>
      </c>
      <c r="M1087" s="26">
        <v>11776055</v>
      </c>
      <c r="N1087" s="20" t="str">
        <f t="shared" si="16"/>
        <v>-C4ENTEC</v>
      </c>
    </row>
    <row r="1088" spans="1:14" ht="15" x14ac:dyDescent="0.25">
      <c r="A1088" s="33" t="s">
        <v>1210</v>
      </c>
      <c r="B1088" s="26">
        <v>65023</v>
      </c>
      <c r="C1088" s="26">
        <v>-372</v>
      </c>
      <c r="D1088" s="26">
        <v>64651</v>
      </c>
      <c r="E1088" s="26">
        <v>65653</v>
      </c>
      <c r="F1088" s="26">
        <v>1002</v>
      </c>
      <c r="G1088" s="26">
        <v>2213</v>
      </c>
      <c r="H1088" s="26" t="s">
        <v>125</v>
      </c>
      <c r="I1088" s="26" t="s">
        <v>125</v>
      </c>
      <c r="J1088" s="26" t="s">
        <v>125</v>
      </c>
      <c r="K1088" s="26">
        <v>67866</v>
      </c>
      <c r="L1088" s="26" t="s">
        <v>125</v>
      </c>
      <c r="M1088" s="26">
        <v>67866</v>
      </c>
      <c r="N1088" s="20" t="str">
        <f t="shared" si="16"/>
        <v>SPXX9999</v>
      </c>
    </row>
    <row r="1089" spans="1:14" ht="15" x14ac:dyDescent="0.25">
      <c r="A1089" s="32" t="s">
        <v>1211</v>
      </c>
      <c r="B1089" s="26">
        <v>65023</v>
      </c>
      <c r="C1089" s="26">
        <v>-372</v>
      </c>
      <c r="D1089" s="26">
        <v>64651</v>
      </c>
      <c r="E1089" s="26">
        <v>65653</v>
      </c>
      <c r="F1089" s="26">
        <v>1002</v>
      </c>
      <c r="G1089" s="26">
        <v>2213</v>
      </c>
      <c r="H1089" s="26" t="s">
        <v>125</v>
      </c>
      <c r="I1089" s="26" t="s">
        <v>125</v>
      </c>
      <c r="J1089" s="26" t="s">
        <v>125</v>
      </c>
      <c r="K1089" s="26">
        <v>67866</v>
      </c>
      <c r="L1089" s="26" t="s">
        <v>125</v>
      </c>
      <c r="M1089" s="26">
        <v>67866</v>
      </c>
      <c r="N1089" s="20" t="str">
        <f t="shared" si="16"/>
        <v>-C5HMELS</v>
      </c>
    </row>
    <row r="1090" spans="1:14" ht="15" x14ac:dyDescent="0.25">
      <c r="A1090" s="31" t="s">
        <v>1212</v>
      </c>
      <c r="B1090" s="26">
        <v>65023</v>
      </c>
      <c r="C1090" s="26">
        <v>-372</v>
      </c>
      <c r="D1090" s="26">
        <v>64651</v>
      </c>
      <c r="E1090" s="26">
        <v>65653</v>
      </c>
      <c r="F1090" s="26">
        <v>1002</v>
      </c>
      <c r="G1090" s="26">
        <v>2213</v>
      </c>
      <c r="H1090" s="26" t="s">
        <v>125</v>
      </c>
      <c r="I1090" s="26" t="s">
        <v>125</v>
      </c>
      <c r="J1090" s="26" t="s">
        <v>125</v>
      </c>
      <c r="K1090" s="26">
        <v>67866</v>
      </c>
      <c r="L1090" s="26" t="s">
        <v>125</v>
      </c>
      <c r="M1090" s="26">
        <v>67866</v>
      </c>
      <c r="N1090" s="20" t="str">
        <f t="shared" si="16"/>
        <v>-C4HMELS</v>
      </c>
    </row>
    <row r="1091" spans="1:14" ht="15" x14ac:dyDescent="0.25">
      <c r="A1091" s="33" t="s">
        <v>1213</v>
      </c>
      <c r="B1091" s="26">
        <v>327698</v>
      </c>
      <c r="C1091" s="26">
        <v>-1045</v>
      </c>
      <c r="D1091" s="26">
        <v>326653</v>
      </c>
      <c r="E1091" s="26">
        <v>269363</v>
      </c>
      <c r="F1091" s="26">
        <v>87798</v>
      </c>
      <c r="G1091" s="26">
        <v>9075</v>
      </c>
      <c r="H1091" s="26" t="s">
        <v>125</v>
      </c>
      <c r="I1091" s="26" t="s">
        <v>125</v>
      </c>
      <c r="J1091" s="26" t="s">
        <v>125</v>
      </c>
      <c r="K1091" s="26">
        <v>407332</v>
      </c>
      <c r="L1091" s="26">
        <v>2848</v>
      </c>
      <c r="M1091" s="26">
        <v>410180</v>
      </c>
      <c r="N1091" s="20" t="str">
        <f t="shared" si="16"/>
        <v>POST8006</v>
      </c>
    </row>
    <row r="1092" spans="1:14" ht="15" x14ac:dyDescent="0.25">
      <c r="A1092" s="33" t="s">
        <v>1214</v>
      </c>
      <c r="B1092" s="26">
        <v>0</v>
      </c>
      <c r="C1092" s="26" t="s">
        <v>125</v>
      </c>
      <c r="D1092" s="26">
        <v>0</v>
      </c>
      <c r="E1092" s="26">
        <v>29659</v>
      </c>
      <c r="F1092" s="26">
        <v>29659</v>
      </c>
      <c r="G1092" s="26">
        <v>1023</v>
      </c>
      <c r="H1092" s="26" t="s">
        <v>125</v>
      </c>
      <c r="I1092" s="26" t="s">
        <v>125</v>
      </c>
      <c r="J1092" s="26" t="s">
        <v>125</v>
      </c>
      <c r="K1092" s="26">
        <v>30682</v>
      </c>
      <c r="L1092" s="26">
        <v>-30682</v>
      </c>
      <c r="M1092" s="26">
        <v>0</v>
      </c>
      <c r="N1092" s="20" t="str">
        <f t="shared" ref="N1092:N1155" si="17">LEFT(A1092,8)</f>
        <v>POST8009</v>
      </c>
    </row>
    <row r="1093" spans="1:14" ht="15" x14ac:dyDescent="0.25">
      <c r="A1093" s="32" t="s">
        <v>1215</v>
      </c>
      <c r="B1093" s="26">
        <v>327698</v>
      </c>
      <c r="C1093" s="26">
        <v>-1045</v>
      </c>
      <c r="D1093" s="26">
        <v>326653</v>
      </c>
      <c r="E1093" s="26">
        <v>299022</v>
      </c>
      <c r="F1093" s="26">
        <v>117457</v>
      </c>
      <c r="G1093" s="26">
        <v>10098</v>
      </c>
      <c r="H1093" s="26" t="s">
        <v>125</v>
      </c>
      <c r="I1093" s="26" t="s">
        <v>125</v>
      </c>
      <c r="J1093" s="26" t="s">
        <v>125</v>
      </c>
      <c r="K1093" s="26">
        <v>438014</v>
      </c>
      <c r="L1093" s="26">
        <v>-27834</v>
      </c>
      <c r="M1093" s="26">
        <v>410180</v>
      </c>
      <c r="N1093" s="20" t="str">
        <f t="shared" si="17"/>
        <v>-C5HOUSG</v>
      </c>
    </row>
    <row r="1094" spans="1:14" ht="15" x14ac:dyDescent="0.25">
      <c r="A1094" s="31" t="s">
        <v>1216</v>
      </c>
      <c r="B1094" s="26">
        <v>327698</v>
      </c>
      <c r="C1094" s="26">
        <v>-1045</v>
      </c>
      <c r="D1094" s="26">
        <v>326653</v>
      </c>
      <c r="E1094" s="26">
        <v>299022</v>
      </c>
      <c r="F1094" s="26">
        <v>117457</v>
      </c>
      <c r="G1094" s="26">
        <v>10098</v>
      </c>
      <c r="H1094" s="26" t="s">
        <v>125</v>
      </c>
      <c r="I1094" s="26" t="s">
        <v>125</v>
      </c>
      <c r="J1094" s="26" t="s">
        <v>125</v>
      </c>
      <c r="K1094" s="26">
        <v>438014</v>
      </c>
      <c r="L1094" s="26">
        <v>-27834</v>
      </c>
      <c r="M1094" s="26">
        <v>410180</v>
      </c>
      <c r="N1094" s="20" t="str">
        <f t="shared" si="17"/>
        <v>-C4HOUSG</v>
      </c>
    </row>
    <row r="1095" spans="1:14" ht="15" x14ac:dyDescent="0.25">
      <c r="A1095" s="33" t="s">
        <v>1217</v>
      </c>
      <c r="B1095" s="26">
        <v>234252</v>
      </c>
      <c r="C1095" s="26">
        <v>-922</v>
      </c>
      <c r="D1095" s="26">
        <v>233330</v>
      </c>
      <c r="E1095" s="26">
        <v>162732</v>
      </c>
      <c r="F1095" s="26">
        <v>2489</v>
      </c>
      <c r="G1095" s="26">
        <v>5507</v>
      </c>
      <c r="H1095" s="26" t="s">
        <v>125</v>
      </c>
      <c r="I1095" s="26" t="s">
        <v>125</v>
      </c>
      <c r="J1095" s="26" t="s">
        <v>125</v>
      </c>
      <c r="K1095" s="26">
        <v>231319</v>
      </c>
      <c r="L1095" s="26" t="s">
        <v>125</v>
      </c>
      <c r="M1095" s="26">
        <v>231319</v>
      </c>
      <c r="N1095" s="20" t="str">
        <f t="shared" si="17"/>
        <v>INTT1000</v>
      </c>
    </row>
    <row r="1096" spans="1:14" ht="15" x14ac:dyDescent="0.25">
      <c r="A1096" s="32" t="s">
        <v>1218</v>
      </c>
      <c r="B1096" s="26">
        <v>234252</v>
      </c>
      <c r="C1096" s="26">
        <v>-922</v>
      </c>
      <c r="D1096" s="26">
        <v>233330</v>
      </c>
      <c r="E1096" s="26">
        <v>162732</v>
      </c>
      <c r="F1096" s="26">
        <v>2489</v>
      </c>
      <c r="G1096" s="26">
        <v>5507</v>
      </c>
      <c r="H1096" s="26" t="s">
        <v>125</v>
      </c>
      <c r="I1096" s="26" t="s">
        <v>125</v>
      </c>
      <c r="J1096" s="26" t="s">
        <v>125</v>
      </c>
      <c r="K1096" s="26">
        <v>231319</v>
      </c>
      <c r="L1096" s="26" t="s">
        <v>125</v>
      </c>
      <c r="M1096" s="26">
        <v>231319</v>
      </c>
      <c r="N1096" s="20" t="str">
        <f t="shared" si="17"/>
        <v>-C5INTTR</v>
      </c>
    </row>
    <row r="1097" spans="1:14" ht="15" x14ac:dyDescent="0.25">
      <c r="A1097" s="31" t="s">
        <v>1219</v>
      </c>
      <c r="B1097" s="26">
        <v>234252</v>
      </c>
      <c r="C1097" s="26">
        <v>-922</v>
      </c>
      <c r="D1097" s="26">
        <v>233330</v>
      </c>
      <c r="E1097" s="26">
        <v>162732</v>
      </c>
      <c r="F1097" s="26">
        <v>2489</v>
      </c>
      <c r="G1097" s="26">
        <v>5507</v>
      </c>
      <c r="H1097" s="26" t="s">
        <v>125</v>
      </c>
      <c r="I1097" s="26" t="s">
        <v>125</v>
      </c>
      <c r="J1097" s="26" t="s">
        <v>125</v>
      </c>
      <c r="K1097" s="26">
        <v>231319</v>
      </c>
      <c r="L1097" s="26" t="s">
        <v>125</v>
      </c>
      <c r="M1097" s="26">
        <v>231319</v>
      </c>
      <c r="N1097" s="20" t="str">
        <f t="shared" si="17"/>
        <v>-C4INTTR</v>
      </c>
    </row>
    <row r="1098" spans="1:14" ht="15" x14ac:dyDescent="0.25">
      <c r="A1098" s="33" t="s">
        <v>1220</v>
      </c>
      <c r="B1098" s="26">
        <v>-72589</v>
      </c>
      <c r="C1098" s="26" t="s">
        <v>125</v>
      </c>
      <c r="D1098" s="26">
        <v>-72589</v>
      </c>
      <c r="E1098" s="26" t="s">
        <v>125</v>
      </c>
      <c r="F1098" s="26" t="s">
        <v>125</v>
      </c>
      <c r="G1098" s="26">
        <v>-13702</v>
      </c>
      <c r="H1098" s="26" t="s">
        <v>125</v>
      </c>
      <c r="I1098" s="26" t="s">
        <v>125</v>
      </c>
      <c r="J1098" s="26" t="s">
        <v>125</v>
      </c>
      <c r="K1098" s="26">
        <v>-86396</v>
      </c>
      <c r="L1098" s="26" t="s">
        <v>125</v>
      </c>
      <c r="M1098" s="26">
        <v>-86396</v>
      </c>
      <c r="N1098" s="20" t="str">
        <f t="shared" si="17"/>
        <v>PLNG6000</v>
      </c>
    </row>
    <row r="1099" spans="1:14" ht="15" x14ac:dyDescent="0.25">
      <c r="A1099" s="33" t="s">
        <v>1221</v>
      </c>
      <c r="B1099" s="26">
        <v>45367</v>
      </c>
      <c r="C1099" s="26" t="s">
        <v>125</v>
      </c>
      <c r="D1099" s="26">
        <v>45367</v>
      </c>
      <c r="E1099" s="26" t="s">
        <v>125</v>
      </c>
      <c r="F1099" s="26" t="s">
        <v>125</v>
      </c>
      <c r="G1099" s="26" t="s">
        <v>125</v>
      </c>
      <c r="H1099" s="26" t="s">
        <v>125</v>
      </c>
      <c r="I1099" s="26" t="s">
        <v>125</v>
      </c>
      <c r="J1099" s="26" t="s">
        <v>125</v>
      </c>
      <c r="K1099" s="26">
        <v>45349</v>
      </c>
      <c r="L1099" s="26">
        <v>57269</v>
      </c>
      <c r="M1099" s="26">
        <v>102618</v>
      </c>
      <c r="N1099" s="20" t="str">
        <f t="shared" si="17"/>
        <v>PLNG6002</v>
      </c>
    </row>
    <row r="1100" spans="1:14" ht="15" x14ac:dyDescent="0.25">
      <c r="A1100" s="33" t="s">
        <v>1222</v>
      </c>
      <c r="B1100" s="26">
        <v>1414418</v>
      </c>
      <c r="C1100" s="26">
        <v>-1328</v>
      </c>
      <c r="D1100" s="26">
        <v>1413090</v>
      </c>
      <c r="E1100" s="26">
        <v>1200353</v>
      </c>
      <c r="F1100" s="26">
        <v>168802</v>
      </c>
      <c r="G1100" s="26">
        <v>40754</v>
      </c>
      <c r="H1100" s="26" t="s">
        <v>125</v>
      </c>
      <c r="I1100" s="26" t="s">
        <v>125</v>
      </c>
      <c r="J1100" s="26" t="s">
        <v>125</v>
      </c>
      <c r="K1100" s="26">
        <v>1602277</v>
      </c>
      <c r="L1100" s="26">
        <v>-176501</v>
      </c>
      <c r="M1100" s="26">
        <v>1425776</v>
      </c>
      <c r="N1100" s="20" t="str">
        <f t="shared" si="17"/>
        <v>PLNG6099</v>
      </c>
    </row>
    <row r="1101" spans="1:14" ht="15" x14ac:dyDescent="0.25">
      <c r="A1101" s="32" t="s">
        <v>1223</v>
      </c>
      <c r="B1101" s="26">
        <v>1387196</v>
      </c>
      <c r="C1101" s="26">
        <v>-1328</v>
      </c>
      <c r="D1101" s="26">
        <v>1385868</v>
      </c>
      <c r="E1101" s="26">
        <v>1200353</v>
      </c>
      <c r="F1101" s="26">
        <v>168802</v>
      </c>
      <c r="G1101" s="26">
        <v>27052</v>
      </c>
      <c r="H1101" s="26" t="s">
        <v>125</v>
      </c>
      <c r="I1101" s="26" t="s">
        <v>125</v>
      </c>
      <c r="J1101" s="26" t="s">
        <v>125</v>
      </c>
      <c r="K1101" s="26">
        <v>1561230</v>
      </c>
      <c r="L1101" s="26">
        <v>-119232</v>
      </c>
      <c r="M1101" s="26">
        <v>1441998</v>
      </c>
      <c r="N1101" s="20" t="str">
        <f t="shared" si="17"/>
        <v>-C5ENVPM</v>
      </c>
    </row>
    <row r="1102" spans="1:14" ht="15" x14ac:dyDescent="0.25">
      <c r="A1102" s="33" t="s">
        <v>1224</v>
      </c>
      <c r="B1102" s="26">
        <v>390897</v>
      </c>
      <c r="C1102" s="26">
        <v>-2029</v>
      </c>
      <c r="D1102" s="26">
        <v>388868</v>
      </c>
      <c r="E1102" s="26">
        <v>372322</v>
      </c>
      <c r="F1102" s="26">
        <v>20577</v>
      </c>
      <c r="G1102" s="26">
        <v>10402</v>
      </c>
      <c r="H1102" s="26" t="s">
        <v>125</v>
      </c>
      <c r="I1102" s="26" t="s">
        <v>125</v>
      </c>
      <c r="J1102" s="26" t="s">
        <v>125</v>
      </c>
      <c r="K1102" s="26">
        <v>422281</v>
      </c>
      <c r="L1102" s="26" t="s">
        <v>125</v>
      </c>
      <c r="M1102" s="26">
        <v>422281</v>
      </c>
      <c r="N1102" s="20" t="str">
        <f t="shared" si="17"/>
        <v>DEVC1013</v>
      </c>
    </row>
    <row r="1103" spans="1:14" ht="15" x14ac:dyDescent="0.25">
      <c r="A1103" s="32" t="s">
        <v>1225</v>
      </c>
      <c r="B1103" s="26">
        <v>390897</v>
      </c>
      <c r="C1103" s="26">
        <v>-2029</v>
      </c>
      <c r="D1103" s="26">
        <v>388868</v>
      </c>
      <c r="E1103" s="26">
        <v>372322</v>
      </c>
      <c r="F1103" s="26">
        <v>20577</v>
      </c>
      <c r="G1103" s="26">
        <v>10402</v>
      </c>
      <c r="H1103" s="26" t="s">
        <v>125</v>
      </c>
      <c r="I1103" s="26" t="s">
        <v>125</v>
      </c>
      <c r="J1103" s="26" t="s">
        <v>125</v>
      </c>
      <c r="K1103" s="26">
        <v>422281</v>
      </c>
      <c r="L1103" s="26" t="s">
        <v>125</v>
      </c>
      <c r="M1103" s="26">
        <v>422281</v>
      </c>
      <c r="N1103" s="20" t="str">
        <f t="shared" si="17"/>
        <v>-C5INFPL</v>
      </c>
    </row>
    <row r="1104" spans="1:14" ht="15" x14ac:dyDescent="0.25">
      <c r="A1104" s="33" t="s">
        <v>1226</v>
      </c>
      <c r="B1104" s="26">
        <v>69845</v>
      </c>
      <c r="C1104" s="26">
        <v>-1773</v>
      </c>
      <c r="D1104" s="26">
        <v>68072</v>
      </c>
      <c r="E1104" s="26">
        <v>490758</v>
      </c>
      <c r="F1104" s="26">
        <v>183174</v>
      </c>
      <c r="G1104" s="26">
        <v>3774</v>
      </c>
      <c r="H1104" s="26" t="s">
        <v>125</v>
      </c>
      <c r="I1104" s="26" t="s">
        <v>125</v>
      </c>
      <c r="J1104" s="26" t="s">
        <v>125</v>
      </c>
      <c r="K1104" s="26">
        <v>316663</v>
      </c>
      <c r="L1104" s="26">
        <v>-185175</v>
      </c>
      <c r="M1104" s="26">
        <v>131488</v>
      </c>
      <c r="N1104" s="20" t="str">
        <f t="shared" si="17"/>
        <v>PLNG3000</v>
      </c>
    </row>
    <row r="1105" spans="1:14" ht="15" x14ac:dyDescent="0.25">
      <c r="A1105" s="33" t="s">
        <v>1227</v>
      </c>
      <c r="B1105" s="26">
        <v>28450</v>
      </c>
      <c r="C1105" s="26" t="s">
        <v>125</v>
      </c>
      <c r="D1105" s="26">
        <v>28450</v>
      </c>
      <c r="E1105" s="26" t="s">
        <v>125</v>
      </c>
      <c r="F1105" s="26" t="s">
        <v>125</v>
      </c>
      <c r="G1105" s="26" t="s">
        <v>125</v>
      </c>
      <c r="H1105" s="26" t="s">
        <v>125</v>
      </c>
      <c r="I1105" s="26" t="s">
        <v>125</v>
      </c>
      <c r="J1105" s="26" t="s">
        <v>125</v>
      </c>
      <c r="K1105" s="26">
        <v>28437</v>
      </c>
      <c r="L1105" s="26" t="s">
        <v>125</v>
      </c>
      <c r="M1105" s="26">
        <v>28437</v>
      </c>
      <c r="N1105" s="20" t="str">
        <f t="shared" si="17"/>
        <v>PLNG4010</v>
      </c>
    </row>
    <row r="1106" spans="1:14" ht="15" x14ac:dyDescent="0.25">
      <c r="A1106" s="33" t="s">
        <v>1228</v>
      </c>
      <c r="B1106" s="26">
        <v>5001</v>
      </c>
      <c r="C1106" s="26" t="s">
        <v>125</v>
      </c>
      <c r="D1106" s="26">
        <v>5001</v>
      </c>
      <c r="E1106" s="26" t="s">
        <v>125</v>
      </c>
      <c r="F1106" s="26" t="s">
        <v>125</v>
      </c>
      <c r="G1106" s="26" t="s">
        <v>125</v>
      </c>
      <c r="H1106" s="26" t="s">
        <v>125</v>
      </c>
      <c r="I1106" s="26" t="s">
        <v>125</v>
      </c>
      <c r="J1106" s="26" t="s">
        <v>125</v>
      </c>
      <c r="K1106" s="26">
        <v>5001</v>
      </c>
      <c r="L1106" s="26" t="s">
        <v>125</v>
      </c>
      <c r="M1106" s="26">
        <v>5001</v>
      </c>
      <c r="N1106" s="20" t="str">
        <f t="shared" si="17"/>
        <v>PLNG6008</v>
      </c>
    </row>
    <row r="1107" spans="1:14" ht="15" x14ac:dyDescent="0.25">
      <c r="A1107" s="33" t="s">
        <v>1229</v>
      </c>
      <c r="B1107" s="26">
        <v>15216</v>
      </c>
      <c r="C1107" s="26" t="s">
        <v>125</v>
      </c>
      <c r="D1107" s="26">
        <v>15216</v>
      </c>
      <c r="E1107" s="26" t="s">
        <v>125</v>
      </c>
      <c r="F1107" s="26" t="s">
        <v>125</v>
      </c>
      <c r="G1107" s="26">
        <v>399</v>
      </c>
      <c r="H1107" s="26" t="s">
        <v>125</v>
      </c>
      <c r="I1107" s="26" t="s">
        <v>125</v>
      </c>
      <c r="J1107" s="26" t="s">
        <v>125</v>
      </c>
      <c r="K1107" s="26">
        <v>15615</v>
      </c>
      <c r="L1107" s="26" t="s">
        <v>125</v>
      </c>
      <c r="M1107" s="26">
        <v>15615</v>
      </c>
      <c r="N1107" s="20" t="str">
        <f t="shared" si="17"/>
        <v>POST2000</v>
      </c>
    </row>
    <row r="1108" spans="1:14" ht="15" x14ac:dyDescent="0.25">
      <c r="A1108" s="32" t="s">
        <v>1230</v>
      </c>
      <c r="B1108" s="26">
        <v>118512</v>
      </c>
      <c r="C1108" s="26">
        <v>-1773</v>
      </c>
      <c r="D1108" s="26">
        <v>116739</v>
      </c>
      <c r="E1108" s="26">
        <v>490758</v>
      </c>
      <c r="F1108" s="26">
        <v>183174</v>
      </c>
      <c r="G1108" s="26">
        <v>4173</v>
      </c>
      <c r="H1108" s="26" t="s">
        <v>125</v>
      </c>
      <c r="I1108" s="26" t="s">
        <v>125</v>
      </c>
      <c r="J1108" s="26" t="s">
        <v>125</v>
      </c>
      <c r="K1108" s="26">
        <v>365716</v>
      </c>
      <c r="L1108" s="26">
        <v>-185175</v>
      </c>
      <c r="M1108" s="26">
        <v>180541</v>
      </c>
      <c r="N1108" s="20" t="str">
        <f t="shared" si="17"/>
        <v>-C5PPOLI</v>
      </c>
    </row>
    <row r="1109" spans="1:14" ht="15" x14ac:dyDescent="0.25">
      <c r="A1109" s="33" t="s">
        <v>1231</v>
      </c>
      <c r="B1109" s="26">
        <v>523289</v>
      </c>
      <c r="C1109" s="26">
        <v>-2340</v>
      </c>
      <c r="D1109" s="26">
        <v>520949</v>
      </c>
      <c r="E1109" s="26">
        <v>412394</v>
      </c>
      <c r="F1109" s="26">
        <v>6292</v>
      </c>
      <c r="G1109" s="26">
        <v>14076</v>
      </c>
      <c r="H1109" s="26" t="s">
        <v>125</v>
      </c>
      <c r="I1109" s="26" t="s">
        <v>125</v>
      </c>
      <c r="J1109" s="26" t="s">
        <v>125</v>
      </c>
      <c r="K1109" s="26">
        <v>527801</v>
      </c>
      <c r="L1109" s="26" t="s">
        <v>125</v>
      </c>
      <c r="M1109" s="26">
        <v>527801</v>
      </c>
      <c r="N1109" s="20" t="str">
        <f t="shared" si="17"/>
        <v>PLNG3102</v>
      </c>
    </row>
    <row r="1110" spans="1:14" ht="15" x14ac:dyDescent="0.25">
      <c r="A1110" s="32" t="s">
        <v>1232</v>
      </c>
      <c r="B1110" s="26">
        <v>523289</v>
      </c>
      <c r="C1110" s="26">
        <v>-2340</v>
      </c>
      <c r="D1110" s="26">
        <v>520949</v>
      </c>
      <c r="E1110" s="26">
        <v>412394</v>
      </c>
      <c r="F1110" s="26">
        <v>6292</v>
      </c>
      <c r="G1110" s="26">
        <v>14076</v>
      </c>
      <c r="H1110" s="26" t="s">
        <v>125</v>
      </c>
      <c r="I1110" s="26" t="s">
        <v>125</v>
      </c>
      <c r="J1110" s="26" t="s">
        <v>125</v>
      </c>
      <c r="K1110" s="26">
        <v>527801</v>
      </c>
      <c r="L1110" s="26" t="s">
        <v>125</v>
      </c>
      <c r="M1110" s="26">
        <v>527801</v>
      </c>
      <c r="N1110" s="20" t="str">
        <f t="shared" si="17"/>
        <v>-C5STRPL</v>
      </c>
    </row>
    <row r="1111" spans="1:14" ht="15" x14ac:dyDescent="0.25">
      <c r="A1111" s="31" t="s">
        <v>1233</v>
      </c>
      <c r="B1111" s="26">
        <v>2419894</v>
      </c>
      <c r="C1111" s="26">
        <v>-7470</v>
      </c>
      <c r="D1111" s="26">
        <v>2412424</v>
      </c>
      <c r="E1111" s="26">
        <v>2475827</v>
      </c>
      <c r="F1111" s="26">
        <v>378845</v>
      </c>
      <c r="G1111" s="26">
        <v>55703</v>
      </c>
      <c r="H1111" s="26" t="s">
        <v>125</v>
      </c>
      <c r="I1111" s="26" t="s">
        <v>125</v>
      </c>
      <c r="J1111" s="26" t="s">
        <v>125</v>
      </c>
      <c r="K1111" s="26">
        <v>2877028</v>
      </c>
      <c r="L1111" s="26">
        <v>-304407</v>
      </c>
      <c r="M1111" s="26">
        <v>2572621</v>
      </c>
      <c r="N1111" s="20" t="str">
        <f t="shared" si="17"/>
        <v>-C4PPOLI</v>
      </c>
    </row>
    <row r="1112" spans="1:14" ht="15" x14ac:dyDescent="0.25">
      <c r="A1112" s="33" t="s">
        <v>1234</v>
      </c>
      <c r="B1112" s="26">
        <v>641225</v>
      </c>
      <c r="C1112" s="26">
        <v>-2893</v>
      </c>
      <c r="D1112" s="26">
        <v>638332</v>
      </c>
      <c r="E1112" s="26">
        <v>509368</v>
      </c>
      <c r="F1112" s="26">
        <v>7788</v>
      </c>
      <c r="G1112" s="26">
        <v>15831</v>
      </c>
      <c r="H1112" s="26" t="s">
        <v>125</v>
      </c>
      <c r="I1112" s="26" t="s">
        <v>125</v>
      </c>
      <c r="J1112" s="26" t="s">
        <v>125</v>
      </c>
      <c r="K1112" s="26">
        <v>627497</v>
      </c>
      <c r="L1112" s="26">
        <v>11814</v>
      </c>
      <c r="M1112" s="26">
        <v>639311</v>
      </c>
      <c r="N1112" s="20" t="str">
        <f t="shared" si="17"/>
        <v>SAIS4001</v>
      </c>
    </row>
    <row r="1113" spans="1:14" ht="15" x14ac:dyDescent="0.25">
      <c r="A1113" s="32" t="s">
        <v>1235</v>
      </c>
      <c r="B1113" s="26">
        <v>641225</v>
      </c>
      <c r="C1113" s="26">
        <v>-2893</v>
      </c>
      <c r="D1113" s="26">
        <v>638332</v>
      </c>
      <c r="E1113" s="26">
        <v>509368</v>
      </c>
      <c r="F1113" s="26">
        <v>7788</v>
      </c>
      <c r="G1113" s="26">
        <v>15831</v>
      </c>
      <c r="H1113" s="26" t="s">
        <v>125</v>
      </c>
      <c r="I1113" s="26" t="s">
        <v>125</v>
      </c>
      <c r="J1113" s="26" t="s">
        <v>125</v>
      </c>
      <c r="K1113" s="26">
        <v>627497</v>
      </c>
      <c r="L1113" s="26">
        <v>11814</v>
      </c>
      <c r="M1113" s="26">
        <v>639311</v>
      </c>
      <c r="N1113" s="20" t="str">
        <f t="shared" si="17"/>
        <v>-C5SCHOR</v>
      </c>
    </row>
    <row r="1114" spans="1:14" ht="15" x14ac:dyDescent="0.25">
      <c r="A1114" s="31" t="s">
        <v>1236</v>
      </c>
      <c r="B1114" s="26">
        <v>641225</v>
      </c>
      <c r="C1114" s="26">
        <v>-2893</v>
      </c>
      <c r="D1114" s="26">
        <v>638332</v>
      </c>
      <c r="E1114" s="26">
        <v>509368</v>
      </c>
      <c r="F1114" s="26">
        <v>7788</v>
      </c>
      <c r="G1114" s="26">
        <v>15831</v>
      </c>
      <c r="H1114" s="26" t="s">
        <v>125</v>
      </c>
      <c r="I1114" s="26" t="s">
        <v>125</v>
      </c>
      <c r="J1114" s="26" t="s">
        <v>125</v>
      </c>
      <c r="K1114" s="26">
        <v>627497</v>
      </c>
      <c r="L1114" s="26">
        <v>11814</v>
      </c>
      <c r="M1114" s="26">
        <v>639311</v>
      </c>
      <c r="N1114" s="20" t="str">
        <f t="shared" si="17"/>
        <v>-C4SCHOR</v>
      </c>
    </row>
    <row r="1115" spans="1:14" ht="15" x14ac:dyDescent="0.25">
      <c r="A1115" s="33" t="s">
        <v>1237</v>
      </c>
      <c r="B1115" s="26">
        <v>625725</v>
      </c>
      <c r="C1115" s="26">
        <v>-1071</v>
      </c>
      <c r="D1115" s="26">
        <v>624654</v>
      </c>
      <c r="E1115" s="26">
        <v>198752</v>
      </c>
      <c r="F1115" s="26">
        <v>-10174</v>
      </c>
      <c r="G1115" s="26">
        <v>4157</v>
      </c>
      <c r="H1115" s="26" t="s">
        <v>125</v>
      </c>
      <c r="I1115" s="26" t="s">
        <v>125</v>
      </c>
      <c r="J1115" s="26" t="s">
        <v>125</v>
      </c>
      <c r="K1115" s="26">
        <v>602029</v>
      </c>
      <c r="L1115" s="26">
        <v>4356</v>
      </c>
      <c r="M1115" s="26">
        <v>606385</v>
      </c>
      <c r="N1115" s="20" t="str">
        <f t="shared" si="17"/>
        <v>BSAE0000</v>
      </c>
    </row>
    <row r="1116" spans="1:14" ht="15" x14ac:dyDescent="0.25">
      <c r="A1116" s="33" t="s">
        <v>1238</v>
      </c>
      <c r="B1116" s="26" t="s">
        <v>125</v>
      </c>
      <c r="C1116" s="26" t="s">
        <v>125</v>
      </c>
      <c r="D1116" s="26" t="s">
        <v>125</v>
      </c>
      <c r="E1116" s="26" t="s">
        <v>125</v>
      </c>
      <c r="F1116" s="26" t="s">
        <v>125</v>
      </c>
      <c r="G1116" s="26" t="s">
        <v>125</v>
      </c>
      <c r="H1116" s="26" t="s">
        <v>125</v>
      </c>
      <c r="I1116" s="26" t="s">
        <v>125</v>
      </c>
      <c r="J1116" s="26" t="s">
        <v>125</v>
      </c>
      <c r="K1116" s="26">
        <v>0</v>
      </c>
      <c r="L1116" s="26" t="s">
        <v>125</v>
      </c>
      <c r="M1116" s="26" t="s">
        <v>125</v>
      </c>
      <c r="N1116" s="20" t="str">
        <f t="shared" si="17"/>
        <v>BSAE1000</v>
      </c>
    </row>
    <row r="1117" spans="1:14" ht="15" x14ac:dyDescent="0.25">
      <c r="A1117" s="33" t="s">
        <v>1239</v>
      </c>
      <c r="B1117" s="26">
        <v>0</v>
      </c>
      <c r="C1117" s="26" t="s">
        <v>125</v>
      </c>
      <c r="D1117" s="26">
        <v>0</v>
      </c>
      <c r="E1117" s="26">
        <v>0</v>
      </c>
      <c r="F1117" s="26">
        <v>0</v>
      </c>
      <c r="G1117" s="26">
        <v>0</v>
      </c>
      <c r="H1117" s="26" t="s">
        <v>125</v>
      </c>
      <c r="I1117" s="26" t="s">
        <v>125</v>
      </c>
      <c r="J1117" s="26" t="s">
        <v>125</v>
      </c>
      <c r="K1117" s="26">
        <v>0</v>
      </c>
      <c r="L1117" s="26" t="s">
        <v>125</v>
      </c>
      <c r="M1117" s="26">
        <v>0</v>
      </c>
      <c r="N1117" s="20" t="str">
        <f t="shared" si="17"/>
        <v>ECAC2201</v>
      </c>
    </row>
    <row r="1118" spans="1:14" ht="15" x14ac:dyDescent="0.25">
      <c r="A1118" s="33" t="s">
        <v>1240</v>
      </c>
      <c r="B1118" s="26">
        <v>162286</v>
      </c>
      <c r="C1118" s="26">
        <v>-705</v>
      </c>
      <c r="D1118" s="26">
        <v>161581</v>
      </c>
      <c r="E1118" s="26">
        <v>121574</v>
      </c>
      <c r="F1118" s="26">
        <v>-927</v>
      </c>
      <c r="G1118" s="26">
        <v>4104</v>
      </c>
      <c r="H1118" s="26" t="s">
        <v>125</v>
      </c>
      <c r="I1118" s="26" t="s">
        <v>125</v>
      </c>
      <c r="J1118" s="26" t="s">
        <v>125</v>
      </c>
      <c r="K1118" s="26">
        <v>187855</v>
      </c>
      <c r="L1118" s="26" t="s">
        <v>125</v>
      </c>
      <c r="M1118" s="26">
        <v>187855</v>
      </c>
      <c r="N1118" s="20" t="str">
        <f t="shared" si="17"/>
        <v>SEDE0000</v>
      </c>
    </row>
    <row r="1119" spans="1:14" ht="15" x14ac:dyDescent="0.25">
      <c r="A1119" s="32" t="s">
        <v>1241</v>
      </c>
      <c r="B1119" s="26">
        <v>788011</v>
      </c>
      <c r="C1119" s="26">
        <v>-1776</v>
      </c>
      <c r="D1119" s="26">
        <v>786235</v>
      </c>
      <c r="E1119" s="26">
        <v>320326</v>
      </c>
      <c r="F1119" s="26">
        <v>-11101</v>
      </c>
      <c r="G1119" s="26">
        <v>8261</v>
      </c>
      <c r="H1119" s="26" t="s">
        <v>125</v>
      </c>
      <c r="I1119" s="26" t="s">
        <v>125</v>
      </c>
      <c r="J1119" s="26" t="s">
        <v>125</v>
      </c>
      <c r="K1119" s="26">
        <v>789884</v>
      </c>
      <c r="L1119" s="26">
        <v>4356</v>
      </c>
      <c r="M1119" s="26">
        <v>794240</v>
      </c>
      <c r="N1119" s="20" t="str">
        <f t="shared" si="17"/>
        <v>-C5SECDE</v>
      </c>
    </row>
    <row r="1120" spans="1:14" ht="15" x14ac:dyDescent="0.25">
      <c r="A1120" s="31" t="s">
        <v>1242</v>
      </c>
      <c r="B1120" s="26">
        <v>788011</v>
      </c>
      <c r="C1120" s="26">
        <v>-1776</v>
      </c>
      <c r="D1120" s="26">
        <v>786235</v>
      </c>
      <c r="E1120" s="26">
        <v>320326</v>
      </c>
      <c r="F1120" s="26">
        <v>-11101</v>
      </c>
      <c r="G1120" s="26">
        <v>8261</v>
      </c>
      <c r="H1120" s="26" t="s">
        <v>125</v>
      </c>
      <c r="I1120" s="26" t="s">
        <v>125</v>
      </c>
      <c r="J1120" s="26" t="s">
        <v>125</v>
      </c>
      <c r="K1120" s="26">
        <v>789884</v>
      </c>
      <c r="L1120" s="26">
        <v>4356</v>
      </c>
      <c r="M1120" s="26">
        <v>794240</v>
      </c>
      <c r="N1120" s="20" t="str">
        <f t="shared" si="17"/>
        <v>-C4SECDE</v>
      </c>
    </row>
    <row r="1121" spans="1:14" ht="15" x14ac:dyDescent="0.25">
      <c r="A1121" s="33" t="s">
        <v>1243</v>
      </c>
      <c r="B1121" s="26">
        <v>457040</v>
      </c>
      <c r="C1121" s="26">
        <v>-886</v>
      </c>
      <c r="D1121" s="26">
        <v>456154</v>
      </c>
      <c r="E1121" s="26">
        <v>155206</v>
      </c>
      <c r="F1121" s="26">
        <v>1479</v>
      </c>
      <c r="G1121" s="26">
        <v>5217</v>
      </c>
      <c r="H1121" s="26" t="s">
        <v>125</v>
      </c>
      <c r="I1121" s="26" t="s">
        <v>125</v>
      </c>
      <c r="J1121" s="26" t="s">
        <v>125</v>
      </c>
      <c r="K1121" s="26">
        <v>457161</v>
      </c>
      <c r="L1121" s="26">
        <v>18000</v>
      </c>
      <c r="M1121" s="26">
        <v>475161</v>
      </c>
      <c r="N1121" s="20" t="str">
        <f t="shared" si="17"/>
        <v>GRDN0000</v>
      </c>
    </row>
    <row r="1122" spans="1:14" ht="15" x14ac:dyDescent="0.25">
      <c r="A1122" s="33" t="s">
        <v>1244</v>
      </c>
      <c r="B1122" s="26">
        <v>0</v>
      </c>
      <c r="C1122" s="26" t="s">
        <v>125</v>
      </c>
      <c r="D1122" s="26">
        <v>0</v>
      </c>
      <c r="E1122" s="26" t="s">
        <v>125</v>
      </c>
      <c r="F1122" s="26" t="s">
        <v>125</v>
      </c>
      <c r="G1122" s="26" t="s">
        <v>125</v>
      </c>
      <c r="H1122" s="26" t="s">
        <v>125</v>
      </c>
      <c r="I1122" s="26" t="s">
        <v>125</v>
      </c>
      <c r="J1122" s="26" t="s">
        <v>125</v>
      </c>
      <c r="K1122" s="26">
        <v>0</v>
      </c>
      <c r="L1122" s="26" t="s">
        <v>125</v>
      </c>
      <c r="M1122" s="26">
        <v>0</v>
      </c>
      <c r="N1122" s="20" t="str">
        <f t="shared" si="17"/>
        <v>POST8007</v>
      </c>
    </row>
    <row r="1123" spans="1:14" ht="15" x14ac:dyDescent="0.25">
      <c r="A1123" s="32" t="s">
        <v>1245</v>
      </c>
      <c r="B1123" s="26">
        <v>457040</v>
      </c>
      <c r="C1123" s="26">
        <v>-886</v>
      </c>
      <c r="D1123" s="26">
        <v>456154</v>
      </c>
      <c r="E1123" s="26">
        <v>155206</v>
      </c>
      <c r="F1123" s="26">
        <v>1479</v>
      </c>
      <c r="G1123" s="26">
        <v>5217</v>
      </c>
      <c r="H1123" s="26" t="s">
        <v>125</v>
      </c>
      <c r="I1123" s="26" t="s">
        <v>125</v>
      </c>
      <c r="J1123" s="26" t="s">
        <v>125</v>
      </c>
      <c r="K1123" s="26">
        <v>457161</v>
      </c>
      <c r="L1123" s="26">
        <v>18000</v>
      </c>
      <c r="M1123" s="26">
        <v>475161</v>
      </c>
      <c r="N1123" s="20" t="str">
        <f t="shared" si="17"/>
        <v>-C5STRAT</v>
      </c>
    </row>
    <row r="1124" spans="1:14" ht="15" x14ac:dyDescent="0.25">
      <c r="A1124" s="31" t="s">
        <v>1246</v>
      </c>
      <c r="B1124" s="26">
        <v>457040</v>
      </c>
      <c r="C1124" s="26">
        <v>-886</v>
      </c>
      <c r="D1124" s="26">
        <v>456154</v>
      </c>
      <c r="E1124" s="26">
        <v>155206</v>
      </c>
      <c r="F1124" s="26">
        <v>1479</v>
      </c>
      <c r="G1124" s="26">
        <v>5217</v>
      </c>
      <c r="H1124" s="26" t="s">
        <v>125</v>
      </c>
      <c r="I1124" s="26" t="s">
        <v>125</v>
      </c>
      <c r="J1124" s="26" t="s">
        <v>125</v>
      </c>
      <c r="K1124" s="26">
        <v>457161</v>
      </c>
      <c r="L1124" s="26">
        <v>18000</v>
      </c>
      <c r="M1124" s="26">
        <v>475161</v>
      </c>
      <c r="N1124" s="20" t="str">
        <f t="shared" si="17"/>
        <v>-C4STRAT</v>
      </c>
    </row>
    <row r="1125" spans="1:14" ht="15" x14ac:dyDescent="0.25">
      <c r="A1125" s="33" t="s">
        <v>1247</v>
      </c>
      <c r="B1125" s="26">
        <v>175551</v>
      </c>
      <c r="C1125" s="26">
        <v>-1210</v>
      </c>
      <c r="D1125" s="26">
        <v>174341</v>
      </c>
      <c r="E1125" s="26">
        <v>218145</v>
      </c>
      <c r="F1125" s="26">
        <v>7778</v>
      </c>
      <c r="G1125" s="26">
        <v>2708</v>
      </c>
      <c r="H1125" s="26" t="s">
        <v>125</v>
      </c>
      <c r="I1125" s="26" t="s">
        <v>125</v>
      </c>
      <c r="J1125" s="26" t="s">
        <v>125</v>
      </c>
      <c r="K1125" s="26">
        <v>203726</v>
      </c>
      <c r="L1125" s="26">
        <v>4715</v>
      </c>
      <c r="M1125" s="26">
        <v>208441</v>
      </c>
      <c r="N1125" s="20" t="str">
        <f t="shared" si="17"/>
        <v>TPM23000</v>
      </c>
    </row>
    <row r="1126" spans="1:14" ht="15" x14ac:dyDescent="0.25">
      <c r="A1126" s="33" t="s">
        <v>1248</v>
      </c>
      <c r="B1126" s="26">
        <v>0</v>
      </c>
      <c r="C1126" s="26" t="s">
        <v>125</v>
      </c>
      <c r="D1126" s="26">
        <v>0</v>
      </c>
      <c r="E1126" s="26" t="s">
        <v>125</v>
      </c>
      <c r="F1126" s="26" t="s">
        <v>125</v>
      </c>
      <c r="G1126" s="26" t="s">
        <v>125</v>
      </c>
      <c r="H1126" s="26" t="s">
        <v>125</v>
      </c>
      <c r="I1126" s="26" t="s">
        <v>125</v>
      </c>
      <c r="J1126" s="26" t="s">
        <v>125</v>
      </c>
      <c r="K1126" s="26">
        <v>3845</v>
      </c>
      <c r="L1126" s="26" t="s">
        <v>125</v>
      </c>
      <c r="M1126" s="26">
        <v>3845</v>
      </c>
      <c r="N1126" s="20" t="str">
        <f t="shared" si="17"/>
        <v>TPM23001</v>
      </c>
    </row>
    <row r="1127" spans="1:14" ht="15" x14ac:dyDescent="0.25">
      <c r="A1127" s="32" t="s">
        <v>1249</v>
      </c>
      <c r="B1127" s="26">
        <v>175551</v>
      </c>
      <c r="C1127" s="26">
        <v>-1210</v>
      </c>
      <c r="D1127" s="26">
        <v>174341</v>
      </c>
      <c r="E1127" s="26">
        <v>218145</v>
      </c>
      <c r="F1127" s="26">
        <v>7778</v>
      </c>
      <c r="G1127" s="26">
        <v>2708</v>
      </c>
      <c r="H1127" s="26" t="s">
        <v>125</v>
      </c>
      <c r="I1127" s="26" t="s">
        <v>125</v>
      </c>
      <c r="J1127" s="26" t="s">
        <v>125</v>
      </c>
      <c r="K1127" s="26">
        <v>207571</v>
      </c>
      <c r="L1127" s="26">
        <v>4715</v>
      </c>
      <c r="M1127" s="26">
        <v>212286</v>
      </c>
      <c r="N1127" s="20" t="str">
        <f t="shared" si="17"/>
        <v>-C5VISIT</v>
      </c>
    </row>
    <row r="1128" spans="1:14" ht="15" x14ac:dyDescent="0.25">
      <c r="A1128" s="31" t="s">
        <v>1250</v>
      </c>
      <c r="B1128" s="26">
        <v>175551</v>
      </c>
      <c r="C1128" s="26">
        <v>-1210</v>
      </c>
      <c r="D1128" s="26">
        <v>174341</v>
      </c>
      <c r="E1128" s="26">
        <v>218145</v>
      </c>
      <c r="F1128" s="26">
        <v>7778</v>
      </c>
      <c r="G1128" s="26">
        <v>2708</v>
      </c>
      <c r="H1128" s="26" t="s">
        <v>125</v>
      </c>
      <c r="I1128" s="26" t="s">
        <v>125</v>
      </c>
      <c r="J1128" s="26" t="s">
        <v>125</v>
      </c>
      <c r="K1128" s="26">
        <v>207571</v>
      </c>
      <c r="L1128" s="26">
        <v>4715</v>
      </c>
      <c r="M1128" s="26">
        <v>212286</v>
      </c>
      <c r="N1128" s="20" t="str">
        <f t="shared" si="17"/>
        <v>-C4VISIT</v>
      </c>
    </row>
    <row r="1129" spans="1:14" ht="15" x14ac:dyDescent="0.25">
      <c r="A1129" s="30" t="s">
        <v>1251</v>
      </c>
      <c r="B1129" s="26">
        <v>33592935</v>
      </c>
      <c r="C1129" s="26">
        <v>93940</v>
      </c>
      <c r="D1129" s="26">
        <v>33686875</v>
      </c>
      <c r="E1129" s="26">
        <v>15915703</v>
      </c>
      <c r="F1129" s="26">
        <v>2453476</v>
      </c>
      <c r="G1129" s="26">
        <v>167317</v>
      </c>
      <c r="H1129" s="26" t="s">
        <v>125</v>
      </c>
      <c r="I1129" s="26" t="s">
        <v>125</v>
      </c>
      <c r="J1129" s="26" t="s">
        <v>125</v>
      </c>
      <c r="K1129" s="26">
        <v>35715610</v>
      </c>
      <c r="L1129" s="26">
        <v>-8667278.3000000007</v>
      </c>
      <c r="M1129" s="26">
        <v>27048332</v>
      </c>
      <c r="N1129" s="20" t="str">
        <f t="shared" si="17"/>
        <v>-C3SUSGR</v>
      </c>
    </row>
    <row r="1130" spans="1:14" ht="15" x14ac:dyDescent="0.25">
      <c r="A1130" s="29" t="s">
        <v>1252</v>
      </c>
      <c r="B1130" s="26">
        <v>39907224</v>
      </c>
      <c r="C1130" s="26">
        <v>-5595</v>
      </c>
      <c r="D1130" s="26">
        <v>39901629</v>
      </c>
      <c r="E1130" s="26">
        <v>27428261.736979999</v>
      </c>
      <c r="F1130" s="26">
        <v>3653891</v>
      </c>
      <c r="G1130" s="26">
        <v>-3833320.79</v>
      </c>
      <c r="H1130" s="26" t="s">
        <v>125</v>
      </c>
      <c r="I1130" s="26">
        <v>-1307707</v>
      </c>
      <c r="J1130" s="26" t="s">
        <v>125</v>
      </c>
      <c r="K1130" s="26">
        <v>40054166</v>
      </c>
      <c r="L1130" s="26">
        <v>-4196924.790000001</v>
      </c>
      <c r="M1130" s="26">
        <v>35857241</v>
      </c>
      <c r="N1130" s="20" t="str">
        <f t="shared" si="17"/>
        <v>-C2EIPHN</v>
      </c>
    </row>
    <row r="1131" spans="1:14" ht="15" x14ac:dyDescent="0.25">
      <c r="A1131" s="33" t="s">
        <v>1253</v>
      </c>
      <c r="B1131" s="26">
        <v>0</v>
      </c>
      <c r="C1131" s="26">
        <v>-8401</v>
      </c>
      <c r="D1131" s="26">
        <v>-8401</v>
      </c>
      <c r="E1131" s="26">
        <v>1858062</v>
      </c>
      <c r="F1131" s="26">
        <v>399948</v>
      </c>
      <c r="G1131" s="26">
        <v>63648</v>
      </c>
      <c r="H1131" s="26" t="s">
        <v>125</v>
      </c>
      <c r="I1131" s="26">
        <v>-134000</v>
      </c>
      <c r="J1131" s="26" t="s">
        <v>125</v>
      </c>
      <c r="K1131" s="26">
        <v>397604</v>
      </c>
      <c r="L1131" s="26">
        <v>-397604</v>
      </c>
      <c r="M1131" s="26">
        <v>0</v>
      </c>
      <c r="N1131" s="20" t="str">
        <f t="shared" si="17"/>
        <v>MEMA1000</v>
      </c>
    </row>
    <row r="1132" spans="1:14" ht="15" x14ac:dyDescent="0.25">
      <c r="A1132" s="33" t="s">
        <v>1254</v>
      </c>
      <c r="B1132" s="26">
        <v>0</v>
      </c>
      <c r="C1132" s="26" t="s">
        <v>125</v>
      </c>
      <c r="D1132" s="26">
        <v>0</v>
      </c>
      <c r="E1132" s="26" t="s">
        <v>125</v>
      </c>
      <c r="F1132" s="26" t="s">
        <v>125</v>
      </c>
      <c r="G1132" s="26" t="s">
        <v>125</v>
      </c>
      <c r="H1132" s="26" t="s">
        <v>125</v>
      </c>
      <c r="I1132" s="26" t="s">
        <v>125</v>
      </c>
      <c r="J1132" s="26" t="s">
        <v>125</v>
      </c>
      <c r="K1132" s="26">
        <v>779</v>
      </c>
      <c r="L1132" s="26">
        <v>-779</v>
      </c>
      <c r="M1132" s="26">
        <v>0</v>
      </c>
      <c r="N1132" s="20" t="str">
        <f t="shared" si="17"/>
        <v>MEMA4000</v>
      </c>
    </row>
    <row r="1133" spans="1:14" ht="15" x14ac:dyDescent="0.25">
      <c r="A1133" s="32" t="s">
        <v>1255</v>
      </c>
      <c r="B1133" s="26">
        <v>0</v>
      </c>
      <c r="C1133" s="26">
        <v>-8401</v>
      </c>
      <c r="D1133" s="26">
        <v>-8401</v>
      </c>
      <c r="E1133" s="26">
        <v>1858062</v>
      </c>
      <c r="F1133" s="26">
        <v>399948</v>
      </c>
      <c r="G1133" s="26">
        <v>63648</v>
      </c>
      <c r="H1133" s="26" t="s">
        <v>125</v>
      </c>
      <c r="I1133" s="26">
        <v>-134000</v>
      </c>
      <c r="J1133" s="26" t="s">
        <v>125</v>
      </c>
      <c r="K1133" s="26">
        <v>398383</v>
      </c>
      <c r="L1133" s="26">
        <v>-398383</v>
      </c>
      <c r="M1133" s="26">
        <v>0</v>
      </c>
      <c r="N1133" s="20" t="str">
        <f t="shared" si="17"/>
        <v>-C5COMMS</v>
      </c>
    </row>
    <row r="1134" spans="1:14" ht="15" x14ac:dyDescent="0.25">
      <c r="A1134" s="31" t="s">
        <v>1256</v>
      </c>
      <c r="B1134" s="26">
        <v>0</v>
      </c>
      <c r="C1134" s="26">
        <v>-8401</v>
      </c>
      <c r="D1134" s="26">
        <v>-8401</v>
      </c>
      <c r="E1134" s="26">
        <v>1858062</v>
      </c>
      <c r="F1134" s="26">
        <v>399948</v>
      </c>
      <c r="G1134" s="26">
        <v>63648</v>
      </c>
      <c r="H1134" s="26" t="s">
        <v>125</v>
      </c>
      <c r="I1134" s="26">
        <v>-134000</v>
      </c>
      <c r="J1134" s="26" t="s">
        <v>125</v>
      </c>
      <c r="K1134" s="26">
        <v>398383</v>
      </c>
      <c r="L1134" s="26">
        <v>-398383</v>
      </c>
      <c r="M1134" s="26">
        <v>0</v>
      </c>
      <c r="N1134" s="20" t="str">
        <f t="shared" si="17"/>
        <v>-C4COMMS</v>
      </c>
    </row>
    <row r="1135" spans="1:14" ht="15" x14ac:dyDescent="0.25">
      <c r="A1135" s="33" t="s">
        <v>1257</v>
      </c>
      <c r="B1135" s="26">
        <v>0</v>
      </c>
      <c r="C1135" s="26">
        <v>-8209</v>
      </c>
      <c r="D1135" s="26">
        <v>-8209</v>
      </c>
      <c r="E1135" s="26">
        <v>1793453</v>
      </c>
      <c r="F1135" s="26">
        <v>259630</v>
      </c>
      <c r="G1135" s="26">
        <v>43263</v>
      </c>
      <c r="H1135" s="26" t="s">
        <v>125</v>
      </c>
      <c r="I1135" s="26">
        <v>-57000</v>
      </c>
      <c r="J1135" s="26" t="s">
        <v>125</v>
      </c>
      <c r="K1135" s="26">
        <v>252361</v>
      </c>
      <c r="L1135" s="26">
        <v>-252361</v>
      </c>
      <c r="M1135" s="26">
        <v>0</v>
      </c>
      <c r="N1135" s="20" t="str">
        <f t="shared" si="17"/>
        <v>CSUP0003</v>
      </c>
    </row>
    <row r="1136" spans="1:14" ht="15" x14ac:dyDescent="0.25">
      <c r="A1136" s="33" t="s">
        <v>1258</v>
      </c>
      <c r="B1136" s="26">
        <v>0</v>
      </c>
      <c r="C1136" s="26">
        <v>-403</v>
      </c>
      <c r="D1136" s="26">
        <v>-403</v>
      </c>
      <c r="E1136" s="26">
        <v>129746</v>
      </c>
      <c r="F1136" s="26">
        <v>41967</v>
      </c>
      <c r="G1136" s="26">
        <v>-299</v>
      </c>
      <c r="H1136" s="26" t="s">
        <v>125</v>
      </c>
      <c r="I1136" s="26" t="s">
        <v>125</v>
      </c>
      <c r="J1136" s="26" t="s">
        <v>125</v>
      </c>
      <c r="K1136" s="26">
        <v>42172</v>
      </c>
      <c r="L1136" s="26">
        <v>-42172</v>
      </c>
      <c r="M1136" s="26">
        <v>0</v>
      </c>
      <c r="N1136" s="20" t="str">
        <f t="shared" si="17"/>
        <v>CSUP0009</v>
      </c>
    </row>
    <row r="1137" spans="1:14" ht="15" x14ac:dyDescent="0.25">
      <c r="A1137" s="33" t="s">
        <v>1259</v>
      </c>
      <c r="B1137" s="26" t="s">
        <v>125</v>
      </c>
      <c r="C1137" s="26" t="s">
        <v>125</v>
      </c>
      <c r="D1137" s="26" t="s">
        <v>125</v>
      </c>
      <c r="E1137" s="26" t="s">
        <v>125</v>
      </c>
      <c r="F1137" s="26" t="s">
        <v>125</v>
      </c>
      <c r="G1137" s="26" t="s">
        <v>125</v>
      </c>
      <c r="H1137" s="26" t="s">
        <v>125</v>
      </c>
      <c r="I1137" s="26" t="s">
        <v>125</v>
      </c>
      <c r="J1137" s="26" t="s">
        <v>125</v>
      </c>
      <c r="K1137" s="26">
        <v>0</v>
      </c>
      <c r="L1137" s="26" t="s">
        <v>125</v>
      </c>
      <c r="M1137" s="26" t="s">
        <v>125</v>
      </c>
      <c r="N1137" s="20" t="str">
        <f t="shared" si="17"/>
        <v>TSPJ0552</v>
      </c>
    </row>
    <row r="1138" spans="1:14" ht="15" x14ac:dyDescent="0.25">
      <c r="A1138" s="32" t="s">
        <v>1260</v>
      </c>
      <c r="B1138" s="26">
        <v>0</v>
      </c>
      <c r="C1138" s="26">
        <v>-8612</v>
      </c>
      <c r="D1138" s="26">
        <v>-8612</v>
      </c>
      <c r="E1138" s="26">
        <v>1923199</v>
      </c>
      <c r="F1138" s="26">
        <v>301597</v>
      </c>
      <c r="G1138" s="26">
        <v>42964</v>
      </c>
      <c r="H1138" s="26" t="s">
        <v>125</v>
      </c>
      <c r="I1138" s="26">
        <v>-57000</v>
      </c>
      <c r="J1138" s="26" t="s">
        <v>125</v>
      </c>
      <c r="K1138" s="26">
        <v>294533</v>
      </c>
      <c r="L1138" s="26">
        <v>-294533</v>
      </c>
      <c r="M1138" s="26">
        <v>0</v>
      </c>
      <c r="N1138" s="20" t="str">
        <f t="shared" si="17"/>
        <v>-C5DATAN</v>
      </c>
    </row>
    <row r="1139" spans="1:14" ht="15" x14ac:dyDescent="0.25">
      <c r="A1139" s="31" t="s">
        <v>1261</v>
      </c>
      <c r="B1139" s="26">
        <v>0</v>
      </c>
      <c r="C1139" s="26">
        <v>-8612</v>
      </c>
      <c r="D1139" s="26">
        <v>-8612</v>
      </c>
      <c r="E1139" s="26">
        <v>1923199</v>
      </c>
      <c r="F1139" s="26">
        <v>301597</v>
      </c>
      <c r="G1139" s="26">
        <v>42964</v>
      </c>
      <c r="H1139" s="26" t="s">
        <v>125</v>
      </c>
      <c r="I1139" s="26">
        <v>-57000</v>
      </c>
      <c r="J1139" s="26" t="s">
        <v>125</v>
      </c>
      <c r="K1139" s="26">
        <v>294533</v>
      </c>
      <c r="L1139" s="26">
        <v>-294533</v>
      </c>
      <c r="M1139" s="26">
        <v>0</v>
      </c>
      <c r="N1139" s="20" t="str">
        <f t="shared" si="17"/>
        <v>-C4DATAN</v>
      </c>
    </row>
    <row r="1140" spans="1:14" ht="15" x14ac:dyDescent="0.25">
      <c r="A1140" s="33" t="s">
        <v>1262</v>
      </c>
      <c r="B1140" s="26">
        <v>0</v>
      </c>
      <c r="C1140" s="26">
        <v>-5326</v>
      </c>
      <c r="D1140" s="26">
        <v>-5326</v>
      </c>
      <c r="E1140" s="26">
        <v>2120710</v>
      </c>
      <c r="F1140" s="26">
        <v>345501</v>
      </c>
      <c r="G1140" s="26">
        <v>68745</v>
      </c>
      <c r="H1140" s="26" t="s">
        <v>125</v>
      </c>
      <c r="I1140" s="26">
        <v>-73000</v>
      </c>
      <c r="J1140" s="26" t="s">
        <v>125</v>
      </c>
      <c r="K1140" s="26">
        <v>325999</v>
      </c>
      <c r="L1140" s="26">
        <v>-325999</v>
      </c>
      <c r="M1140" s="26">
        <v>0</v>
      </c>
      <c r="N1140" s="20" t="str">
        <f t="shared" si="17"/>
        <v>CSUP0010</v>
      </c>
    </row>
    <row r="1141" spans="1:14" ht="15" x14ac:dyDescent="0.25">
      <c r="A1141" s="32" t="s">
        <v>1263</v>
      </c>
      <c r="B1141" s="26">
        <v>0</v>
      </c>
      <c r="C1141" s="26">
        <v>-5326</v>
      </c>
      <c r="D1141" s="26">
        <v>-5326</v>
      </c>
      <c r="E1141" s="26">
        <v>2120710</v>
      </c>
      <c r="F1141" s="26">
        <v>345501</v>
      </c>
      <c r="G1141" s="26">
        <v>68745</v>
      </c>
      <c r="H1141" s="26" t="s">
        <v>125</v>
      </c>
      <c r="I1141" s="26">
        <v>-73000</v>
      </c>
      <c r="J1141" s="26" t="s">
        <v>125</v>
      </c>
      <c r="K1141" s="26">
        <v>325999</v>
      </c>
      <c r="L1141" s="26">
        <v>-325999</v>
      </c>
      <c r="M1141" s="26">
        <v>0</v>
      </c>
      <c r="N1141" s="20" t="str">
        <f t="shared" si="17"/>
        <v>-C5PERFO</v>
      </c>
    </row>
    <row r="1142" spans="1:14" ht="15" x14ac:dyDescent="0.25">
      <c r="A1142" s="31" t="s">
        <v>1264</v>
      </c>
      <c r="B1142" s="26">
        <v>0</v>
      </c>
      <c r="C1142" s="26">
        <v>-5326</v>
      </c>
      <c r="D1142" s="26">
        <v>-5326</v>
      </c>
      <c r="E1142" s="26">
        <v>2120710</v>
      </c>
      <c r="F1142" s="26">
        <v>345501</v>
      </c>
      <c r="G1142" s="26">
        <v>68745</v>
      </c>
      <c r="H1142" s="26" t="s">
        <v>125</v>
      </c>
      <c r="I1142" s="26">
        <v>-73000</v>
      </c>
      <c r="J1142" s="26" t="s">
        <v>125</v>
      </c>
      <c r="K1142" s="26">
        <v>325999</v>
      </c>
      <c r="L1142" s="26">
        <v>-325999</v>
      </c>
      <c r="M1142" s="26">
        <v>0</v>
      </c>
      <c r="N1142" s="20" t="str">
        <f t="shared" si="17"/>
        <v>-C4PERFO</v>
      </c>
    </row>
    <row r="1143" spans="1:14" ht="15" x14ac:dyDescent="0.25">
      <c r="A1143" s="33" t="s">
        <v>1265</v>
      </c>
      <c r="B1143" s="26">
        <v>197231</v>
      </c>
      <c r="C1143" s="26" t="s">
        <v>125</v>
      </c>
      <c r="D1143" s="26">
        <v>197231</v>
      </c>
      <c r="E1143" s="26" t="s">
        <v>125</v>
      </c>
      <c r="F1143" s="26" t="s">
        <v>125</v>
      </c>
      <c r="G1143" s="26" t="s">
        <v>125</v>
      </c>
      <c r="H1143" s="26" t="s">
        <v>125</v>
      </c>
      <c r="I1143" s="26" t="s">
        <v>125</v>
      </c>
      <c r="J1143" s="26" t="s">
        <v>125</v>
      </c>
      <c r="K1143" s="26">
        <v>197098</v>
      </c>
      <c r="L1143" s="26" t="s">
        <v>125</v>
      </c>
      <c r="M1143" s="26">
        <v>197098</v>
      </c>
      <c r="N1143" s="20" t="str">
        <f t="shared" si="17"/>
        <v>CORP3000</v>
      </c>
    </row>
    <row r="1144" spans="1:14" ht="15" x14ac:dyDescent="0.25">
      <c r="A1144" s="33" t="s">
        <v>1266</v>
      </c>
      <c r="B1144" s="26">
        <v>2895188</v>
      </c>
      <c r="C1144" s="26">
        <v>-6505</v>
      </c>
      <c r="D1144" s="26">
        <v>2888683</v>
      </c>
      <c r="E1144" s="26">
        <v>1034726</v>
      </c>
      <c r="F1144" s="26">
        <v>36657</v>
      </c>
      <c r="G1144" s="26">
        <v>36831</v>
      </c>
      <c r="H1144" s="26" t="s">
        <v>125</v>
      </c>
      <c r="I1144" s="26" t="s">
        <v>125</v>
      </c>
      <c r="J1144" s="26" t="s">
        <v>125</v>
      </c>
      <c r="K1144" s="26">
        <v>2972428</v>
      </c>
      <c r="L1144" s="26">
        <v>46557</v>
      </c>
      <c r="M1144" s="26">
        <v>3018985</v>
      </c>
      <c r="N1144" s="20" t="str">
        <f t="shared" si="17"/>
        <v>POST1000</v>
      </c>
    </row>
    <row r="1145" spans="1:14" ht="15" x14ac:dyDescent="0.25">
      <c r="A1145" s="32" t="s">
        <v>1267</v>
      </c>
      <c r="B1145" s="26">
        <v>3092419</v>
      </c>
      <c r="C1145" s="26">
        <v>-6505</v>
      </c>
      <c r="D1145" s="26">
        <v>3085914</v>
      </c>
      <c r="E1145" s="26">
        <v>1034726</v>
      </c>
      <c r="F1145" s="26">
        <v>36657</v>
      </c>
      <c r="G1145" s="26">
        <v>36831</v>
      </c>
      <c r="H1145" s="26" t="s">
        <v>125</v>
      </c>
      <c r="I1145" s="26" t="s">
        <v>125</v>
      </c>
      <c r="J1145" s="26" t="s">
        <v>125</v>
      </c>
      <c r="K1145" s="26">
        <v>3169526</v>
      </c>
      <c r="L1145" s="26">
        <v>46557</v>
      </c>
      <c r="M1145" s="26">
        <v>3216083</v>
      </c>
      <c r="N1145" s="20" t="str">
        <f t="shared" si="17"/>
        <v>-C5POLST</v>
      </c>
    </row>
    <row r="1146" spans="1:14" ht="15" x14ac:dyDescent="0.25">
      <c r="A1146" s="31" t="s">
        <v>1268</v>
      </c>
      <c r="B1146" s="26">
        <v>3092419</v>
      </c>
      <c r="C1146" s="26">
        <v>-6505</v>
      </c>
      <c r="D1146" s="26">
        <v>3085914</v>
      </c>
      <c r="E1146" s="26">
        <v>1034726</v>
      </c>
      <c r="F1146" s="26">
        <v>36657</v>
      </c>
      <c r="G1146" s="26">
        <v>36831</v>
      </c>
      <c r="H1146" s="26" t="s">
        <v>125</v>
      </c>
      <c r="I1146" s="26" t="s">
        <v>125</v>
      </c>
      <c r="J1146" s="26" t="s">
        <v>125</v>
      </c>
      <c r="K1146" s="26">
        <v>3169526</v>
      </c>
      <c r="L1146" s="26">
        <v>46557</v>
      </c>
      <c r="M1146" s="26">
        <v>3216083</v>
      </c>
      <c r="N1146" s="20" t="str">
        <f t="shared" si="17"/>
        <v>-C4POLST</v>
      </c>
    </row>
    <row r="1147" spans="1:14" ht="15" x14ac:dyDescent="0.25">
      <c r="A1147" s="33" t="s">
        <v>1269</v>
      </c>
      <c r="B1147" s="26" t="s">
        <v>125</v>
      </c>
      <c r="C1147" s="26" t="s">
        <v>125</v>
      </c>
      <c r="D1147" s="26" t="s">
        <v>125</v>
      </c>
      <c r="E1147" s="26" t="s">
        <v>125</v>
      </c>
      <c r="F1147" s="26" t="s">
        <v>125</v>
      </c>
      <c r="G1147" s="26" t="s">
        <v>125</v>
      </c>
      <c r="H1147" s="26" t="s">
        <v>125</v>
      </c>
      <c r="I1147" s="26" t="s">
        <v>125</v>
      </c>
      <c r="J1147" s="26" t="s">
        <v>125</v>
      </c>
      <c r="K1147" s="26">
        <v>0</v>
      </c>
      <c r="L1147" s="26" t="s">
        <v>125</v>
      </c>
      <c r="M1147" s="26" t="s">
        <v>125</v>
      </c>
      <c r="N1147" s="20" t="str">
        <f t="shared" si="17"/>
        <v>ESSX2020</v>
      </c>
    </row>
    <row r="1148" spans="1:14" ht="15" x14ac:dyDescent="0.25">
      <c r="A1148" s="33" t="s">
        <v>1270</v>
      </c>
      <c r="B1148" s="26">
        <v>0</v>
      </c>
      <c r="C1148" s="26">
        <v>-2869</v>
      </c>
      <c r="D1148" s="26">
        <v>-2869</v>
      </c>
      <c r="E1148" s="26">
        <v>505834</v>
      </c>
      <c r="F1148" s="26">
        <v>8581</v>
      </c>
      <c r="G1148" s="26">
        <v>14477</v>
      </c>
      <c r="H1148" s="26" t="s">
        <v>125</v>
      </c>
      <c r="I1148" s="26" t="s">
        <v>125</v>
      </c>
      <c r="J1148" s="26" t="s">
        <v>125</v>
      </c>
      <c r="K1148" s="26">
        <v>-32018</v>
      </c>
      <c r="L1148" s="26">
        <v>32018</v>
      </c>
      <c r="M1148" s="26">
        <v>0</v>
      </c>
      <c r="N1148" s="20" t="str">
        <f t="shared" si="17"/>
        <v>POST6000</v>
      </c>
    </row>
    <row r="1149" spans="1:14" ht="15" x14ac:dyDescent="0.25">
      <c r="A1149" s="33" t="s">
        <v>1271</v>
      </c>
      <c r="B1149" s="26">
        <v>0</v>
      </c>
      <c r="C1149" s="26" t="s">
        <v>125</v>
      </c>
      <c r="D1149" s="26">
        <v>0</v>
      </c>
      <c r="E1149" s="26">
        <v>0</v>
      </c>
      <c r="F1149" s="26">
        <v>0</v>
      </c>
      <c r="G1149" s="26">
        <v>0</v>
      </c>
      <c r="H1149" s="26" t="s">
        <v>125</v>
      </c>
      <c r="I1149" s="26" t="s">
        <v>125</v>
      </c>
      <c r="J1149" s="26" t="s">
        <v>125</v>
      </c>
      <c r="K1149" s="26">
        <v>0</v>
      </c>
      <c r="L1149" s="26" t="s">
        <v>125</v>
      </c>
      <c r="M1149" s="26">
        <v>0</v>
      </c>
      <c r="N1149" s="20" t="str">
        <f t="shared" si="17"/>
        <v>POST7000</v>
      </c>
    </row>
    <row r="1150" spans="1:14" ht="15" x14ac:dyDescent="0.25">
      <c r="A1150" s="32" t="s">
        <v>1272</v>
      </c>
      <c r="B1150" s="26">
        <v>0</v>
      </c>
      <c r="C1150" s="26">
        <v>-2869</v>
      </c>
      <c r="D1150" s="26">
        <v>-2869</v>
      </c>
      <c r="E1150" s="26">
        <v>505834</v>
      </c>
      <c r="F1150" s="26">
        <v>8581</v>
      </c>
      <c r="G1150" s="26">
        <v>14477</v>
      </c>
      <c r="H1150" s="26" t="s">
        <v>125</v>
      </c>
      <c r="I1150" s="26" t="s">
        <v>125</v>
      </c>
      <c r="J1150" s="26" t="s">
        <v>125</v>
      </c>
      <c r="K1150" s="26">
        <v>-32018</v>
      </c>
      <c r="L1150" s="26">
        <v>32018</v>
      </c>
      <c r="M1150" s="26">
        <v>0</v>
      </c>
      <c r="N1150" s="20" t="str">
        <f t="shared" si="17"/>
        <v>-C5EQUAL</v>
      </c>
    </row>
    <row r="1151" spans="1:14" ht="15" x14ac:dyDescent="0.25">
      <c r="A1151" s="33" t="s">
        <v>1273</v>
      </c>
      <c r="B1151" s="26" t="s">
        <v>125</v>
      </c>
      <c r="C1151" s="26" t="s">
        <v>125</v>
      </c>
      <c r="D1151" s="26" t="s">
        <v>125</v>
      </c>
      <c r="E1151" s="26" t="s">
        <v>125</v>
      </c>
      <c r="F1151" s="26" t="s">
        <v>125</v>
      </c>
      <c r="G1151" s="26" t="s">
        <v>125</v>
      </c>
      <c r="H1151" s="26" t="s">
        <v>125</v>
      </c>
      <c r="I1151" s="26">
        <v>-19000</v>
      </c>
      <c r="J1151" s="26" t="s">
        <v>125</v>
      </c>
      <c r="K1151" s="26">
        <v>-19000</v>
      </c>
      <c r="L1151" s="26">
        <v>-30000</v>
      </c>
      <c r="M1151" s="26">
        <v>-49000</v>
      </c>
      <c r="N1151" s="20" t="str">
        <f t="shared" si="17"/>
        <v>POST8005</v>
      </c>
    </row>
    <row r="1152" spans="1:14" ht="15" x14ac:dyDescent="0.25">
      <c r="A1152" s="33" t="s">
        <v>1274</v>
      </c>
      <c r="B1152" s="26" t="s">
        <v>125</v>
      </c>
      <c r="C1152" s="26" t="s">
        <v>125</v>
      </c>
      <c r="D1152" s="26" t="s">
        <v>125</v>
      </c>
      <c r="E1152" s="26" t="s">
        <v>125</v>
      </c>
      <c r="F1152" s="26" t="s">
        <v>125</v>
      </c>
      <c r="G1152" s="26" t="s">
        <v>125</v>
      </c>
      <c r="H1152" s="26" t="s">
        <v>125</v>
      </c>
      <c r="I1152" s="26" t="s">
        <v>125</v>
      </c>
      <c r="J1152" s="26" t="s">
        <v>125</v>
      </c>
      <c r="K1152" s="26">
        <v>0</v>
      </c>
      <c r="L1152" s="26" t="s">
        <v>125</v>
      </c>
      <c r="M1152" s="26" t="s">
        <v>125</v>
      </c>
      <c r="N1152" s="20" t="str">
        <f t="shared" si="17"/>
        <v>TSPJ0558</v>
      </c>
    </row>
    <row r="1153" spans="1:14" ht="15" x14ac:dyDescent="0.25">
      <c r="A1153" s="32" t="s">
        <v>1275</v>
      </c>
      <c r="B1153" s="26" t="s">
        <v>125</v>
      </c>
      <c r="C1153" s="26" t="s">
        <v>125</v>
      </c>
      <c r="D1153" s="26" t="s">
        <v>125</v>
      </c>
      <c r="E1153" s="26" t="s">
        <v>125</v>
      </c>
      <c r="F1153" s="26" t="s">
        <v>125</v>
      </c>
      <c r="G1153" s="26" t="s">
        <v>125</v>
      </c>
      <c r="H1153" s="26" t="s">
        <v>125</v>
      </c>
      <c r="I1153" s="26">
        <v>-19000</v>
      </c>
      <c r="J1153" s="26" t="s">
        <v>125</v>
      </c>
      <c r="K1153" s="26">
        <v>-19000</v>
      </c>
      <c r="L1153" s="26">
        <v>-30000</v>
      </c>
      <c r="M1153" s="26">
        <v>-49000</v>
      </c>
      <c r="N1153" s="20" t="str">
        <f t="shared" si="17"/>
        <v>-C5PUBSE</v>
      </c>
    </row>
    <row r="1154" spans="1:14" ht="15" x14ac:dyDescent="0.25">
      <c r="A1154" s="31" t="s">
        <v>1276</v>
      </c>
      <c r="B1154" s="26">
        <v>0</v>
      </c>
      <c r="C1154" s="26">
        <v>-2869</v>
      </c>
      <c r="D1154" s="26">
        <v>-2869</v>
      </c>
      <c r="E1154" s="26">
        <v>505834</v>
      </c>
      <c r="F1154" s="26">
        <v>8581</v>
      </c>
      <c r="G1154" s="26">
        <v>14477</v>
      </c>
      <c r="H1154" s="26" t="s">
        <v>125</v>
      </c>
      <c r="I1154" s="26">
        <v>-19000</v>
      </c>
      <c r="J1154" s="26" t="s">
        <v>125</v>
      </c>
      <c r="K1154" s="26">
        <v>-51018</v>
      </c>
      <c r="L1154" s="26">
        <v>2018</v>
      </c>
      <c r="M1154" s="26">
        <v>-49000</v>
      </c>
      <c r="N1154" s="20" t="str">
        <f t="shared" si="17"/>
        <v>-C4PUBSE</v>
      </c>
    </row>
    <row r="1155" spans="1:14" ht="15" x14ac:dyDescent="0.25">
      <c r="A1155" s="33" t="s">
        <v>1277</v>
      </c>
      <c r="B1155" s="26">
        <v>0</v>
      </c>
      <c r="C1155" s="26">
        <v>-8073</v>
      </c>
      <c r="D1155" s="26">
        <v>-8073</v>
      </c>
      <c r="E1155" s="26">
        <v>1561967.6626199998</v>
      </c>
      <c r="F1155" s="26">
        <v>161051</v>
      </c>
      <c r="G1155" s="26">
        <v>40526.82</v>
      </c>
      <c r="H1155" s="26" t="s">
        <v>125</v>
      </c>
      <c r="I1155" s="26">
        <v>-60000</v>
      </c>
      <c r="J1155" s="26" t="s">
        <v>125</v>
      </c>
      <c r="K1155" s="26">
        <v>121829</v>
      </c>
      <c r="L1155" s="26">
        <v>-121829</v>
      </c>
      <c r="M1155" s="26">
        <v>0</v>
      </c>
      <c r="N1155" s="20" t="str">
        <f t="shared" si="17"/>
        <v>CSUP0006</v>
      </c>
    </row>
    <row r="1156" spans="1:14" ht="15" x14ac:dyDescent="0.25">
      <c r="A1156" s="32" t="s">
        <v>1278</v>
      </c>
      <c r="B1156" s="26">
        <v>0</v>
      </c>
      <c r="C1156" s="26">
        <v>-8073</v>
      </c>
      <c r="D1156" s="26">
        <v>-8073</v>
      </c>
      <c r="E1156" s="26">
        <v>1561967.6626199998</v>
      </c>
      <c r="F1156" s="26">
        <v>161051</v>
      </c>
      <c r="G1156" s="26">
        <v>40526.82</v>
      </c>
      <c r="H1156" s="26" t="s">
        <v>125</v>
      </c>
      <c r="I1156" s="26">
        <v>-60000</v>
      </c>
      <c r="J1156" s="26" t="s">
        <v>125</v>
      </c>
      <c r="K1156" s="26">
        <v>121829</v>
      </c>
      <c r="L1156" s="26">
        <v>-121829</v>
      </c>
      <c r="M1156" s="26">
        <v>0</v>
      </c>
      <c r="N1156" s="20" t="str">
        <f t="shared" ref="N1156:N1219" si="18">LEFT(A1156,8)</f>
        <v>-C5RESEA</v>
      </c>
    </row>
    <row r="1157" spans="1:14" ht="15" x14ac:dyDescent="0.25">
      <c r="A1157" s="31" t="s">
        <v>1279</v>
      </c>
      <c r="B1157" s="26">
        <v>0</v>
      </c>
      <c r="C1157" s="26">
        <v>-8073</v>
      </c>
      <c r="D1157" s="26">
        <v>-8073</v>
      </c>
      <c r="E1157" s="26">
        <v>1561967.6626199998</v>
      </c>
      <c r="F1157" s="26">
        <v>161051</v>
      </c>
      <c r="G1157" s="26">
        <v>40526.82</v>
      </c>
      <c r="H1157" s="26" t="s">
        <v>125</v>
      </c>
      <c r="I1157" s="26">
        <v>-60000</v>
      </c>
      <c r="J1157" s="26" t="s">
        <v>125</v>
      </c>
      <c r="K1157" s="26">
        <v>121829</v>
      </c>
      <c r="L1157" s="26">
        <v>-121829</v>
      </c>
      <c r="M1157" s="26">
        <v>0</v>
      </c>
      <c r="N1157" s="20" t="str">
        <f t="shared" si="18"/>
        <v>-C4RESEA</v>
      </c>
    </row>
    <row r="1158" spans="1:14" ht="15" x14ac:dyDescent="0.25">
      <c r="A1158" s="33" t="s">
        <v>1280</v>
      </c>
      <c r="B1158" s="26">
        <v>0</v>
      </c>
      <c r="C1158" s="26" t="s">
        <v>125</v>
      </c>
      <c r="D1158" s="26">
        <v>0</v>
      </c>
      <c r="E1158" s="26" t="s">
        <v>125</v>
      </c>
      <c r="F1158" s="26" t="s">
        <v>125</v>
      </c>
      <c r="G1158" s="26" t="s">
        <v>125</v>
      </c>
      <c r="H1158" s="26" t="s">
        <v>125</v>
      </c>
      <c r="I1158" s="26" t="s">
        <v>125</v>
      </c>
      <c r="J1158" s="26" t="s">
        <v>125</v>
      </c>
      <c r="K1158" s="26">
        <v>0</v>
      </c>
      <c r="L1158" s="26" t="s">
        <v>125</v>
      </c>
      <c r="M1158" s="26">
        <v>0</v>
      </c>
      <c r="N1158" s="20" t="str">
        <f t="shared" si="18"/>
        <v>CFIN9000</v>
      </c>
    </row>
    <row r="1159" spans="1:14" ht="15" x14ac:dyDescent="0.25">
      <c r="A1159" s="33" t="s">
        <v>1281</v>
      </c>
      <c r="B1159" s="26">
        <v>852822</v>
      </c>
      <c r="C1159" s="26">
        <v>-3496</v>
      </c>
      <c r="D1159" s="26">
        <v>849326</v>
      </c>
      <c r="E1159" s="26">
        <v>854923</v>
      </c>
      <c r="F1159" s="26">
        <v>119427</v>
      </c>
      <c r="G1159" s="26">
        <v>28569</v>
      </c>
      <c r="H1159" s="26" t="s">
        <v>125</v>
      </c>
      <c r="I1159" s="26">
        <v>-189281</v>
      </c>
      <c r="J1159" s="26" t="s">
        <v>125</v>
      </c>
      <c r="K1159" s="26">
        <v>857516</v>
      </c>
      <c r="L1159" s="26">
        <v>-111300</v>
      </c>
      <c r="M1159" s="26">
        <v>746216</v>
      </c>
      <c r="N1159" s="20" t="str">
        <f t="shared" si="18"/>
        <v>CORP0000</v>
      </c>
    </row>
    <row r="1160" spans="1:14" ht="15" x14ac:dyDescent="0.25">
      <c r="A1160" s="33" t="s">
        <v>1282</v>
      </c>
      <c r="B1160" s="26">
        <v>314187</v>
      </c>
      <c r="C1160" s="26" t="s">
        <v>125</v>
      </c>
      <c r="D1160" s="26">
        <v>314187</v>
      </c>
      <c r="E1160" s="26">
        <v>269319</v>
      </c>
      <c r="F1160" s="26">
        <v>-5479</v>
      </c>
      <c r="G1160" s="26">
        <v>9337</v>
      </c>
      <c r="H1160" s="26" t="s">
        <v>125</v>
      </c>
      <c r="I1160" s="26">
        <v>-7000</v>
      </c>
      <c r="J1160" s="26" t="s">
        <v>125</v>
      </c>
      <c r="K1160" s="26">
        <v>312788</v>
      </c>
      <c r="L1160" s="26">
        <v>1248</v>
      </c>
      <c r="M1160" s="26">
        <v>314036</v>
      </c>
      <c r="N1160" s="20" t="str">
        <f t="shared" si="18"/>
        <v>CORP7000</v>
      </c>
    </row>
    <row r="1161" spans="1:14" ht="15" x14ac:dyDescent="0.25">
      <c r="A1161" s="33" t="s">
        <v>1283</v>
      </c>
      <c r="B1161" s="26">
        <v>321</v>
      </c>
      <c r="C1161" s="26" t="s">
        <v>125</v>
      </c>
      <c r="D1161" s="26">
        <v>321</v>
      </c>
      <c r="E1161" s="26" t="s">
        <v>125</v>
      </c>
      <c r="F1161" s="26" t="s">
        <v>125</v>
      </c>
      <c r="G1161" s="26" t="s">
        <v>125</v>
      </c>
      <c r="H1161" s="26" t="s">
        <v>125</v>
      </c>
      <c r="I1161" s="26" t="s">
        <v>125</v>
      </c>
      <c r="J1161" s="26" t="s">
        <v>125</v>
      </c>
      <c r="K1161" s="26" t="s">
        <v>125</v>
      </c>
      <c r="L1161" s="26" t="s">
        <v>125</v>
      </c>
      <c r="M1161" s="26" t="s">
        <v>125</v>
      </c>
      <c r="N1161" s="20" t="str">
        <f t="shared" si="18"/>
        <v>CORP7001</v>
      </c>
    </row>
    <row r="1162" spans="1:14" ht="15" x14ac:dyDescent="0.25">
      <c r="A1162" s="32" t="s">
        <v>1284</v>
      </c>
      <c r="B1162" s="26">
        <v>1167330</v>
      </c>
      <c r="C1162" s="26">
        <v>-3496</v>
      </c>
      <c r="D1162" s="26">
        <v>1163834</v>
      </c>
      <c r="E1162" s="26">
        <v>1124242</v>
      </c>
      <c r="F1162" s="26">
        <v>113948</v>
      </c>
      <c r="G1162" s="26">
        <v>37906</v>
      </c>
      <c r="H1162" s="26" t="s">
        <v>125</v>
      </c>
      <c r="I1162" s="26">
        <v>-196281</v>
      </c>
      <c r="J1162" s="26" t="s">
        <v>125</v>
      </c>
      <c r="K1162" s="26">
        <v>1170304</v>
      </c>
      <c r="L1162" s="26">
        <v>-110052</v>
      </c>
      <c r="M1162" s="26">
        <v>1060252</v>
      </c>
      <c r="N1162" s="20" t="str">
        <f t="shared" si="18"/>
        <v>-C5STRCO</v>
      </c>
    </row>
    <row r="1163" spans="1:14" ht="15" x14ac:dyDescent="0.25">
      <c r="A1163" s="31" t="s">
        <v>1285</v>
      </c>
      <c r="B1163" s="26">
        <v>1167330</v>
      </c>
      <c r="C1163" s="26">
        <v>-3496</v>
      </c>
      <c r="D1163" s="26">
        <v>1163834</v>
      </c>
      <c r="E1163" s="26">
        <v>1124242</v>
      </c>
      <c r="F1163" s="26">
        <v>113948</v>
      </c>
      <c r="G1163" s="26">
        <v>37906</v>
      </c>
      <c r="H1163" s="26" t="s">
        <v>125</v>
      </c>
      <c r="I1163" s="26">
        <v>-196281</v>
      </c>
      <c r="J1163" s="26" t="s">
        <v>125</v>
      </c>
      <c r="K1163" s="26">
        <v>1170304</v>
      </c>
      <c r="L1163" s="26">
        <v>-110052</v>
      </c>
      <c r="M1163" s="26">
        <v>1060252</v>
      </c>
      <c r="N1163" s="20" t="str">
        <f t="shared" si="18"/>
        <v>-C4STRCO</v>
      </c>
    </row>
    <row r="1164" spans="1:14" ht="15" x14ac:dyDescent="0.25">
      <c r="A1164" s="30" t="s">
        <v>1286</v>
      </c>
      <c r="B1164" s="26">
        <v>4259749</v>
      </c>
      <c r="C1164" s="26">
        <v>-43282</v>
      </c>
      <c r="D1164" s="26">
        <v>4216467</v>
      </c>
      <c r="E1164" s="26">
        <v>10128740.662620001</v>
      </c>
      <c r="F1164" s="26">
        <v>1367283</v>
      </c>
      <c r="G1164" s="26">
        <v>305097.82</v>
      </c>
      <c r="H1164" s="26" t="s">
        <v>125</v>
      </c>
      <c r="I1164" s="26">
        <v>-539281</v>
      </c>
      <c r="J1164" s="26" t="s">
        <v>125</v>
      </c>
      <c r="K1164" s="26">
        <v>5429556</v>
      </c>
      <c r="L1164" s="26">
        <v>-1202221</v>
      </c>
      <c r="M1164" s="26">
        <v>4227335</v>
      </c>
      <c r="N1164" s="20" t="str">
        <f t="shared" si="18"/>
        <v>-C3CORPS</v>
      </c>
    </row>
    <row r="1165" spans="1:14" ht="15" x14ac:dyDescent="0.25">
      <c r="A1165" s="29" t="s">
        <v>1287</v>
      </c>
      <c r="B1165" s="26">
        <v>4259749</v>
      </c>
      <c r="C1165" s="26">
        <v>-43282</v>
      </c>
      <c r="D1165" s="26">
        <v>4216467</v>
      </c>
      <c r="E1165" s="26">
        <v>10128740.662620001</v>
      </c>
      <c r="F1165" s="26">
        <v>1367283</v>
      </c>
      <c r="G1165" s="26">
        <v>305097.82</v>
      </c>
      <c r="H1165" s="26" t="s">
        <v>125</v>
      </c>
      <c r="I1165" s="26">
        <v>-539281</v>
      </c>
      <c r="J1165" s="26" t="s">
        <v>125</v>
      </c>
      <c r="K1165" s="26">
        <v>5429556</v>
      </c>
      <c r="L1165" s="26">
        <v>-1202221</v>
      </c>
      <c r="M1165" s="26">
        <v>4227335</v>
      </c>
      <c r="N1165" s="20" t="str">
        <f t="shared" si="18"/>
        <v>-C2EXECO</v>
      </c>
    </row>
    <row r="1166" spans="1:14" ht="15" x14ac:dyDescent="0.25">
      <c r="A1166" s="33" t="s">
        <v>1288</v>
      </c>
      <c r="B1166" s="26">
        <v>0</v>
      </c>
      <c r="C1166" s="26" t="s">
        <v>125</v>
      </c>
      <c r="D1166" s="26">
        <v>0</v>
      </c>
      <c r="E1166" s="26">
        <v>522502</v>
      </c>
      <c r="F1166" s="26">
        <v>56520</v>
      </c>
      <c r="G1166" s="26">
        <v>-3384</v>
      </c>
      <c r="H1166" s="26" t="s">
        <v>125</v>
      </c>
      <c r="I1166" s="26" t="s">
        <v>125</v>
      </c>
      <c r="J1166" s="26" t="s">
        <v>125</v>
      </c>
      <c r="K1166" s="26">
        <v>53790</v>
      </c>
      <c r="L1166" s="26">
        <v>-53790</v>
      </c>
      <c r="M1166" s="26">
        <v>0</v>
      </c>
      <c r="N1166" s="20" t="str">
        <f t="shared" si="18"/>
        <v>HRES0550</v>
      </c>
    </row>
    <row r="1167" spans="1:14" ht="15" x14ac:dyDescent="0.25">
      <c r="A1167" s="32" t="s">
        <v>1289</v>
      </c>
      <c r="B1167" s="26">
        <v>0</v>
      </c>
      <c r="C1167" s="26" t="s">
        <v>125</v>
      </c>
      <c r="D1167" s="26">
        <v>0</v>
      </c>
      <c r="E1167" s="26">
        <v>522502</v>
      </c>
      <c r="F1167" s="26">
        <v>56520</v>
      </c>
      <c r="G1167" s="26">
        <v>-3384</v>
      </c>
      <c r="H1167" s="26" t="s">
        <v>125</v>
      </c>
      <c r="I1167" s="26" t="s">
        <v>125</v>
      </c>
      <c r="J1167" s="26" t="s">
        <v>125</v>
      </c>
      <c r="K1167" s="26">
        <v>53790</v>
      </c>
      <c r="L1167" s="26">
        <v>-53790</v>
      </c>
      <c r="M1167" s="26">
        <v>0</v>
      </c>
      <c r="N1167" s="20" t="str">
        <f t="shared" si="18"/>
        <v>-C5ACCSU</v>
      </c>
    </row>
    <row r="1168" spans="1:14" ht="15" x14ac:dyDescent="0.25">
      <c r="A1168" s="31" t="s">
        <v>1290</v>
      </c>
      <c r="B1168" s="26">
        <v>0</v>
      </c>
      <c r="C1168" s="26" t="s">
        <v>125</v>
      </c>
      <c r="D1168" s="26">
        <v>0</v>
      </c>
      <c r="E1168" s="26">
        <v>522502</v>
      </c>
      <c r="F1168" s="26">
        <v>56520</v>
      </c>
      <c r="G1168" s="26">
        <v>-3384</v>
      </c>
      <c r="H1168" s="26" t="s">
        <v>125</v>
      </c>
      <c r="I1168" s="26" t="s">
        <v>125</v>
      </c>
      <c r="J1168" s="26" t="s">
        <v>125</v>
      </c>
      <c r="K1168" s="26">
        <v>53790</v>
      </c>
      <c r="L1168" s="26">
        <v>-53790</v>
      </c>
      <c r="M1168" s="26">
        <v>0</v>
      </c>
      <c r="N1168" s="20" t="str">
        <f t="shared" si="18"/>
        <v>-C4ACCSU</v>
      </c>
    </row>
    <row r="1169" spans="1:14" ht="15" x14ac:dyDescent="0.25">
      <c r="A1169" s="30" t="s">
        <v>1291</v>
      </c>
      <c r="B1169" s="26">
        <v>0</v>
      </c>
      <c r="C1169" s="26" t="s">
        <v>125</v>
      </c>
      <c r="D1169" s="26">
        <v>0</v>
      </c>
      <c r="E1169" s="26">
        <v>522502</v>
      </c>
      <c r="F1169" s="26">
        <v>56520</v>
      </c>
      <c r="G1169" s="26">
        <v>-3384</v>
      </c>
      <c r="H1169" s="26" t="s">
        <v>125</v>
      </c>
      <c r="I1169" s="26" t="s">
        <v>125</v>
      </c>
      <c r="J1169" s="26" t="s">
        <v>125</v>
      </c>
      <c r="K1169" s="26">
        <v>53790</v>
      </c>
      <c r="L1169" s="26">
        <v>-53790</v>
      </c>
      <c r="M1169" s="26">
        <v>0</v>
      </c>
      <c r="N1169" s="20" t="str">
        <f t="shared" si="18"/>
        <v>-C3ACCSU</v>
      </c>
    </row>
    <row r="1170" spans="1:14" ht="15" x14ac:dyDescent="0.25">
      <c r="A1170" s="33" t="s">
        <v>1292</v>
      </c>
      <c r="B1170" s="26">
        <v>0</v>
      </c>
      <c r="C1170" s="26">
        <v>-1328</v>
      </c>
      <c r="D1170" s="26">
        <v>-1328</v>
      </c>
      <c r="E1170" s="26">
        <v>228815</v>
      </c>
      <c r="F1170" s="26">
        <v>3464</v>
      </c>
      <c r="G1170" s="26">
        <v>7610</v>
      </c>
      <c r="H1170" s="26" t="s">
        <v>125</v>
      </c>
      <c r="I1170" s="26">
        <v>-952492</v>
      </c>
      <c r="J1170" s="26">
        <v>320000</v>
      </c>
      <c r="K1170" s="26">
        <v>-102236</v>
      </c>
      <c r="L1170" s="26">
        <v>102236</v>
      </c>
      <c r="M1170" s="26">
        <v>0</v>
      </c>
      <c r="N1170" s="20" t="str">
        <f t="shared" si="18"/>
        <v>CSUP0005</v>
      </c>
    </row>
    <row r="1171" spans="1:14" ht="15" x14ac:dyDescent="0.25">
      <c r="A1171" s="32" t="s">
        <v>1293</v>
      </c>
      <c r="B1171" s="26">
        <v>0</v>
      </c>
      <c r="C1171" s="26">
        <v>-1328</v>
      </c>
      <c r="D1171" s="26">
        <v>-1328</v>
      </c>
      <c r="E1171" s="26">
        <v>228815</v>
      </c>
      <c r="F1171" s="26">
        <v>3464</v>
      </c>
      <c r="G1171" s="26">
        <v>7610</v>
      </c>
      <c r="H1171" s="26" t="s">
        <v>125</v>
      </c>
      <c r="I1171" s="26">
        <v>-952492</v>
      </c>
      <c r="J1171" s="26">
        <v>320000</v>
      </c>
      <c r="K1171" s="26">
        <v>-102236</v>
      </c>
      <c r="L1171" s="26">
        <v>102236</v>
      </c>
      <c r="M1171" s="26">
        <v>0</v>
      </c>
      <c r="N1171" s="20" t="str">
        <f t="shared" si="18"/>
        <v>-C5CDMGM</v>
      </c>
    </row>
    <row r="1172" spans="1:14" ht="15" x14ac:dyDescent="0.25">
      <c r="A1172" s="31" t="s">
        <v>1294</v>
      </c>
      <c r="B1172" s="26">
        <v>0</v>
      </c>
      <c r="C1172" s="26">
        <v>-1328</v>
      </c>
      <c r="D1172" s="26">
        <v>-1328</v>
      </c>
      <c r="E1172" s="26">
        <v>228815</v>
      </c>
      <c r="F1172" s="26">
        <v>3464</v>
      </c>
      <c r="G1172" s="26">
        <v>7610</v>
      </c>
      <c r="H1172" s="26" t="s">
        <v>125</v>
      </c>
      <c r="I1172" s="26">
        <v>-952492</v>
      </c>
      <c r="J1172" s="26">
        <v>320000</v>
      </c>
      <c r="K1172" s="26">
        <v>-102236</v>
      </c>
      <c r="L1172" s="26">
        <v>102236</v>
      </c>
      <c r="M1172" s="26">
        <v>0</v>
      </c>
      <c r="N1172" s="20" t="str">
        <f t="shared" si="18"/>
        <v>-C4CDMGM</v>
      </c>
    </row>
    <row r="1173" spans="1:14" ht="15" x14ac:dyDescent="0.25">
      <c r="A1173" s="30" t="s">
        <v>1295</v>
      </c>
      <c r="B1173" s="26">
        <v>0</v>
      </c>
      <c r="C1173" s="26">
        <v>-1328</v>
      </c>
      <c r="D1173" s="26">
        <v>-1328</v>
      </c>
      <c r="E1173" s="26">
        <v>228815</v>
      </c>
      <c r="F1173" s="26">
        <v>3464</v>
      </c>
      <c r="G1173" s="26">
        <v>7610</v>
      </c>
      <c r="H1173" s="26" t="s">
        <v>125</v>
      </c>
      <c r="I1173" s="26">
        <v>-952492</v>
      </c>
      <c r="J1173" s="26">
        <v>320000</v>
      </c>
      <c r="K1173" s="26">
        <v>-102236</v>
      </c>
      <c r="L1173" s="26">
        <v>102236</v>
      </c>
      <c r="M1173" s="26">
        <v>0</v>
      </c>
      <c r="N1173" s="20" t="str">
        <f t="shared" si="18"/>
        <v>-C3CDMGM</v>
      </c>
    </row>
    <row r="1174" spans="1:14" ht="15" x14ac:dyDescent="0.25">
      <c r="A1174" s="33" t="s">
        <v>1296</v>
      </c>
      <c r="B1174" s="26">
        <v>0</v>
      </c>
      <c r="C1174" s="26">
        <v>-1090</v>
      </c>
      <c r="D1174" s="26">
        <v>-1090</v>
      </c>
      <c r="E1174" s="26">
        <v>191892</v>
      </c>
      <c r="F1174" s="26">
        <v>2908</v>
      </c>
      <c r="G1174" s="26">
        <v>6934</v>
      </c>
      <c r="H1174" s="26" t="s">
        <v>125</v>
      </c>
      <c r="I1174" s="26">
        <v>-20000</v>
      </c>
      <c r="J1174" s="26" t="s">
        <v>125</v>
      </c>
      <c r="K1174" s="26">
        <v>-10121</v>
      </c>
      <c r="L1174" s="26">
        <v>10121</v>
      </c>
      <c r="M1174" s="26">
        <v>0</v>
      </c>
      <c r="N1174" s="20" t="str">
        <f t="shared" si="18"/>
        <v>CSEC7410</v>
      </c>
    </row>
    <row r="1175" spans="1:14" ht="15" x14ac:dyDescent="0.25">
      <c r="A1175" s="32" t="s">
        <v>1297</v>
      </c>
      <c r="B1175" s="26">
        <v>0</v>
      </c>
      <c r="C1175" s="26">
        <v>-1090</v>
      </c>
      <c r="D1175" s="26">
        <v>-1090</v>
      </c>
      <c r="E1175" s="26">
        <v>191892</v>
      </c>
      <c r="F1175" s="26">
        <v>2908</v>
      </c>
      <c r="G1175" s="26">
        <v>6934</v>
      </c>
      <c r="H1175" s="26" t="s">
        <v>125</v>
      </c>
      <c r="I1175" s="26">
        <v>-20000</v>
      </c>
      <c r="J1175" s="26" t="s">
        <v>125</v>
      </c>
      <c r="K1175" s="26">
        <v>-10121</v>
      </c>
      <c r="L1175" s="26">
        <v>10121</v>
      </c>
      <c r="M1175" s="26">
        <v>0</v>
      </c>
      <c r="N1175" s="20" t="str">
        <f t="shared" si="18"/>
        <v>-C5ASSIS</v>
      </c>
    </row>
    <row r="1176" spans="1:14" ht="15" x14ac:dyDescent="0.25">
      <c r="A1176" s="31" t="s">
        <v>1298</v>
      </c>
      <c r="B1176" s="26">
        <v>0</v>
      </c>
      <c r="C1176" s="26">
        <v>-1090</v>
      </c>
      <c r="D1176" s="26">
        <v>-1090</v>
      </c>
      <c r="E1176" s="26">
        <v>191892</v>
      </c>
      <c r="F1176" s="26">
        <v>2908</v>
      </c>
      <c r="G1176" s="26">
        <v>6934</v>
      </c>
      <c r="H1176" s="26" t="s">
        <v>125</v>
      </c>
      <c r="I1176" s="26">
        <v>-20000</v>
      </c>
      <c r="J1176" s="26" t="s">
        <v>125</v>
      </c>
      <c r="K1176" s="26">
        <v>-10121</v>
      </c>
      <c r="L1176" s="26">
        <v>10121</v>
      </c>
      <c r="M1176" s="26">
        <v>0</v>
      </c>
      <c r="N1176" s="20" t="str">
        <f t="shared" si="18"/>
        <v>-C4ASSIS</v>
      </c>
    </row>
    <row r="1177" spans="1:14" ht="15" x14ac:dyDescent="0.25">
      <c r="A1177" s="33" t="s">
        <v>1299</v>
      </c>
      <c r="B1177" s="26">
        <v>0</v>
      </c>
      <c r="C1177" s="26">
        <v>-4130</v>
      </c>
      <c r="D1177" s="26">
        <v>-4130</v>
      </c>
      <c r="E1177" s="26">
        <v>701557</v>
      </c>
      <c r="F1177" s="26">
        <v>-15742</v>
      </c>
      <c r="G1177" s="26">
        <v>20315</v>
      </c>
      <c r="H1177" s="26" t="s">
        <v>125</v>
      </c>
      <c r="I1177" s="26">
        <v>-36000</v>
      </c>
      <c r="J1177" s="26" t="s">
        <v>125</v>
      </c>
      <c r="K1177" s="26">
        <v>-28554</v>
      </c>
      <c r="L1177" s="26">
        <v>28554</v>
      </c>
      <c r="M1177" s="26">
        <v>0</v>
      </c>
      <c r="N1177" s="20" t="str">
        <f t="shared" si="18"/>
        <v>CTFS0204</v>
      </c>
    </row>
    <row r="1178" spans="1:14" ht="15" x14ac:dyDescent="0.25">
      <c r="A1178" s="32" t="s">
        <v>1300</v>
      </c>
      <c r="B1178" s="26">
        <v>0</v>
      </c>
      <c r="C1178" s="26">
        <v>-4130</v>
      </c>
      <c r="D1178" s="26">
        <v>-4130</v>
      </c>
      <c r="E1178" s="26">
        <v>701557</v>
      </c>
      <c r="F1178" s="26">
        <v>-15742</v>
      </c>
      <c r="G1178" s="26">
        <v>20315</v>
      </c>
      <c r="H1178" s="26" t="s">
        <v>125</v>
      </c>
      <c r="I1178" s="26">
        <v>-36000</v>
      </c>
      <c r="J1178" s="26" t="s">
        <v>125</v>
      </c>
      <c r="K1178" s="26">
        <v>-28554</v>
      </c>
      <c r="L1178" s="26">
        <v>28554</v>
      </c>
      <c r="M1178" s="26">
        <v>0</v>
      </c>
      <c r="N1178" s="20" t="str">
        <f t="shared" si="18"/>
        <v>-C5AUDIT</v>
      </c>
    </row>
    <row r="1179" spans="1:14" ht="15" x14ac:dyDescent="0.25">
      <c r="A1179" s="33" t="s">
        <v>1301</v>
      </c>
      <c r="B1179" s="26">
        <v>750610</v>
      </c>
      <c r="C1179" s="26">
        <v>-3033</v>
      </c>
      <c r="D1179" s="26">
        <v>747577</v>
      </c>
      <c r="E1179" s="26">
        <v>547767</v>
      </c>
      <c r="F1179" s="26">
        <v>-17583</v>
      </c>
      <c r="G1179" s="26">
        <v>17499</v>
      </c>
      <c r="H1179" s="26" t="s">
        <v>125</v>
      </c>
      <c r="I1179" s="26">
        <v>-25000</v>
      </c>
      <c r="J1179" s="26" t="s">
        <v>125</v>
      </c>
      <c r="K1179" s="26">
        <v>702046</v>
      </c>
      <c r="L1179" s="26">
        <v>8284</v>
      </c>
      <c r="M1179" s="26">
        <v>710330</v>
      </c>
      <c r="N1179" s="20" t="str">
        <f t="shared" si="18"/>
        <v>EMPL2000</v>
      </c>
    </row>
    <row r="1180" spans="1:14" ht="15" x14ac:dyDescent="0.25">
      <c r="A1180" s="33" t="s">
        <v>1302</v>
      </c>
      <c r="B1180" s="26">
        <v>-196</v>
      </c>
      <c r="C1180" s="26" t="s">
        <v>125</v>
      </c>
      <c r="D1180" s="26">
        <v>-196</v>
      </c>
      <c r="E1180" s="26" t="s">
        <v>125</v>
      </c>
      <c r="F1180" s="26" t="s">
        <v>125</v>
      </c>
      <c r="G1180" s="26">
        <v>-441</v>
      </c>
      <c r="H1180" s="26" t="s">
        <v>125</v>
      </c>
      <c r="I1180" s="26" t="s">
        <v>125</v>
      </c>
      <c r="J1180" s="26" t="s">
        <v>125</v>
      </c>
      <c r="K1180" s="26">
        <v>-637</v>
      </c>
      <c r="L1180" s="26" t="s">
        <v>125</v>
      </c>
      <c r="M1180" s="26">
        <v>-637</v>
      </c>
      <c r="N1180" s="20" t="str">
        <f t="shared" si="18"/>
        <v>EMPL5000</v>
      </c>
    </row>
    <row r="1181" spans="1:14" ht="15" x14ac:dyDescent="0.25">
      <c r="A1181" s="32" t="s">
        <v>1303</v>
      </c>
      <c r="B1181" s="26">
        <v>750414</v>
      </c>
      <c r="C1181" s="26">
        <v>-3033</v>
      </c>
      <c r="D1181" s="26">
        <v>747381</v>
      </c>
      <c r="E1181" s="26">
        <v>547767</v>
      </c>
      <c r="F1181" s="26">
        <v>-17583</v>
      </c>
      <c r="G1181" s="26">
        <v>17058</v>
      </c>
      <c r="H1181" s="26" t="s">
        <v>125</v>
      </c>
      <c r="I1181" s="26">
        <v>-25000</v>
      </c>
      <c r="J1181" s="26" t="s">
        <v>125</v>
      </c>
      <c r="K1181" s="26">
        <v>701409</v>
      </c>
      <c r="L1181" s="26">
        <v>8284</v>
      </c>
      <c r="M1181" s="26">
        <v>709693</v>
      </c>
      <c r="N1181" s="20" t="str">
        <f t="shared" si="18"/>
        <v>-C5EMERG</v>
      </c>
    </row>
    <row r="1182" spans="1:14" ht="15" x14ac:dyDescent="0.25">
      <c r="A1182" s="33" t="s">
        <v>1304</v>
      </c>
      <c r="B1182" s="26">
        <v>0</v>
      </c>
      <c r="C1182" s="26">
        <v>-2996</v>
      </c>
      <c r="D1182" s="26">
        <v>-2996</v>
      </c>
      <c r="E1182" s="26">
        <v>525897</v>
      </c>
      <c r="F1182" s="26">
        <v>5385</v>
      </c>
      <c r="G1182" s="26">
        <v>5084</v>
      </c>
      <c r="H1182" s="26" t="s">
        <v>125</v>
      </c>
      <c r="I1182" s="26" t="s">
        <v>125</v>
      </c>
      <c r="J1182" s="26" t="s">
        <v>125</v>
      </c>
      <c r="K1182" s="26">
        <v>-83827</v>
      </c>
      <c r="L1182" s="26">
        <v>83827</v>
      </c>
      <c r="M1182" s="26">
        <v>0</v>
      </c>
      <c r="N1182" s="20" t="str">
        <f t="shared" si="18"/>
        <v>CEXO2902</v>
      </c>
    </row>
    <row r="1183" spans="1:14" ht="15" x14ac:dyDescent="0.25">
      <c r="A1183" s="33" t="s">
        <v>1305</v>
      </c>
      <c r="B1183" s="26">
        <v>0</v>
      </c>
      <c r="C1183" s="26">
        <v>-2235</v>
      </c>
      <c r="D1183" s="26">
        <v>-2235</v>
      </c>
      <c r="E1183" s="26">
        <v>391535</v>
      </c>
      <c r="F1183" s="26">
        <v>-6548</v>
      </c>
      <c r="G1183" s="26">
        <v>5697</v>
      </c>
      <c r="H1183" s="26" t="s">
        <v>125</v>
      </c>
      <c r="I1183" s="26" t="s">
        <v>125</v>
      </c>
      <c r="J1183" s="26" t="s">
        <v>125</v>
      </c>
      <c r="K1183" s="26">
        <v>17973</v>
      </c>
      <c r="L1183" s="26">
        <v>-17973</v>
      </c>
      <c r="M1183" s="26">
        <v>0</v>
      </c>
      <c r="N1183" s="20" t="str">
        <f t="shared" si="18"/>
        <v>CEXO2903</v>
      </c>
    </row>
    <row r="1184" spans="1:14" ht="15" x14ac:dyDescent="0.25">
      <c r="A1184" s="32" t="s">
        <v>1306</v>
      </c>
      <c r="B1184" s="26">
        <v>0</v>
      </c>
      <c r="C1184" s="26">
        <v>-5231</v>
      </c>
      <c r="D1184" s="26">
        <v>-5231</v>
      </c>
      <c r="E1184" s="26">
        <v>917432</v>
      </c>
      <c r="F1184" s="26">
        <v>-1163</v>
      </c>
      <c r="G1184" s="26">
        <v>10781</v>
      </c>
      <c r="H1184" s="26" t="s">
        <v>125</v>
      </c>
      <c r="I1184" s="26" t="s">
        <v>125</v>
      </c>
      <c r="J1184" s="26" t="s">
        <v>125</v>
      </c>
      <c r="K1184" s="26">
        <v>-65854</v>
      </c>
      <c r="L1184" s="26">
        <v>65854</v>
      </c>
      <c r="M1184" s="26">
        <v>0</v>
      </c>
      <c r="N1184" s="20" t="str">
        <f t="shared" si="18"/>
        <v>-C5ORGRI</v>
      </c>
    </row>
    <row r="1185" spans="1:14" ht="15" x14ac:dyDescent="0.25">
      <c r="A1185" s="31" t="s">
        <v>1307</v>
      </c>
      <c r="B1185" s="26">
        <v>750414</v>
      </c>
      <c r="C1185" s="26">
        <v>-12394</v>
      </c>
      <c r="D1185" s="26">
        <v>738020</v>
      </c>
      <c r="E1185" s="26">
        <v>2166756</v>
      </c>
      <c r="F1185" s="26">
        <v>-34488</v>
      </c>
      <c r="G1185" s="26">
        <v>48154</v>
      </c>
      <c r="H1185" s="26" t="s">
        <v>125</v>
      </c>
      <c r="I1185" s="26">
        <v>-61000</v>
      </c>
      <c r="J1185" s="26" t="s">
        <v>125</v>
      </c>
      <c r="K1185" s="26">
        <v>607001</v>
      </c>
      <c r="L1185" s="26">
        <v>102692</v>
      </c>
      <c r="M1185" s="26">
        <v>709693</v>
      </c>
      <c r="N1185" s="20" t="str">
        <f t="shared" si="18"/>
        <v>-C4ASSUR</v>
      </c>
    </row>
    <row r="1186" spans="1:14" ht="15" x14ac:dyDescent="0.25">
      <c r="A1186" s="33" t="s">
        <v>1308</v>
      </c>
      <c r="B1186" s="26">
        <v>0</v>
      </c>
      <c r="C1186" s="26" t="s">
        <v>125</v>
      </c>
      <c r="D1186" s="26">
        <v>0</v>
      </c>
      <c r="E1186" s="26" t="s">
        <v>125</v>
      </c>
      <c r="F1186" s="26" t="s">
        <v>125</v>
      </c>
      <c r="G1186" s="26" t="s">
        <v>125</v>
      </c>
      <c r="H1186" s="26" t="s">
        <v>125</v>
      </c>
      <c r="I1186" s="26">
        <v>-5000</v>
      </c>
      <c r="J1186" s="26" t="s">
        <v>125</v>
      </c>
      <c r="K1186" s="26">
        <v>-5000</v>
      </c>
      <c r="L1186" s="26">
        <v>5000</v>
      </c>
      <c r="M1186" s="26">
        <v>0</v>
      </c>
      <c r="N1186" s="20" t="str">
        <f t="shared" si="18"/>
        <v>CORP5000</v>
      </c>
    </row>
    <row r="1187" spans="1:14" ht="15" x14ac:dyDescent="0.25">
      <c r="A1187" s="33" t="s">
        <v>1309</v>
      </c>
      <c r="B1187" s="26">
        <v>0</v>
      </c>
      <c r="C1187" s="26">
        <v>-5394</v>
      </c>
      <c r="D1187" s="26">
        <v>-5394</v>
      </c>
      <c r="E1187" s="26">
        <v>952220</v>
      </c>
      <c r="F1187" s="26">
        <v>15740</v>
      </c>
      <c r="G1187" s="26">
        <v>32458</v>
      </c>
      <c r="H1187" s="26" t="s">
        <v>125</v>
      </c>
      <c r="I1187" s="26" t="s">
        <v>125</v>
      </c>
      <c r="J1187" s="26" t="s">
        <v>125</v>
      </c>
      <c r="K1187" s="26">
        <v>42804</v>
      </c>
      <c r="L1187" s="26">
        <v>-42804</v>
      </c>
      <c r="M1187" s="26">
        <v>0</v>
      </c>
      <c r="N1187" s="20" t="str">
        <f t="shared" si="18"/>
        <v>CSEC6100</v>
      </c>
    </row>
    <row r="1188" spans="1:14" ht="15" x14ac:dyDescent="0.25">
      <c r="A1188" s="33" t="s">
        <v>1310</v>
      </c>
      <c r="B1188" s="26">
        <v>0</v>
      </c>
      <c r="C1188" s="26" t="s">
        <v>125</v>
      </c>
      <c r="D1188" s="26">
        <v>0</v>
      </c>
      <c r="E1188" s="26">
        <v>0</v>
      </c>
      <c r="F1188" s="26">
        <v>0</v>
      </c>
      <c r="G1188" s="26">
        <v>-3915</v>
      </c>
      <c r="H1188" s="26" t="s">
        <v>125</v>
      </c>
      <c r="I1188" s="26" t="s">
        <v>125</v>
      </c>
      <c r="J1188" s="26" t="s">
        <v>125</v>
      </c>
      <c r="K1188" s="26">
        <v>-3915</v>
      </c>
      <c r="L1188" s="26">
        <v>3915</v>
      </c>
      <c r="M1188" s="26">
        <v>0</v>
      </c>
      <c r="N1188" s="20" t="str">
        <f t="shared" si="18"/>
        <v>CSEC6200</v>
      </c>
    </row>
    <row r="1189" spans="1:14" ht="15" x14ac:dyDescent="0.25">
      <c r="A1189" s="33" t="s">
        <v>1311</v>
      </c>
      <c r="B1189" s="26">
        <v>2896433</v>
      </c>
      <c r="C1189" s="26" t="s">
        <v>125</v>
      </c>
      <c r="D1189" s="26">
        <v>2896433</v>
      </c>
      <c r="E1189" s="26">
        <v>0</v>
      </c>
      <c r="F1189" s="26">
        <v>0</v>
      </c>
      <c r="G1189" s="26">
        <v>0</v>
      </c>
      <c r="H1189" s="26" t="s">
        <v>125</v>
      </c>
      <c r="I1189" s="26">
        <v>-15000</v>
      </c>
      <c r="J1189" s="26" t="s">
        <v>125</v>
      </c>
      <c r="K1189" s="26">
        <v>2813966</v>
      </c>
      <c r="L1189" s="26">
        <v>78781</v>
      </c>
      <c r="M1189" s="26">
        <v>2892747</v>
      </c>
      <c r="N1189" s="20" t="str">
        <f t="shared" si="18"/>
        <v>CSRD0000</v>
      </c>
    </row>
    <row r="1190" spans="1:14" ht="15" x14ac:dyDescent="0.25">
      <c r="A1190" s="33" t="s">
        <v>1312</v>
      </c>
      <c r="B1190" s="26">
        <v>377</v>
      </c>
      <c r="C1190" s="26" t="s">
        <v>125</v>
      </c>
      <c r="D1190" s="26">
        <v>377</v>
      </c>
      <c r="E1190" s="26" t="s">
        <v>125</v>
      </c>
      <c r="F1190" s="26" t="s">
        <v>125</v>
      </c>
      <c r="G1190" s="26" t="s">
        <v>125</v>
      </c>
      <c r="H1190" s="26" t="s">
        <v>125</v>
      </c>
      <c r="I1190" s="26" t="s">
        <v>125</v>
      </c>
      <c r="J1190" s="26" t="s">
        <v>125</v>
      </c>
      <c r="K1190" s="26" t="s">
        <v>125</v>
      </c>
      <c r="L1190" s="26" t="s">
        <v>125</v>
      </c>
      <c r="M1190" s="26" t="s">
        <v>125</v>
      </c>
      <c r="N1190" s="20" t="str">
        <f t="shared" si="18"/>
        <v>CSRD3000</v>
      </c>
    </row>
    <row r="1191" spans="1:14" ht="15" x14ac:dyDescent="0.25">
      <c r="A1191" s="33" t="s">
        <v>1313</v>
      </c>
      <c r="B1191" s="26">
        <v>18814</v>
      </c>
      <c r="C1191" s="26" t="s">
        <v>125</v>
      </c>
      <c r="D1191" s="26">
        <v>18814</v>
      </c>
      <c r="E1191" s="26" t="s">
        <v>125</v>
      </c>
      <c r="F1191" s="26" t="s">
        <v>125</v>
      </c>
      <c r="G1191" s="26" t="s">
        <v>125</v>
      </c>
      <c r="H1191" s="26" t="s">
        <v>125</v>
      </c>
      <c r="I1191" s="26" t="s">
        <v>125</v>
      </c>
      <c r="J1191" s="26" t="s">
        <v>125</v>
      </c>
      <c r="K1191" s="26">
        <v>11624</v>
      </c>
      <c r="L1191" s="26" t="s">
        <v>125</v>
      </c>
      <c r="M1191" s="26">
        <v>11624</v>
      </c>
      <c r="N1191" s="20" t="str">
        <f t="shared" si="18"/>
        <v>CSRD5000</v>
      </c>
    </row>
    <row r="1192" spans="1:14" ht="15" x14ac:dyDescent="0.25">
      <c r="A1192" s="32" t="s">
        <v>1314</v>
      </c>
      <c r="B1192" s="26">
        <v>2915624</v>
      </c>
      <c r="C1192" s="26">
        <v>-5394</v>
      </c>
      <c r="D1192" s="26">
        <v>2910230</v>
      </c>
      <c r="E1192" s="26">
        <v>952220</v>
      </c>
      <c r="F1192" s="26">
        <v>15740</v>
      </c>
      <c r="G1192" s="26">
        <v>28543</v>
      </c>
      <c r="H1192" s="26" t="s">
        <v>125</v>
      </c>
      <c r="I1192" s="26">
        <v>-20000</v>
      </c>
      <c r="J1192" s="26" t="s">
        <v>125</v>
      </c>
      <c r="K1192" s="26">
        <v>2859479</v>
      </c>
      <c r="L1192" s="26">
        <v>44892</v>
      </c>
      <c r="M1192" s="26">
        <v>2904371</v>
      </c>
      <c r="N1192" s="20" t="str">
        <f t="shared" si="18"/>
        <v>-C5DEMSU</v>
      </c>
    </row>
    <row r="1193" spans="1:14" ht="15" x14ac:dyDescent="0.25">
      <c r="A1193" s="33" t="s">
        <v>1315</v>
      </c>
      <c r="B1193" s="26">
        <v>0</v>
      </c>
      <c r="C1193" s="26">
        <v>-5823</v>
      </c>
      <c r="D1193" s="26">
        <v>-5823</v>
      </c>
      <c r="E1193" s="26">
        <v>1058933</v>
      </c>
      <c r="F1193" s="26">
        <v>48015</v>
      </c>
      <c r="G1193" s="26">
        <v>28532</v>
      </c>
      <c r="H1193" s="26" t="s">
        <v>125</v>
      </c>
      <c r="I1193" s="26">
        <v>-10000</v>
      </c>
      <c r="J1193" s="26" t="s">
        <v>125</v>
      </c>
      <c r="K1193" s="26">
        <v>1373</v>
      </c>
      <c r="L1193" s="26">
        <v>-1373</v>
      </c>
      <c r="M1193" s="26">
        <v>0</v>
      </c>
      <c r="N1193" s="20" t="str">
        <f t="shared" si="18"/>
        <v>CITS4200</v>
      </c>
    </row>
    <row r="1194" spans="1:14" ht="15" x14ac:dyDescent="0.25">
      <c r="A1194" s="33" t="s">
        <v>1316</v>
      </c>
      <c r="B1194" s="26">
        <v>0</v>
      </c>
      <c r="C1194" s="26" t="s">
        <v>125</v>
      </c>
      <c r="D1194" s="26">
        <v>0</v>
      </c>
      <c r="E1194" s="26" t="s">
        <v>125</v>
      </c>
      <c r="F1194" s="26" t="s">
        <v>125</v>
      </c>
      <c r="G1194" s="26">
        <v>-10343</v>
      </c>
      <c r="H1194" s="26" t="s">
        <v>125</v>
      </c>
      <c r="I1194" s="26">
        <v>-25000</v>
      </c>
      <c r="J1194" s="26" t="s">
        <v>125</v>
      </c>
      <c r="K1194" s="26">
        <v>-355</v>
      </c>
      <c r="L1194" s="26">
        <v>355</v>
      </c>
      <c r="M1194" s="26">
        <v>0</v>
      </c>
      <c r="N1194" s="20" t="str">
        <f t="shared" si="18"/>
        <v>CITS4211</v>
      </c>
    </row>
    <row r="1195" spans="1:14" ht="15" x14ac:dyDescent="0.25">
      <c r="A1195" s="32" t="s">
        <v>1317</v>
      </c>
      <c r="B1195" s="26">
        <v>0</v>
      </c>
      <c r="C1195" s="26">
        <v>-5823</v>
      </c>
      <c r="D1195" s="26">
        <v>-5823</v>
      </c>
      <c r="E1195" s="26">
        <v>1058933</v>
      </c>
      <c r="F1195" s="26">
        <v>48015</v>
      </c>
      <c r="G1195" s="26">
        <v>18189</v>
      </c>
      <c r="H1195" s="26" t="s">
        <v>125</v>
      </c>
      <c r="I1195" s="26">
        <v>-35000</v>
      </c>
      <c r="J1195" s="26" t="s">
        <v>125</v>
      </c>
      <c r="K1195" s="26">
        <v>1018</v>
      </c>
      <c r="L1195" s="26">
        <v>-1018</v>
      </c>
      <c r="M1195" s="26">
        <v>0</v>
      </c>
      <c r="N1195" s="20" t="str">
        <f t="shared" si="18"/>
        <v>-C5INFGO</v>
      </c>
    </row>
    <row r="1196" spans="1:14" ht="15" x14ac:dyDescent="0.25">
      <c r="A1196" s="33" t="s">
        <v>1318</v>
      </c>
      <c r="B1196" s="26">
        <v>200086</v>
      </c>
      <c r="C1196" s="26">
        <v>-1018</v>
      </c>
      <c r="D1196" s="26">
        <v>199068</v>
      </c>
      <c r="E1196" s="26">
        <v>179394</v>
      </c>
      <c r="F1196" s="26">
        <v>2766</v>
      </c>
      <c r="G1196" s="26">
        <v>6140</v>
      </c>
      <c r="H1196" s="26" t="s">
        <v>125</v>
      </c>
      <c r="I1196" s="26" t="s">
        <v>125</v>
      </c>
      <c r="J1196" s="26" t="s">
        <v>125</v>
      </c>
      <c r="K1196" s="26">
        <v>228220</v>
      </c>
      <c r="L1196" s="26" t="s">
        <v>125</v>
      </c>
      <c r="M1196" s="26">
        <v>228220</v>
      </c>
      <c r="N1196" s="20" t="str">
        <f t="shared" si="18"/>
        <v>CSEC6300</v>
      </c>
    </row>
    <row r="1197" spans="1:14" ht="15" x14ac:dyDescent="0.25">
      <c r="A1197" s="32" t="s">
        <v>1319</v>
      </c>
      <c r="B1197" s="26">
        <v>200086</v>
      </c>
      <c r="C1197" s="26">
        <v>-1018</v>
      </c>
      <c r="D1197" s="26">
        <v>199068</v>
      </c>
      <c r="E1197" s="26">
        <v>179394</v>
      </c>
      <c r="F1197" s="26">
        <v>2766</v>
      </c>
      <c r="G1197" s="26">
        <v>6140</v>
      </c>
      <c r="H1197" s="26" t="s">
        <v>125</v>
      </c>
      <c r="I1197" s="26" t="s">
        <v>125</v>
      </c>
      <c r="J1197" s="26" t="s">
        <v>125</v>
      </c>
      <c r="K1197" s="26">
        <v>228220</v>
      </c>
      <c r="L1197" s="26" t="s">
        <v>125</v>
      </c>
      <c r="M1197" s="26">
        <v>228220</v>
      </c>
      <c r="N1197" s="20" t="str">
        <f t="shared" si="18"/>
        <v>-C5MEMEN</v>
      </c>
    </row>
    <row r="1198" spans="1:14" ht="15" x14ac:dyDescent="0.25">
      <c r="A1198" s="33" t="s">
        <v>1320</v>
      </c>
      <c r="B1198" s="26" t="s">
        <v>125</v>
      </c>
      <c r="C1198" s="26" t="s">
        <v>125</v>
      </c>
      <c r="D1198" s="26" t="s">
        <v>125</v>
      </c>
      <c r="E1198" s="26" t="s">
        <v>125</v>
      </c>
      <c r="F1198" s="26" t="s">
        <v>125</v>
      </c>
      <c r="G1198" s="26" t="s">
        <v>125</v>
      </c>
      <c r="H1198" s="26" t="s">
        <v>125</v>
      </c>
      <c r="I1198" s="26" t="s">
        <v>125</v>
      </c>
      <c r="J1198" s="26" t="s">
        <v>125</v>
      </c>
      <c r="K1198" s="26">
        <v>0</v>
      </c>
      <c r="L1198" s="26" t="s">
        <v>125</v>
      </c>
      <c r="M1198" s="26" t="s">
        <v>125</v>
      </c>
      <c r="N1198" s="20" t="str">
        <f t="shared" si="18"/>
        <v>APFC1000</v>
      </c>
    </row>
    <row r="1199" spans="1:14" ht="15" x14ac:dyDescent="0.25">
      <c r="A1199" s="32" t="s">
        <v>1321</v>
      </c>
      <c r="B1199" s="26" t="s">
        <v>125</v>
      </c>
      <c r="C1199" s="26" t="s">
        <v>125</v>
      </c>
      <c r="D1199" s="26" t="s">
        <v>125</v>
      </c>
      <c r="E1199" s="26" t="s">
        <v>125</v>
      </c>
      <c r="F1199" s="26" t="s">
        <v>125</v>
      </c>
      <c r="G1199" s="26" t="s">
        <v>125</v>
      </c>
      <c r="H1199" s="26" t="s">
        <v>125</v>
      </c>
      <c r="I1199" s="26" t="s">
        <v>125</v>
      </c>
      <c r="J1199" s="26" t="s">
        <v>125</v>
      </c>
      <c r="K1199" s="26">
        <v>0</v>
      </c>
      <c r="L1199" s="26" t="s">
        <v>125</v>
      </c>
      <c r="M1199" s="26" t="s">
        <v>125</v>
      </c>
      <c r="N1199" s="20" t="str">
        <f t="shared" si="18"/>
        <v>-C5NAOPF</v>
      </c>
    </row>
    <row r="1200" spans="1:14" ht="15" x14ac:dyDescent="0.25">
      <c r="A1200" s="31" t="s">
        <v>1322</v>
      </c>
      <c r="B1200" s="26">
        <v>3115710</v>
      </c>
      <c r="C1200" s="26">
        <v>-12235</v>
      </c>
      <c r="D1200" s="26">
        <v>3103475</v>
      </c>
      <c r="E1200" s="26">
        <v>2190547</v>
      </c>
      <c r="F1200" s="26">
        <v>66521</v>
      </c>
      <c r="G1200" s="26">
        <v>52872</v>
      </c>
      <c r="H1200" s="26" t="s">
        <v>125</v>
      </c>
      <c r="I1200" s="26">
        <v>-55000</v>
      </c>
      <c r="J1200" s="26" t="s">
        <v>125</v>
      </c>
      <c r="K1200" s="26">
        <v>3088717</v>
      </c>
      <c r="L1200" s="26">
        <v>43874</v>
      </c>
      <c r="M1200" s="26">
        <v>3132591</v>
      </c>
      <c r="N1200" s="20" t="str">
        <f t="shared" si="18"/>
        <v>-C4DEMSU</v>
      </c>
    </row>
    <row r="1201" spans="1:14" ht="15" x14ac:dyDescent="0.25">
      <c r="A1201" s="33" t="s">
        <v>1323</v>
      </c>
      <c r="B1201" s="26">
        <v>-62451</v>
      </c>
      <c r="C1201" s="26">
        <v>-5789</v>
      </c>
      <c r="D1201" s="26">
        <v>-68240</v>
      </c>
      <c r="E1201" s="26">
        <v>1021267.36888</v>
      </c>
      <c r="F1201" s="26">
        <v>14213</v>
      </c>
      <c r="G1201" s="26">
        <v>-25310.050000000003</v>
      </c>
      <c r="H1201" s="26" t="s">
        <v>125</v>
      </c>
      <c r="I1201" s="26" t="s">
        <v>125</v>
      </c>
      <c r="J1201" s="26" t="s">
        <v>125</v>
      </c>
      <c r="K1201" s="26">
        <v>-103740</v>
      </c>
      <c r="L1201" s="26">
        <v>78879</v>
      </c>
      <c r="M1201" s="26">
        <v>-24861</v>
      </c>
      <c r="N1201" s="20" t="str">
        <f t="shared" si="18"/>
        <v>ESXG1000</v>
      </c>
    </row>
    <row r="1202" spans="1:14" ht="15" x14ac:dyDescent="0.25">
      <c r="A1202" s="32" t="s">
        <v>1324</v>
      </c>
      <c r="B1202" s="26">
        <v>-62451</v>
      </c>
      <c r="C1202" s="26">
        <v>-5789</v>
      </c>
      <c r="D1202" s="26">
        <v>-68240</v>
      </c>
      <c r="E1202" s="26">
        <v>1021267.36888</v>
      </c>
      <c r="F1202" s="26">
        <v>14213</v>
      </c>
      <c r="G1202" s="26">
        <v>-25310.050000000003</v>
      </c>
      <c r="H1202" s="26" t="s">
        <v>125</v>
      </c>
      <c r="I1202" s="26" t="s">
        <v>125</v>
      </c>
      <c r="J1202" s="26" t="s">
        <v>125</v>
      </c>
      <c r="K1202" s="26">
        <v>-103740</v>
      </c>
      <c r="L1202" s="26">
        <v>78879</v>
      </c>
      <c r="M1202" s="26">
        <v>-24861</v>
      </c>
      <c r="N1202" s="20" t="str">
        <f t="shared" si="18"/>
        <v>-C5DEPUT</v>
      </c>
    </row>
    <row r="1203" spans="1:14" ht="15" x14ac:dyDescent="0.25">
      <c r="A1203" s="33" t="s">
        <v>1325</v>
      </c>
      <c r="B1203" s="26">
        <v>0</v>
      </c>
      <c r="C1203" s="26">
        <v>22912</v>
      </c>
      <c r="D1203" s="26">
        <v>22912</v>
      </c>
      <c r="E1203" s="26">
        <v>5739247.1261200001</v>
      </c>
      <c r="F1203" s="26">
        <v>45611</v>
      </c>
      <c r="G1203" s="26">
        <v>119539.15</v>
      </c>
      <c r="H1203" s="26" t="s">
        <v>125</v>
      </c>
      <c r="I1203" s="26">
        <v>-126000</v>
      </c>
      <c r="J1203" s="26" t="s">
        <v>125</v>
      </c>
      <c r="K1203" s="26">
        <v>6801</v>
      </c>
      <c r="L1203" s="26">
        <v>-6801</v>
      </c>
      <c r="M1203" s="26">
        <v>0</v>
      </c>
      <c r="N1203" s="20" t="str">
        <f t="shared" si="18"/>
        <v>LEGL1000</v>
      </c>
    </row>
    <row r="1204" spans="1:14" ht="15" x14ac:dyDescent="0.25">
      <c r="A1204" s="33" t="s">
        <v>1326</v>
      </c>
      <c r="B1204" s="26">
        <v>0</v>
      </c>
      <c r="C1204" s="26" t="s">
        <v>125</v>
      </c>
      <c r="D1204" s="26">
        <v>0</v>
      </c>
      <c r="E1204" s="26" t="s">
        <v>125</v>
      </c>
      <c r="F1204" s="26" t="s">
        <v>125</v>
      </c>
      <c r="G1204" s="26" t="s">
        <v>125</v>
      </c>
      <c r="H1204" s="26" t="s">
        <v>125</v>
      </c>
      <c r="I1204" s="26" t="s">
        <v>125</v>
      </c>
      <c r="J1204" s="26" t="s">
        <v>125</v>
      </c>
      <c r="K1204" s="26">
        <v>0</v>
      </c>
      <c r="L1204" s="26" t="s">
        <v>125</v>
      </c>
      <c r="M1204" s="26">
        <v>0</v>
      </c>
      <c r="N1204" s="20" t="str">
        <f t="shared" si="18"/>
        <v>LEGL1003</v>
      </c>
    </row>
    <row r="1205" spans="1:14" ht="15" x14ac:dyDescent="0.25">
      <c r="A1205" s="32" t="s">
        <v>1327</v>
      </c>
      <c r="B1205" s="26">
        <v>0</v>
      </c>
      <c r="C1205" s="26">
        <v>22912</v>
      </c>
      <c r="D1205" s="26">
        <v>22912</v>
      </c>
      <c r="E1205" s="26">
        <v>5739247.1261200001</v>
      </c>
      <c r="F1205" s="26">
        <v>45611</v>
      </c>
      <c r="G1205" s="26">
        <v>119539.15</v>
      </c>
      <c r="H1205" s="26" t="s">
        <v>125</v>
      </c>
      <c r="I1205" s="26">
        <v>-126000</v>
      </c>
      <c r="J1205" s="26" t="s">
        <v>125</v>
      </c>
      <c r="K1205" s="26">
        <v>6801</v>
      </c>
      <c r="L1205" s="26">
        <v>-6801</v>
      </c>
      <c r="M1205" s="26">
        <v>0</v>
      </c>
      <c r="N1205" s="20" t="str">
        <f t="shared" si="18"/>
        <v>-C5LEGAL</v>
      </c>
    </row>
    <row r="1206" spans="1:14" ht="15" x14ac:dyDescent="0.25">
      <c r="A1206" s="33" t="s">
        <v>1328</v>
      </c>
      <c r="B1206" s="26">
        <v>0</v>
      </c>
      <c r="C1206" s="26" t="s">
        <v>125</v>
      </c>
      <c r="D1206" s="26">
        <v>0</v>
      </c>
      <c r="E1206" s="26" t="s">
        <v>125</v>
      </c>
      <c r="F1206" s="26" t="s">
        <v>125</v>
      </c>
      <c r="G1206" s="26">
        <v>-1529</v>
      </c>
      <c r="H1206" s="26" t="s">
        <v>125</v>
      </c>
      <c r="I1206" s="26" t="s">
        <v>125</v>
      </c>
      <c r="J1206" s="26" t="s">
        <v>125</v>
      </c>
      <c r="K1206" s="26">
        <v>0</v>
      </c>
      <c r="L1206" s="26" t="s">
        <v>125</v>
      </c>
      <c r="M1206" s="26">
        <v>0</v>
      </c>
      <c r="N1206" s="20" t="str">
        <f t="shared" si="18"/>
        <v>CSEC7415</v>
      </c>
    </row>
    <row r="1207" spans="1:14" ht="15" x14ac:dyDescent="0.25">
      <c r="A1207" s="32" t="s">
        <v>1329</v>
      </c>
      <c r="B1207" s="26">
        <v>0</v>
      </c>
      <c r="C1207" s="26" t="s">
        <v>125</v>
      </c>
      <c r="D1207" s="26">
        <v>0</v>
      </c>
      <c r="E1207" s="26" t="s">
        <v>125</v>
      </c>
      <c r="F1207" s="26" t="s">
        <v>125</v>
      </c>
      <c r="G1207" s="26">
        <v>-1529</v>
      </c>
      <c r="H1207" s="26" t="s">
        <v>125</v>
      </c>
      <c r="I1207" s="26" t="s">
        <v>125</v>
      </c>
      <c r="J1207" s="26" t="s">
        <v>125</v>
      </c>
      <c r="K1207" s="26">
        <v>0</v>
      </c>
      <c r="L1207" s="26" t="s">
        <v>125</v>
      </c>
      <c r="M1207" s="26">
        <v>0</v>
      </c>
      <c r="N1207" s="20" t="str">
        <f t="shared" si="18"/>
        <v>-C5PLP00</v>
      </c>
    </row>
    <row r="1208" spans="1:14" ht="15" x14ac:dyDescent="0.25">
      <c r="A1208" s="31" t="s">
        <v>1330</v>
      </c>
      <c r="B1208" s="26">
        <v>-62451</v>
      </c>
      <c r="C1208" s="26">
        <v>17123</v>
      </c>
      <c r="D1208" s="26">
        <v>-45328</v>
      </c>
      <c r="E1208" s="26">
        <v>6760514.4950000001</v>
      </c>
      <c r="F1208" s="26">
        <v>59824</v>
      </c>
      <c r="G1208" s="26">
        <v>92700.099999999991</v>
      </c>
      <c r="H1208" s="26" t="s">
        <v>125</v>
      </c>
      <c r="I1208" s="26">
        <v>-126000</v>
      </c>
      <c r="J1208" s="26" t="s">
        <v>125</v>
      </c>
      <c r="K1208" s="26">
        <v>-96939</v>
      </c>
      <c r="L1208" s="26">
        <v>72078</v>
      </c>
      <c r="M1208" s="26">
        <v>-24861</v>
      </c>
      <c r="N1208" s="20" t="str">
        <f t="shared" si="18"/>
        <v>-C4ELS00</v>
      </c>
    </row>
    <row r="1209" spans="1:14" ht="15" x14ac:dyDescent="0.25">
      <c r="A1209" s="30" t="s">
        <v>1331</v>
      </c>
      <c r="B1209" s="26">
        <v>3803673</v>
      </c>
      <c r="C1209" s="26">
        <v>-8596</v>
      </c>
      <c r="D1209" s="26">
        <v>3795077</v>
      </c>
      <c r="E1209" s="26">
        <v>11309709.495000001</v>
      </c>
      <c r="F1209" s="26">
        <v>94765</v>
      </c>
      <c r="G1209" s="26">
        <v>200660.09999999998</v>
      </c>
      <c r="H1209" s="26" t="s">
        <v>125</v>
      </c>
      <c r="I1209" s="26">
        <v>-262000</v>
      </c>
      <c r="J1209" s="26" t="s">
        <v>125</v>
      </c>
      <c r="K1209" s="26">
        <v>3588658</v>
      </c>
      <c r="L1209" s="26">
        <v>228765</v>
      </c>
      <c r="M1209" s="26">
        <v>3817423</v>
      </c>
      <c r="N1209" s="20" t="str">
        <f t="shared" si="18"/>
        <v>-C3CORPL</v>
      </c>
    </row>
    <row r="1210" spans="1:14" ht="15" x14ac:dyDescent="0.25">
      <c r="A1210" s="33" t="s">
        <v>1332</v>
      </c>
      <c r="B1210" s="26">
        <v>0</v>
      </c>
      <c r="C1210" s="26" t="s">
        <v>125</v>
      </c>
      <c r="D1210" s="26">
        <v>0</v>
      </c>
      <c r="E1210" s="26" t="s">
        <v>125</v>
      </c>
      <c r="F1210" s="26" t="s">
        <v>125</v>
      </c>
      <c r="G1210" s="26" t="s">
        <v>125</v>
      </c>
      <c r="H1210" s="26" t="s">
        <v>125</v>
      </c>
      <c r="I1210" s="26" t="s">
        <v>125</v>
      </c>
      <c r="J1210" s="26" t="s">
        <v>125</v>
      </c>
      <c r="K1210" s="26">
        <v>0</v>
      </c>
      <c r="L1210" s="26" t="s">
        <v>125</v>
      </c>
      <c r="M1210" s="26">
        <v>0</v>
      </c>
      <c r="N1210" s="20" t="str">
        <f t="shared" si="18"/>
        <v>CSUP0001</v>
      </c>
    </row>
    <row r="1211" spans="1:14" ht="15" x14ac:dyDescent="0.25">
      <c r="A1211" s="32" t="s">
        <v>1333</v>
      </c>
      <c r="B1211" s="26">
        <v>0</v>
      </c>
      <c r="C1211" s="26" t="s">
        <v>125</v>
      </c>
      <c r="D1211" s="26">
        <v>0</v>
      </c>
      <c r="E1211" s="26" t="s">
        <v>125</v>
      </c>
      <c r="F1211" s="26" t="s">
        <v>125</v>
      </c>
      <c r="G1211" s="26" t="s">
        <v>125</v>
      </c>
      <c r="H1211" s="26" t="s">
        <v>125</v>
      </c>
      <c r="I1211" s="26" t="s">
        <v>125</v>
      </c>
      <c r="J1211" s="26" t="s">
        <v>125</v>
      </c>
      <c r="K1211" s="26">
        <v>0</v>
      </c>
      <c r="L1211" s="26" t="s">
        <v>125</v>
      </c>
      <c r="M1211" s="26">
        <v>0</v>
      </c>
      <c r="N1211" s="20" t="str">
        <f t="shared" si="18"/>
        <v>-C5CSUPT</v>
      </c>
    </row>
    <row r="1212" spans="1:14" ht="15" x14ac:dyDescent="0.25">
      <c r="A1212" s="31" t="s">
        <v>1334</v>
      </c>
      <c r="B1212" s="26">
        <v>0</v>
      </c>
      <c r="C1212" s="26" t="s">
        <v>125</v>
      </c>
      <c r="D1212" s="26">
        <v>0</v>
      </c>
      <c r="E1212" s="26" t="s">
        <v>125</v>
      </c>
      <c r="F1212" s="26" t="s">
        <v>125</v>
      </c>
      <c r="G1212" s="26" t="s">
        <v>125</v>
      </c>
      <c r="H1212" s="26" t="s">
        <v>125</v>
      </c>
      <c r="I1212" s="26" t="s">
        <v>125</v>
      </c>
      <c r="J1212" s="26" t="s">
        <v>125</v>
      </c>
      <c r="K1212" s="26">
        <v>0</v>
      </c>
      <c r="L1212" s="26" t="s">
        <v>125</v>
      </c>
      <c r="M1212" s="26">
        <v>0</v>
      </c>
      <c r="N1212" s="20" t="str">
        <f t="shared" si="18"/>
        <v>-C4CSUPT</v>
      </c>
    </row>
    <row r="1213" spans="1:14" ht="15" x14ac:dyDescent="0.25">
      <c r="A1213" s="33" t="s">
        <v>1335</v>
      </c>
      <c r="B1213" s="26">
        <v>0</v>
      </c>
      <c r="C1213" s="26">
        <v>76060</v>
      </c>
      <c r="D1213" s="26">
        <v>76060</v>
      </c>
      <c r="E1213" s="26">
        <v>4098429</v>
      </c>
      <c r="F1213" s="26">
        <v>1179384</v>
      </c>
      <c r="G1213" s="26">
        <v>141523</v>
      </c>
      <c r="H1213" s="26" t="s">
        <v>125</v>
      </c>
      <c r="I1213" s="26" t="s">
        <v>125</v>
      </c>
      <c r="J1213" s="26" t="s">
        <v>125</v>
      </c>
      <c r="K1213" s="26">
        <v>-8097</v>
      </c>
      <c r="L1213" s="26">
        <v>8097</v>
      </c>
      <c r="M1213" s="26">
        <v>0</v>
      </c>
      <c r="N1213" s="20" t="str">
        <f t="shared" si="18"/>
        <v>BUSS1000</v>
      </c>
    </row>
    <row r="1214" spans="1:14" ht="15" x14ac:dyDescent="0.25">
      <c r="A1214" s="32" t="s">
        <v>1336</v>
      </c>
      <c r="B1214" s="26">
        <v>0</v>
      </c>
      <c r="C1214" s="26">
        <v>76060</v>
      </c>
      <c r="D1214" s="26">
        <v>76060</v>
      </c>
      <c r="E1214" s="26">
        <v>4098429</v>
      </c>
      <c r="F1214" s="26">
        <v>1179384</v>
      </c>
      <c r="G1214" s="26">
        <v>141523</v>
      </c>
      <c r="H1214" s="26" t="s">
        <v>125</v>
      </c>
      <c r="I1214" s="26" t="s">
        <v>125</v>
      </c>
      <c r="J1214" s="26" t="s">
        <v>125</v>
      </c>
      <c r="K1214" s="26">
        <v>-8097</v>
      </c>
      <c r="L1214" s="26">
        <v>8097</v>
      </c>
      <c r="M1214" s="26">
        <v>0</v>
      </c>
      <c r="N1214" s="20" t="str">
        <f t="shared" si="18"/>
        <v>-C5BUSMI</v>
      </c>
    </row>
    <row r="1215" spans="1:14" ht="15" x14ac:dyDescent="0.25">
      <c r="A1215" s="33" t="s">
        <v>1337</v>
      </c>
      <c r="B1215" s="26">
        <v>0</v>
      </c>
      <c r="C1215" s="26">
        <v>106974</v>
      </c>
      <c r="D1215" s="26">
        <v>106974</v>
      </c>
      <c r="E1215" s="26">
        <v>1927071</v>
      </c>
      <c r="F1215" s="26">
        <v>-1394660</v>
      </c>
      <c r="G1215" s="26">
        <v>66511</v>
      </c>
      <c r="H1215" s="26" t="s">
        <v>125</v>
      </c>
      <c r="I1215" s="26" t="s">
        <v>125</v>
      </c>
      <c r="J1215" s="26" t="s">
        <v>125</v>
      </c>
      <c r="K1215" s="26">
        <v>0</v>
      </c>
      <c r="L1215" s="26" t="s">
        <v>125</v>
      </c>
      <c r="M1215" s="26">
        <v>0</v>
      </c>
      <c r="N1215" s="20" t="str">
        <f t="shared" si="18"/>
        <v>BUSS2000</v>
      </c>
    </row>
    <row r="1216" spans="1:14" ht="15" x14ac:dyDescent="0.25">
      <c r="A1216" s="32" t="s">
        <v>1338</v>
      </c>
      <c r="B1216" s="26">
        <v>0</v>
      </c>
      <c r="C1216" s="26">
        <v>106974</v>
      </c>
      <c r="D1216" s="26">
        <v>106974</v>
      </c>
      <c r="E1216" s="26">
        <v>1927071</v>
      </c>
      <c r="F1216" s="26">
        <v>-1394660</v>
      </c>
      <c r="G1216" s="26">
        <v>66511</v>
      </c>
      <c r="H1216" s="26" t="s">
        <v>125</v>
      </c>
      <c r="I1216" s="26" t="s">
        <v>125</v>
      </c>
      <c r="J1216" s="26" t="s">
        <v>125</v>
      </c>
      <c r="K1216" s="26">
        <v>0</v>
      </c>
      <c r="L1216" s="26" t="s">
        <v>125</v>
      </c>
      <c r="M1216" s="26">
        <v>0</v>
      </c>
      <c r="N1216" s="20" t="str">
        <f t="shared" si="18"/>
        <v>-C5BUSNT</v>
      </c>
    </row>
    <row r="1217" spans="1:14" ht="15" x14ac:dyDescent="0.25">
      <c r="A1217" s="33" t="s">
        <v>1339</v>
      </c>
      <c r="B1217" s="26">
        <v>0</v>
      </c>
      <c r="C1217" s="26">
        <v>-1</v>
      </c>
      <c r="D1217" s="26">
        <v>-1</v>
      </c>
      <c r="E1217" s="26">
        <v>50352</v>
      </c>
      <c r="F1217" s="26">
        <v>-41003</v>
      </c>
      <c r="G1217" s="26">
        <v>1791</v>
      </c>
      <c r="H1217" s="26" t="s">
        <v>125</v>
      </c>
      <c r="I1217" s="26" t="s">
        <v>125</v>
      </c>
      <c r="J1217" s="26" t="s">
        <v>125</v>
      </c>
      <c r="K1217" s="26">
        <v>0</v>
      </c>
      <c r="L1217" s="26" t="s">
        <v>125</v>
      </c>
      <c r="M1217" s="26">
        <v>0</v>
      </c>
      <c r="N1217" s="20" t="str">
        <f t="shared" si="18"/>
        <v>BUSS4000</v>
      </c>
    </row>
    <row r="1218" spans="1:14" ht="15" x14ac:dyDescent="0.25">
      <c r="A1218" s="33" t="s">
        <v>1340</v>
      </c>
      <c r="B1218" s="26">
        <v>0</v>
      </c>
      <c r="C1218" s="26">
        <v>-1655</v>
      </c>
      <c r="D1218" s="26">
        <v>-1655</v>
      </c>
      <c r="E1218" s="26">
        <v>291022</v>
      </c>
      <c r="F1218" s="26">
        <v>135440</v>
      </c>
      <c r="G1218" s="26">
        <v>12208</v>
      </c>
      <c r="H1218" s="26" t="s">
        <v>125</v>
      </c>
      <c r="I1218" s="26">
        <v>-281000</v>
      </c>
      <c r="J1218" s="26" t="s">
        <v>125</v>
      </c>
      <c r="K1218" s="26">
        <v>130794</v>
      </c>
      <c r="L1218" s="26">
        <v>-130794</v>
      </c>
      <c r="M1218" s="26">
        <v>0</v>
      </c>
      <c r="N1218" s="20" t="str">
        <f t="shared" si="18"/>
        <v>BUSS5000</v>
      </c>
    </row>
    <row r="1219" spans="1:14" ht="15" x14ac:dyDescent="0.25">
      <c r="A1219" s="32" t="s">
        <v>1341</v>
      </c>
      <c r="B1219" s="26">
        <v>0</v>
      </c>
      <c r="C1219" s="26">
        <v>-1656</v>
      </c>
      <c r="D1219" s="26">
        <v>-1656</v>
      </c>
      <c r="E1219" s="26">
        <v>341374</v>
      </c>
      <c r="F1219" s="26">
        <v>94437</v>
      </c>
      <c r="G1219" s="26">
        <v>13999</v>
      </c>
      <c r="H1219" s="26" t="s">
        <v>125</v>
      </c>
      <c r="I1219" s="26">
        <v>-281000</v>
      </c>
      <c r="J1219" s="26" t="s">
        <v>125</v>
      </c>
      <c r="K1219" s="26">
        <v>130794</v>
      </c>
      <c r="L1219" s="26">
        <v>-130794</v>
      </c>
      <c r="M1219" s="26">
        <v>0</v>
      </c>
      <c r="N1219" s="20" t="str">
        <f t="shared" si="18"/>
        <v>-C5BUSSU</v>
      </c>
    </row>
    <row r="1220" spans="1:14" ht="15" x14ac:dyDescent="0.25">
      <c r="A1220" s="33" t="s">
        <v>1342</v>
      </c>
      <c r="B1220" s="26">
        <v>0</v>
      </c>
      <c r="C1220" s="26">
        <v>151063</v>
      </c>
      <c r="D1220" s="26">
        <v>151063</v>
      </c>
      <c r="E1220" s="26">
        <v>4993376</v>
      </c>
      <c r="F1220" s="26">
        <v>494812</v>
      </c>
      <c r="G1220" s="26">
        <v>172944</v>
      </c>
      <c r="H1220" s="26" t="s">
        <v>125</v>
      </c>
      <c r="I1220" s="26" t="s">
        <v>125</v>
      </c>
      <c r="J1220" s="26" t="s">
        <v>125</v>
      </c>
      <c r="K1220" s="26">
        <v>65130</v>
      </c>
      <c r="L1220" s="26">
        <v>-65130</v>
      </c>
      <c r="M1220" s="26">
        <v>0</v>
      </c>
      <c r="N1220" s="20" t="str">
        <f t="shared" ref="N1220:N1283" si="19">LEFT(A1220,8)</f>
        <v>BUSS3000</v>
      </c>
    </row>
    <row r="1221" spans="1:14" ht="15" x14ac:dyDescent="0.25">
      <c r="A1221" s="32" t="s">
        <v>1343</v>
      </c>
      <c r="B1221" s="26">
        <v>0</v>
      </c>
      <c r="C1221" s="26">
        <v>151063</v>
      </c>
      <c r="D1221" s="26">
        <v>151063</v>
      </c>
      <c r="E1221" s="26">
        <v>4993376</v>
      </c>
      <c r="F1221" s="26">
        <v>494812</v>
      </c>
      <c r="G1221" s="26">
        <v>172944</v>
      </c>
      <c r="H1221" s="26" t="s">
        <v>125</v>
      </c>
      <c r="I1221" s="26" t="s">
        <v>125</v>
      </c>
      <c r="J1221" s="26" t="s">
        <v>125</v>
      </c>
      <c r="K1221" s="26">
        <v>65130</v>
      </c>
      <c r="L1221" s="26">
        <v>-65130</v>
      </c>
      <c r="M1221" s="26">
        <v>0</v>
      </c>
      <c r="N1221" s="20" t="str">
        <f t="shared" si="19"/>
        <v>-C5BUSSW</v>
      </c>
    </row>
    <row r="1222" spans="1:14" ht="15" x14ac:dyDescent="0.25">
      <c r="A1222" s="33" t="s">
        <v>1344</v>
      </c>
      <c r="B1222" s="26">
        <v>0</v>
      </c>
      <c r="C1222" s="26">
        <v>910</v>
      </c>
      <c r="D1222" s="26">
        <v>910</v>
      </c>
      <c r="E1222" s="26">
        <v>47916</v>
      </c>
      <c r="F1222" s="26">
        <v>-737</v>
      </c>
      <c r="G1222" s="26">
        <v>-94713</v>
      </c>
      <c r="H1222" s="26" t="s">
        <v>125</v>
      </c>
      <c r="I1222" s="26" t="s">
        <v>125</v>
      </c>
      <c r="J1222" s="26" t="s">
        <v>125</v>
      </c>
      <c r="K1222" s="26">
        <v>-106477</v>
      </c>
      <c r="L1222" s="26">
        <v>106477</v>
      </c>
      <c r="M1222" s="26">
        <v>0</v>
      </c>
      <c r="N1222" s="20" t="str">
        <f t="shared" si="19"/>
        <v>CP000000</v>
      </c>
    </row>
    <row r="1223" spans="1:14" ht="15" x14ac:dyDescent="0.25">
      <c r="A1223" s="33" t="s">
        <v>1345</v>
      </c>
      <c r="B1223" s="26">
        <v>0</v>
      </c>
      <c r="C1223" s="26" t="s">
        <v>125</v>
      </c>
      <c r="D1223" s="26">
        <v>0</v>
      </c>
      <c r="E1223" s="26" t="s">
        <v>125</v>
      </c>
      <c r="F1223" s="26" t="s">
        <v>125</v>
      </c>
      <c r="G1223" s="26">
        <v>-674</v>
      </c>
      <c r="H1223" s="26" t="s">
        <v>125</v>
      </c>
      <c r="I1223" s="26" t="s">
        <v>125</v>
      </c>
      <c r="J1223" s="26" t="s">
        <v>125</v>
      </c>
      <c r="K1223" s="26">
        <v>0</v>
      </c>
      <c r="L1223" s="26" t="s">
        <v>125</v>
      </c>
      <c r="M1223" s="26">
        <v>0</v>
      </c>
      <c r="N1223" s="20" t="str">
        <f t="shared" si="19"/>
        <v>CP700000</v>
      </c>
    </row>
    <row r="1224" spans="1:14" ht="15" x14ac:dyDescent="0.25">
      <c r="A1224" s="33" t="s">
        <v>1346</v>
      </c>
      <c r="B1224" s="26">
        <v>25622</v>
      </c>
      <c r="C1224" s="26" t="s">
        <v>125</v>
      </c>
      <c r="D1224" s="26">
        <v>25622</v>
      </c>
      <c r="E1224" s="26" t="s">
        <v>125</v>
      </c>
      <c r="F1224" s="26" t="s">
        <v>125</v>
      </c>
      <c r="G1224" s="26">
        <v>74</v>
      </c>
      <c r="H1224" s="26" t="s">
        <v>125</v>
      </c>
      <c r="I1224" s="26" t="s">
        <v>125</v>
      </c>
      <c r="J1224" s="26" t="s">
        <v>125</v>
      </c>
      <c r="K1224" s="26">
        <v>25687</v>
      </c>
      <c r="L1224" s="26" t="s">
        <v>125</v>
      </c>
      <c r="M1224" s="26">
        <v>25687</v>
      </c>
      <c r="N1224" s="20" t="str">
        <f t="shared" si="19"/>
        <v>CSRD0011</v>
      </c>
    </row>
    <row r="1225" spans="1:14" ht="15" x14ac:dyDescent="0.25">
      <c r="A1225" s="33" t="s">
        <v>1347</v>
      </c>
      <c r="B1225" s="26">
        <v>0</v>
      </c>
      <c r="C1225" s="26">
        <v>-533</v>
      </c>
      <c r="D1225" s="26">
        <v>-533</v>
      </c>
      <c r="E1225" s="26">
        <v>121625</v>
      </c>
      <c r="F1225" s="26">
        <v>29307</v>
      </c>
      <c r="G1225" s="26">
        <v>4147</v>
      </c>
      <c r="H1225" s="26" t="s">
        <v>125</v>
      </c>
      <c r="I1225" s="26" t="s">
        <v>125</v>
      </c>
      <c r="J1225" s="26" t="s">
        <v>125</v>
      </c>
      <c r="K1225" s="26">
        <v>151</v>
      </c>
      <c r="L1225" s="26">
        <v>-151</v>
      </c>
      <c r="M1225" s="26">
        <v>0</v>
      </c>
      <c r="N1225" s="20" t="str">
        <f t="shared" si="19"/>
        <v>PTVL0001</v>
      </c>
    </row>
    <row r="1226" spans="1:14" ht="15" x14ac:dyDescent="0.25">
      <c r="A1226" s="32" t="s">
        <v>1348</v>
      </c>
      <c r="B1226" s="26">
        <v>25622</v>
      </c>
      <c r="C1226" s="26">
        <v>377</v>
      </c>
      <c r="D1226" s="26">
        <v>25999</v>
      </c>
      <c r="E1226" s="26">
        <v>169541</v>
      </c>
      <c r="F1226" s="26">
        <v>28570</v>
      </c>
      <c r="G1226" s="26">
        <v>-91166</v>
      </c>
      <c r="H1226" s="26" t="s">
        <v>125</v>
      </c>
      <c r="I1226" s="26" t="s">
        <v>125</v>
      </c>
      <c r="J1226" s="26" t="s">
        <v>125</v>
      </c>
      <c r="K1226" s="26">
        <v>-80639</v>
      </c>
      <c r="L1226" s="26">
        <v>106326</v>
      </c>
      <c r="M1226" s="26">
        <v>25687</v>
      </c>
      <c r="N1226" s="20" t="str">
        <f t="shared" si="19"/>
        <v>-C5CRPRO</v>
      </c>
    </row>
    <row r="1227" spans="1:14" ht="15" x14ac:dyDescent="0.25">
      <c r="A1227" s="31" t="s">
        <v>1349</v>
      </c>
      <c r="B1227" s="26">
        <v>25622</v>
      </c>
      <c r="C1227" s="26">
        <v>332818</v>
      </c>
      <c r="D1227" s="26">
        <v>358440</v>
      </c>
      <c r="E1227" s="26">
        <v>11529791</v>
      </c>
      <c r="F1227" s="26">
        <v>402543</v>
      </c>
      <c r="G1227" s="26">
        <v>303811</v>
      </c>
      <c r="H1227" s="26" t="s">
        <v>125</v>
      </c>
      <c r="I1227" s="26">
        <v>-281000</v>
      </c>
      <c r="J1227" s="26" t="s">
        <v>125</v>
      </c>
      <c r="K1227" s="26">
        <v>107188</v>
      </c>
      <c r="L1227" s="26">
        <v>-81501</v>
      </c>
      <c r="M1227" s="26">
        <v>25687</v>
      </c>
      <c r="N1227" s="20" t="str">
        <f t="shared" si="19"/>
        <v>-C4TBUSS</v>
      </c>
    </row>
    <row r="1228" spans="1:14" ht="15" x14ac:dyDescent="0.25">
      <c r="A1228" s="33" t="s">
        <v>1350</v>
      </c>
      <c r="B1228" s="26">
        <v>0</v>
      </c>
      <c r="C1228" s="26">
        <v>-26543</v>
      </c>
      <c r="D1228" s="26">
        <v>-26543</v>
      </c>
      <c r="E1228" s="26">
        <v>5889119</v>
      </c>
      <c r="F1228" s="26">
        <v>-22307</v>
      </c>
      <c r="G1228" s="26">
        <v>188730</v>
      </c>
      <c r="H1228" s="26" t="s">
        <v>125</v>
      </c>
      <c r="I1228" s="26">
        <v>-169000</v>
      </c>
      <c r="J1228" s="26" t="s">
        <v>125</v>
      </c>
      <c r="K1228" s="26">
        <v>-190579</v>
      </c>
      <c r="L1228" s="26">
        <v>190579</v>
      </c>
      <c r="M1228" s="26">
        <v>0</v>
      </c>
      <c r="N1228" s="20" t="str">
        <f t="shared" si="19"/>
        <v>TSUT0000</v>
      </c>
    </row>
    <row r="1229" spans="1:14" ht="15" x14ac:dyDescent="0.25">
      <c r="A1229" s="32" t="s">
        <v>1351</v>
      </c>
      <c r="B1229" s="26">
        <v>0</v>
      </c>
      <c r="C1229" s="26">
        <v>-26543</v>
      </c>
      <c r="D1229" s="26">
        <v>-26543</v>
      </c>
      <c r="E1229" s="26">
        <v>5889119</v>
      </c>
      <c r="F1229" s="26">
        <v>-22307</v>
      </c>
      <c r="G1229" s="26">
        <v>188730</v>
      </c>
      <c r="H1229" s="26" t="s">
        <v>125</v>
      </c>
      <c r="I1229" s="26">
        <v>-169000</v>
      </c>
      <c r="J1229" s="26" t="s">
        <v>125</v>
      </c>
      <c r="K1229" s="26">
        <v>-190579</v>
      </c>
      <c r="L1229" s="26">
        <v>190579</v>
      </c>
      <c r="M1229" s="26">
        <v>0</v>
      </c>
      <c r="N1229" s="20" t="str">
        <f t="shared" si="19"/>
        <v>-C5TRANS</v>
      </c>
    </row>
    <row r="1230" spans="1:14" ht="15" x14ac:dyDescent="0.25">
      <c r="A1230" s="31" t="s">
        <v>1352</v>
      </c>
      <c r="B1230" s="26">
        <v>0</v>
      </c>
      <c r="C1230" s="26">
        <v>-26543</v>
      </c>
      <c r="D1230" s="26">
        <v>-26543</v>
      </c>
      <c r="E1230" s="26">
        <v>5889119</v>
      </c>
      <c r="F1230" s="26">
        <v>-22307</v>
      </c>
      <c r="G1230" s="26">
        <v>188730</v>
      </c>
      <c r="H1230" s="26" t="s">
        <v>125</v>
      </c>
      <c r="I1230" s="26">
        <v>-169000</v>
      </c>
      <c r="J1230" s="26" t="s">
        <v>125</v>
      </c>
      <c r="K1230" s="26">
        <v>-190579</v>
      </c>
      <c r="L1230" s="26">
        <v>190579</v>
      </c>
      <c r="M1230" s="26">
        <v>0</v>
      </c>
      <c r="N1230" s="20" t="str">
        <f t="shared" si="19"/>
        <v>-C4TRANS</v>
      </c>
    </row>
    <row r="1231" spans="1:14" ht="15" x14ac:dyDescent="0.25">
      <c r="A1231" s="30" t="s">
        <v>1353</v>
      </c>
      <c r="B1231" s="26">
        <v>25622</v>
      </c>
      <c r="C1231" s="26">
        <v>306275</v>
      </c>
      <c r="D1231" s="26">
        <v>331897</v>
      </c>
      <c r="E1231" s="26">
        <v>17418910</v>
      </c>
      <c r="F1231" s="26">
        <v>380236</v>
      </c>
      <c r="G1231" s="26">
        <v>492541</v>
      </c>
      <c r="H1231" s="26" t="s">
        <v>125</v>
      </c>
      <c r="I1231" s="26">
        <v>-450000</v>
      </c>
      <c r="J1231" s="26" t="s">
        <v>125</v>
      </c>
      <c r="K1231" s="26">
        <v>-83391</v>
      </c>
      <c r="L1231" s="26">
        <v>109078</v>
      </c>
      <c r="M1231" s="26">
        <v>25687</v>
      </c>
      <c r="N1231" s="20" t="str">
        <f t="shared" si="19"/>
        <v>-C3DELAS</v>
      </c>
    </row>
    <row r="1232" spans="1:14" ht="15" x14ac:dyDescent="0.25">
      <c r="A1232" s="33" t="s">
        <v>1354</v>
      </c>
      <c r="B1232" s="26">
        <v>0</v>
      </c>
      <c r="C1232" s="26" t="s">
        <v>125</v>
      </c>
      <c r="D1232" s="26">
        <v>0</v>
      </c>
      <c r="E1232" s="26">
        <v>3493436</v>
      </c>
      <c r="F1232" s="26">
        <v>191274</v>
      </c>
      <c r="G1232" s="26">
        <v>-42248</v>
      </c>
      <c r="H1232" s="26" t="s">
        <v>125</v>
      </c>
      <c r="I1232" s="26" t="s">
        <v>125</v>
      </c>
      <c r="J1232" s="26" t="s">
        <v>125</v>
      </c>
      <c r="K1232" s="26">
        <v>159565</v>
      </c>
      <c r="L1232" s="26">
        <v>-159565</v>
      </c>
      <c r="M1232" s="26">
        <v>0</v>
      </c>
      <c r="N1232" s="20" t="str">
        <f t="shared" si="19"/>
        <v>HRES0110</v>
      </c>
    </row>
    <row r="1233" spans="1:14" ht="15" x14ac:dyDescent="0.25">
      <c r="A1233" s="32" t="s">
        <v>1355</v>
      </c>
      <c r="B1233" s="26">
        <v>0</v>
      </c>
      <c r="C1233" s="26" t="s">
        <v>125</v>
      </c>
      <c r="D1233" s="26">
        <v>0</v>
      </c>
      <c r="E1233" s="26">
        <v>3493436</v>
      </c>
      <c r="F1233" s="26">
        <v>191274</v>
      </c>
      <c r="G1233" s="26">
        <v>-42248</v>
      </c>
      <c r="H1233" s="26" t="s">
        <v>125</v>
      </c>
      <c r="I1233" s="26" t="s">
        <v>125</v>
      </c>
      <c r="J1233" s="26" t="s">
        <v>125</v>
      </c>
      <c r="K1233" s="26">
        <v>159565</v>
      </c>
      <c r="L1233" s="26">
        <v>-159565</v>
      </c>
      <c r="M1233" s="26">
        <v>0</v>
      </c>
      <c r="N1233" s="20" t="str">
        <f t="shared" si="19"/>
        <v>-C5PENSI</v>
      </c>
    </row>
    <row r="1234" spans="1:14" ht="15" x14ac:dyDescent="0.25">
      <c r="A1234" s="31" t="s">
        <v>1356</v>
      </c>
      <c r="B1234" s="26">
        <v>0</v>
      </c>
      <c r="C1234" s="26" t="s">
        <v>125</v>
      </c>
      <c r="D1234" s="26">
        <v>0</v>
      </c>
      <c r="E1234" s="26">
        <v>3493436</v>
      </c>
      <c r="F1234" s="26">
        <v>191274</v>
      </c>
      <c r="G1234" s="26">
        <v>-42248</v>
      </c>
      <c r="H1234" s="26" t="s">
        <v>125</v>
      </c>
      <c r="I1234" s="26" t="s">
        <v>125</v>
      </c>
      <c r="J1234" s="26" t="s">
        <v>125</v>
      </c>
      <c r="K1234" s="26">
        <v>159565</v>
      </c>
      <c r="L1234" s="26">
        <v>-159565</v>
      </c>
      <c r="M1234" s="26">
        <v>0</v>
      </c>
      <c r="N1234" s="20" t="str">
        <f t="shared" si="19"/>
        <v>-C4PENSI</v>
      </c>
    </row>
    <row r="1235" spans="1:14" ht="15" x14ac:dyDescent="0.25">
      <c r="A1235" s="30" t="s">
        <v>1357</v>
      </c>
      <c r="B1235" s="26">
        <v>0</v>
      </c>
      <c r="C1235" s="26" t="s">
        <v>125</v>
      </c>
      <c r="D1235" s="26">
        <v>0</v>
      </c>
      <c r="E1235" s="26">
        <v>3493436</v>
      </c>
      <c r="F1235" s="26">
        <v>191274</v>
      </c>
      <c r="G1235" s="26">
        <v>-42248</v>
      </c>
      <c r="H1235" s="26" t="s">
        <v>125</v>
      </c>
      <c r="I1235" s="26" t="s">
        <v>125</v>
      </c>
      <c r="J1235" s="26" t="s">
        <v>125</v>
      </c>
      <c r="K1235" s="26">
        <v>159565</v>
      </c>
      <c r="L1235" s="26">
        <v>-159565</v>
      </c>
      <c r="M1235" s="26">
        <v>0</v>
      </c>
      <c r="N1235" s="20" t="str">
        <f t="shared" si="19"/>
        <v>-C3ESXPE</v>
      </c>
    </row>
    <row r="1236" spans="1:14" ht="15" x14ac:dyDescent="0.25">
      <c r="A1236" s="33" t="s">
        <v>1358</v>
      </c>
      <c r="B1236" s="26">
        <v>0</v>
      </c>
      <c r="C1236" s="26">
        <v>73931</v>
      </c>
      <c r="D1236" s="26">
        <v>73931</v>
      </c>
      <c r="E1236" s="26">
        <v>8226759</v>
      </c>
      <c r="F1236" s="26">
        <v>110790</v>
      </c>
      <c r="G1236" s="26">
        <v>256120</v>
      </c>
      <c r="H1236" s="26" t="s">
        <v>125</v>
      </c>
      <c r="I1236" s="26">
        <v>-225000</v>
      </c>
      <c r="J1236" s="26" t="s">
        <v>125</v>
      </c>
      <c r="K1236" s="26">
        <v>-21731</v>
      </c>
      <c r="L1236" s="26">
        <v>21731</v>
      </c>
      <c r="M1236" s="26">
        <v>0</v>
      </c>
      <c r="N1236" s="20" t="str">
        <f t="shared" si="19"/>
        <v>FPSS0000</v>
      </c>
    </row>
    <row r="1237" spans="1:14" ht="15" x14ac:dyDescent="0.25">
      <c r="A1237" s="33" t="s">
        <v>1359</v>
      </c>
      <c r="B1237" s="26">
        <v>-1642124</v>
      </c>
      <c r="C1237" s="26" t="s">
        <v>125</v>
      </c>
      <c r="D1237" s="26">
        <v>-1642124</v>
      </c>
      <c r="E1237" s="26" t="s">
        <v>125</v>
      </c>
      <c r="F1237" s="26" t="s">
        <v>125</v>
      </c>
      <c r="G1237" s="26">
        <v>-76347</v>
      </c>
      <c r="H1237" s="26" t="s">
        <v>125</v>
      </c>
      <c r="I1237" s="26" t="s">
        <v>125</v>
      </c>
      <c r="J1237" s="26" t="s">
        <v>125</v>
      </c>
      <c r="K1237" s="26">
        <v>-1718471</v>
      </c>
      <c r="L1237" s="26">
        <v>314934</v>
      </c>
      <c r="M1237" s="26">
        <v>-1403537</v>
      </c>
      <c r="N1237" s="20" t="str">
        <f t="shared" si="19"/>
        <v>FPSS2000</v>
      </c>
    </row>
    <row r="1238" spans="1:14" ht="15" x14ac:dyDescent="0.25">
      <c r="A1238" s="33" t="s">
        <v>1360</v>
      </c>
      <c r="B1238" s="26">
        <v>0</v>
      </c>
      <c r="C1238" s="26" t="s">
        <v>125</v>
      </c>
      <c r="D1238" s="26">
        <v>0</v>
      </c>
      <c r="E1238" s="26">
        <v>0</v>
      </c>
      <c r="F1238" s="26">
        <v>0</v>
      </c>
      <c r="G1238" s="26">
        <v>0</v>
      </c>
      <c r="H1238" s="26" t="s">
        <v>125</v>
      </c>
      <c r="I1238" s="26" t="s">
        <v>125</v>
      </c>
      <c r="J1238" s="26" t="s">
        <v>125</v>
      </c>
      <c r="K1238" s="26">
        <v>1338905</v>
      </c>
      <c r="L1238" s="26">
        <v>-1338905</v>
      </c>
      <c r="M1238" s="26">
        <v>0</v>
      </c>
      <c r="N1238" s="20" t="str">
        <f t="shared" si="19"/>
        <v>TSPJ0484</v>
      </c>
    </row>
    <row r="1239" spans="1:14" ht="15" x14ac:dyDescent="0.25">
      <c r="A1239" s="32" t="s">
        <v>1361</v>
      </c>
      <c r="B1239" s="26">
        <v>-1642124</v>
      </c>
      <c r="C1239" s="26">
        <v>73931</v>
      </c>
      <c r="D1239" s="26">
        <v>-1568193</v>
      </c>
      <c r="E1239" s="26">
        <v>8226759</v>
      </c>
      <c r="F1239" s="26">
        <v>110790</v>
      </c>
      <c r="G1239" s="26">
        <v>179773</v>
      </c>
      <c r="H1239" s="26" t="s">
        <v>125</v>
      </c>
      <c r="I1239" s="26">
        <v>-225000</v>
      </c>
      <c r="J1239" s="26" t="s">
        <v>125</v>
      </c>
      <c r="K1239" s="26">
        <v>-401297</v>
      </c>
      <c r="L1239" s="26">
        <v>-1002240</v>
      </c>
      <c r="M1239" s="26">
        <v>-1403537</v>
      </c>
      <c r="N1239" s="20" t="str">
        <f t="shared" si="19"/>
        <v>-C5FSERV</v>
      </c>
    </row>
    <row r="1240" spans="1:14" ht="15" x14ac:dyDescent="0.25">
      <c r="A1240" s="31" t="s">
        <v>1362</v>
      </c>
      <c r="B1240" s="26">
        <v>-1642124</v>
      </c>
      <c r="C1240" s="26">
        <v>73931</v>
      </c>
      <c r="D1240" s="26">
        <v>-1568193</v>
      </c>
      <c r="E1240" s="26">
        <v>8226759</v>
      </c>
      <c r="F1240" s="26">
        <v>110790</v>
      </c>
      <c r="G1240" s="26">
        <v>179773</v>
      </c>
      <c r="H1240" s="26" t="s">
        <v>125</v>
      </c>
      <c r="I1240" s="26">
        <v>-225000</v>
      </c>
      <c r="J1240" s="26" t="s">
        <v>125</v>
      </c>
      <c r="K1240" s="26">
        <v>-401297</v>
      </c>
      <c r="L1240" s="26">
        <v>-1002240</v>
      </c>
      <c r="M1240" s="26">
        <v>-1403537</v>
      </c>
      <c r="N1240" s="20" t="str">
        <f t="shared" si="19"/>
        <v>-C4FSERV</v>
      </c>
    </row>
    <row r="1241" spans="1:14" ht="15" x14ac:dyDescent="0.25">
      <c r="A1241" s="33" t="s">
        <v>1363</v>
      </c>
      <c r="B1241" s="26">
        <v>0</v>
      </c>
      <c r="C1241" s="26">
        <v>19823</v>
      </c>
      <c r="D1241" s="26">
        <v>19823</v>
      </c>
      <c r="E1241" s="26">
        <v>2211314</v>
      </c>
      <c r="F1241" s="26">
        <v>97539</v>
      </c>
      <c r="G1241" s="26">
        <v>74102</v>
      </c>
      <c r="H1241" s="26" t="s">
        <v>125</v>
      </c>
      <c r="I1241" s="26">
        <v>-59000</v>
      </c>
      <c r="J1241" s="26" t="s">
        <v>125</v>
      </c>
      <c r="K1241" s="26">
        <v>44529</v>
      </c>
      <c r="L1241" s="26">
        <v>-44529</v>
      </c>
      <c r="M1241" s="26">
        <v>0</v>
      </c>
      <c r="N1241" s="20" t="str">
        <f t="shared" si="19"/>
        <v>CFIN0103</v>
      </c>
    </row>
    <row r="1242" spans="1:14" ht="15" x14ac:dyDescent="0.25">
      <c r="A1242" s="33" t="s">
        <v>1364</v>
      </c>
      <c r="B1242" s="26">
        <v>0</v>
      </c>
      <c r="C1242" s="26">
        <v>31822</v>
      </c>
      <c r="D1242" s="26">
        <v>31822</v>
      </c>
      <c r="E1242" s="26">
        <v>1610056</v>
      </c>
      <c r="F1242" s="26">
        <v>10294</v>
      </c>
      <c r="G1242" s="26">
        <v>54538</v>
      </c>
      <c r="H1242" s="26" t="s">
        <v>125</v>
      </c>
      <c r="I1242" s="26">
        <v>-41000</v>
      </c>
      <c r="J1242" s="26" t="s">
        <v>125</v>
      </c>
      <c r="K1242" s="26">
        <v>-21061</v>
      </c>
      <c r="L1242" s="26">
        <v>21061</v>
      </c>
      <c r="M1242" s="26">
        <v>0</v>
      </c>
      <c r="N1242" s="20" t="str">
        <f t="shared" si="19"/>
        <v>CFIN0400</v>
      </c>
    </row>
    <row r="1243" spans="1:14" ht="15" x14ac:dyDescent="0.25">
      <c r="A1243" s="33" t="s">
        <v>1365</v>
      </c>
      <c r="B1243" s="26">
        <v>0</v>
      </c>
      <c r="C1243" s="26" t="s">
        <v>125</v>
      </c>
      <c r="D1243" s="26">
        <v>0</v>
      </c>
      <c r="E1243" s="26" t="s">
        <v>125</v>
      </c>
      <c r="F1243" s="26" t="s">
        <v>125</v>
      </c>
      <c r="G1243" s="26">
        <v>-9143</v>
      </c>
      <c r="H1243" s="26" t="s">
        <v>125</v>
      </c>
      <c r="I1243" s="26" t="s">
        <v>125</v>
      </c>
      <c r="J1243" s="26">
        <v>78000</v>
      </c>
      <c r="K1243" s="26">
        <v>-9378</v>
      </c>
      <c r="L1243" s="26">
        <v>9378</v>
      </c>
      <c r="M1243" s="26">
        <v>0</v>
      </c>
      <c r="N1243" s="20" t="str">
        <f t="shared" si="19"/>
        <v>CFIN0401</v>
      </c>
    </row>
    <row r="1244" spans="1:14" ht="15" x14ac:dyDescent="0.25">
      <c r="A1244" s="32" t="s">
        <v>1366</v>
      </c>
      <c r="B1244" s="26">
        <v>0</v>
      </c>
      <c r="C1244" s="26">
        <v>51645</v>
      </c>
      <c r="D1244" s="26">
        <v>51645</v>
      </c>
      <c r="E1244" s="26">
        <v>3821370</v>
      </c>
      <c r="F1244" s="26">
        <v>107833</v>
      </c>
      <c r="G1244" s="26">
        <v>119497</v>
      </c>
      <c r="H1244" s="26" t="s">
        <v>125</v>
      </c>
      <c r="I1244" s="26">
        <v>-100000</v>
      </c>
      <c r="J1244" s="26">
        <v>78000</v>
      </c>
      <c r="K1244" s="26">
        <v>14090</v>
      </c>
      <c r="L1244" s="26">
        <v>-14090</v>
      </c>
      <c r="M1244" s="26">
        <v>0</v>
      </c>
      <c r="N1244" s="20" t="str">
        <f t="shared" si="19"/>
        <v>-C5P2P00</v>
      </c>
    </row>
    <row r="1245" spans="1:14" ht="15" x14ac:dyDescent="0.25">
      <c r="A1245" s="31" t="s">
        <v>1367</v>
      </c>
      <c r="B1245" s="26">
        <v>0</v>
      </c>
      <c r="C1245" s="26">
        <v>51645</v>
      </c>
      <c r="D1245" s="26">
        <v>51645</v>
      </c>
      <c r="E1245" s="26">
        <v>3821370</v>
      </c>
      <c r="F1245" s="26">
        <v>107833</v>
      </c>
      <c r="G1245" s="26">
        <v>119497</v>
      </c>
      <c r="H1245" s="26" t="s">
        <v>125</v>
      </c>
      <c r="I1245" s="26">
        <v>-100000</v>
      </c>
      <c r="J1245" s="26">
        <v>78000</v>
      </c>
      <c r="K1245" s="26">
        <v>14090</v>
      </c>
      <c r="L1245" s="26">
        <v>-14090</v>
      </c>
      <c r="M1245" s="26">
        <v>0</v>
      </c>
      <c r="N1245" s="20" t="str">
        <f t="shared" si="19"/>
        <v>-C4P2P00</v>
      </c>
    </row>
    <row r="1246" spans="1:14" ht="15" x14ac:dyDescent="0.25">
      <c r="A1246" s="30" t="s">
        <v>1368</v>
      </c>
      <c r="B1246" s="26">
        <v>-1642124</v>
      </c>
      <c r="C1246" s="26">
        <v>125576</v>
      </c>
      <c r="D1246" s="26">
        <v>-1516548</v>
      </c>
      <c r="E1246" s="26">
        <v>12048129</v>
      </c>
      <c r="F1246" s="26">
        <v>218623</v>
      </c>
      <c r="G1246" s="26">
        <v>299270</v>
      </c>
      <c r="H1246" s="26" t="s">
        <v>125</v>
      </c>
      <c r="I1246" s="26">
        <v>-325000</v>
      </c>
      <c r="J1246" s="26">
        <v>78000</v>
      </c>
      <c r="K1246" s="26">
        <v>-387207</v>
      </c>
      <c r="L1246" s="26">
        <v>-1016330</v>
      </c>
      <c r="M1246" s="26">
        <v>-1403537</v>
      </c>
      <c r="N1246" s="20" t="str">
        <f t="shared" si="19"/>
        <v>-C3FINAN</v>
      </c>
    </row>
    <row r="1247" spans="1:14" ht="15" x14ac:dyDescent="0.25">
      <c r="A1247" s="33" t="s">
        <v>1369</v>
      </c>
      <c r="B1247" s="26">
        <v>0</v>
      </c>
      <c r="C1247" s="26">
        <v>-19885</v>
      </c>
      <c r="D1247" s="26">
        <v>-19885</v>
      </c>
      <c r="E1247" s="26">
        <v>3451639</v>
      </c>
      <c r="F1247" s="26">
        <v>-523</v>
      </c>
      <c r="G1247" s="26">
        <v>93597</v>
      </c>
      <c r="H1247" s="26" t="s">
        <v>125</v>
      </c>
      <c r="I1247" s="26">
        <v>-85000</v>
      </c>
      <c r="J1247" s="26">
        <v>800000</v>
      </c>
      <c r="K1247" s="26">
        <v>-39942</v>
      </c>
      <c r="L1247" s="26">
        <v>39942</v>
      </c>
      <c r="M1247" s="26">
        <v>0</v>
      </c>
      <c r="N1247" s="20" t="str">
        <f t="shared" si="19"/>
        <v>CMCL0001</v>
      </c>
    </row>
    <row r="1248" spans="1:14" ht="15" x14ac:dyDescent="0.25">
      <c r="A1248" s="32" t="s">
        <v>1370</v>
      </c>
      <c r="B1248" s="26">
        <v>0</v>
      </c>
      <c r="C1248" s="26">
        <v>-19885</v>
      </c>
      <c r="D1248" s="26">
        <v>-19885</v>
      </c>
      <c r="E1248" s="26">
        <v>3451639</v>
      </c>
      <c r="F1248" s="26">
        <v>-523</v>
      </c>
      <c r="G1248" s="26">
        <v>93597</v>
      </c>
      <c r="H1248" s="26" t="s">
        <v>125</v>
      </c>
      <c r="I1248" s="26">
        <v>-85000</v>
      </c>
      <c r="J1248" s="26">
        <v>800000</v>
      </c>
      <c r="K1248" s="26">
        <v>-39942</v>
      </c>
      <c r="L1248" s="26">
        <v>39942</v>
      </c>
      <c r="M1248" s="26">
        <v>0</v>
      </c>
      <c r="N1248" s="20" t="str">
        <f t="shared" si="19"/>
        <v>-C5COMER</v>
      </c>
    </row>
    <row r="1249" spans="1:14" ht="15" x14ac:dyDescent="0.25">
      <c r="A1249" s="31" t="s">
        <v>1371</v>
      </c>
      <c r="B1249" s="26">
        <v>0</v>
      </c>
      <c r="C1249" s="26">
        <v>-19885</v>
      </c>
      <c r="D1249" s="26">
        <v>-19885</v>
      </c>
      <c r="E1249" s="26">
        <v>3451639</v>
      </c>
      <c r="F1249" s="26">
        <v>-523</v>
      </c>
      <c r="G1249" s="26">
        <v>93597</v>
      </c>
      <c r="H1249" s="26" t="s">
        <v>125</v>
      </c>
      <c r="I1249" s="26">
        <v>-85000</v>
      </c>
      <c r="J1249" s="26">
        <v>800000</v>
      </c>
      <c r="K1249" s="26">
        <v>-39942</v>
      </c>
      <c r="L1249" s="26">
        <v>39942</v>
      </c>
      <c r="M1249" s="26">
        <v>0</v>
      </c>
      <c r="N1249" s="20" t="str">
        <f t="shared" si="19"/>
        <v>-C4COMER</v>
      </c>
    </row>
    <row r="1250" spans="1:14" ht="15" x14ac:dyDescent="0.25">
      <c r="A1250" s="33" t="s">
        <v>1372</v>
      </c>
      <c r="B1250" s="26">
        <v>0</v>
      </c>
      <c r="C1250" s="26">
        <v>-17846</v>
      </c>
      <c r="D1250" s="26">
        <v>-17846</v>
      </c>
      <c r="E1250" s="26">
        <v>3326980</v>
      </c>
      <c r="F1250" s="26">
        <v>204024</v>
      </c>
      <c r="G1250" s="26">
        <v>98702</v>
      </c>
      <c r="H1250" s="26" t="s">
        <v>125</v>
      </c>
      <c r="I1250" s="26">
        <v>-155000</v>
      </c>
      <c r="J1250" s="26" t="s">
        <v>125</v>
      </c>
      <c r="K1250" s="26">
        <v>143665</v>
      </c>
      <c r="L1250" s="26">
        <v>-143665</v>
      </c>
      <c r="M1250" s="26">
        <v>0</v>
      </c>
      <c r="N1250" s="20" t="str">
        <f t="shared" si="19"/>
        <v>CMCL0002</v>
      </c>
    </row>
    <row r="1251" spans="1:14" ht="15" x14ac:dyDescent="0.25">
      <c r="A1251" s="32" t="s">
        <v>1373</v>
      </c>
      <c r="B1251" s="26">
        <v>0</v>
      </c>
      <c r="C1251" s="26">
        <v>-17846</v>
      </c>
      <c r="D1251" s="26">
        <v>-17846</v>
      </c>
      <c r="E1251" s="26">
        <v>3326980</v>
      </c>
      <c r="F1251" s="26">
        <v>204024</v>
      </c>
      <c r="G1251" s="26">
        <v>98702</v>
      </c>
      <c r="H1251" s="26" t="s">
        <v>125</v>
      </c>
      <c r="I1251" s="26">
        <v>-155000</v>
      </c>
      <c r="J1251" s="26" t="s">
        <v>125</v>
      </c>
      <c r="K1251" s="26">
        <v>143665</v>
      </c>
      <c r="L1251" s="26">
        <v>-143665</v>
      </c>
      <c r="M1251" s="26">
        <v>0</v>
      </c>
      <c r="N1251" s="20" t="str">
        <f t="shared" si="19"/>
        <v>-C5CONTR</v>
      </c>
    </row>
    <row r="1252" spans="1:14" ht="15" x14ac:dyDescent="0.25">
      <c r="A1252" s="31" t="s">
        <v>1374</v>
      </c>
      <c r="B1252" s="26">
        <v>0</v>
      </c>
      <c r="C1252" s="26">
        <v>-17846</v>
      </c>
      <c r="D1252" s="26">
        <v>-17846</v>
      </c>
      <c r="E1252" s="26">
        <v>3326980</v>
      </c>
      <c r="F1252" s="26">
        <v>204024</v>
      </c>
      <c r="G1252" s="26">
        <v>98702</v>
      </c>
      <c r="H1252" s="26" t="s">
        <v>125</v>
      </c>
      <c r="I1252" s="26">
        <v>-155000</v>
      </c>
      <c r="J1252" s="26" t="s">
        <v>125</v>
      </c>
      <c r="K1252" s="26">
        <v>143665</v>
      </c>
      <c r="L1252" s="26">
        <v>-143665</v>
      </c>
      <c r="M1252" s="26">
        <v>0</v>
      </c>
      <c r="N1252" s="20" t="str">
        <f t="shared" si="19"/>
        <v>-C4CONTR</v>
      </c>
    </row>
    <row r="1253" spans="1:14" ht="15" x14ac:dyDescent="0.25">
      <c r="A1253" s="30" t="s">
        <v>1375</v>
      </c>
      <c r="B1253" s="26">
        <v>0</v>
      </c>
      <c r="C1253" s="26">
        <v>-37731</v>
      </c>
      <c r="D1253" s="26">
        <v>-37731</v>
      </c>
      <c r="E1253" s="26">
        <v>6778619</v>
      </c>
      <c r="F1253" s="26">
        <v>203501</v>
      </c>
      <c r="G1253" s="26">
        <v>192299</v>
      </c>
      <c r="H1253" s="26" t="s">
        <v>125</v>
      </c>
      <c r="I1253" s="26">
        <v>-240000</v>
      </c>
      <c r="J1253" s="26">
        <v>800000</v>
      </c>
      <c r="K1253" s="26">
        <v>103723</v>
      </c>
      <c r="L1253" s="26">
        <v>-103723</v>
      </c>
      <c r="M1253" s="26">
        <v>0</v>
      </c>
      <c r="N1253" s="20" t="str">
        <f t="shared" si="19"/>
        <v>-C3PROCU</v>
      </c>
    </row>
    <row r="1254" spans="1:14" ht="15" x14ac:dyDescent="0.25">
      <c r="A1254" s="29" t="s">
        <v>1376</v>
      </c>
      <c r="B1254" s="26">
        <v>2187171</v>
      </c>
      <c r="C1254" s="26">
        <v>384196</v>
      </c>
      <c r="D1254" s="26">
        <v>2571367</v>
      </c>
      <c r="E1254" s="26">
        <v>51800120.495000005</v>
      </c>
      <c r="F1254" s="26">
        <v>1148383</v>
      </c>
      <c r="G1254" s="26">
        <v>1146748.1000000001</v>
      </c>
      <c r="H1254" s="26" t="s">
        <v>125</v>
      </c>
      <c r="I1254" s="26">
        <v>-2229492</v>
      </c>
      <c r="J1254" s="26">
        <v>1198000</v>
      </c>
      <c r="K1254" s="26">
        <v>3332902</v>
      </c>
      <c r="L1254" s="26">
        <v>-893329</v>
      </c>
      <c r="M1254" s="26">
        <v>2439573</v>
      </c>
      <c r="N1254" s="20" t="str">
        <f t="shared" si="19"/>
        <v>-C2FINTE</v>
      </c>
    </row>
    <row r="1255" spans="1:14" ht="15" x14ac:dyDescent="0.25">
      <c r="A1255" s="33" t="s">
        <v>1377</v>
      </c>
      <c r="B1255" s="26">
        <v>814136</v>
      </c>
      <c r="C1255" s="26" t="s">
        <v>125</v>
      </c>
      <c r="D1255" s="26">
        <v>814136</v>
      </c>
      <c r="E1255" s="26" t="s">
        <v>125</v>
      </c>
      <c r="F1255" s="26" t="s">
        <v>125</v>
      </c>
      <c r="G1255" s="26" t="s">
        <v>125</v>
      </c>
      <c r="H1255" s="26" t="s">
        <v>125</v>
      </c>
      <c r="I1255" s="26" t="s">
        <v>125</v>
      </c>
      <c r="J1255" s="26" t="s">
        <v>125</v>
      </c>
      <c r="K1255" s="26">
        <v>814136</v>
      </c>
      <c r="L1255" s="26" t="s">
        <v>125</v>
      </c>
      <c r="M1255" s="26">
        <v>814136</v>
      </c>
      <c r="N1255" s="20" t="str">
        <f t="shared" si="19"/>
        <v>EXSC2000</v>
      </c>
    </row>
    <row r="1256" spans="1:14" ht="15" x14ac:dyDescent="0.25">
      <c r="A1256" s="32" t="s">
        <v>1378</v>
      </c>
      <c r="B1256" s="26">
        <v>814136</v>
      </c>
      <c r="C1256" s="26" t="s">
        <v>125</v>
      </c>
      <c r="D1256" s="26">
        <v>814136</v>
      </c>
      <c r="E1256" s="26" t="s">
        <v>125</v>
      </c>
      <c r="F1256" s="26" t="s">
        <v>125</v>
      </c>
      <c r="G1256" s="26" t="s">
        <v>125</v>
      </c>
      <c r="H1256" s="26" t="s">
        <v>125</v>
      </c>
      <c r="I1256" s="26" t="s">
        <v>125</v>
      </c>
      <c r="J1256" s="26" t="s">
        <v>125</v>
      </c>
      <c r="K1256" s="26">
        <v>814136</v>
      </c>
      <c r="L1256" s="26" t="s">
        <v>125</v>
      </c>
      <c r="M1256" s="26">
        <v>814136</v>
      </c>
      <c r="N1256" s="20" t="str">
        <f t="shared" si="19"/>
        <v>-C5FSLND</v>
      </c>
    </row>
    <row r="1257" spans="1:14" ht="15" x14ac:dyDescent="0.25">
      <c r="A1257" s="31" t="s">
        <v>1379</v>
      </c>
      <c r="B1257" s="26">
        <v>814136</v>
      </c>
      <c r="C1257" s="26" t="s">
        <v>125</v>
      </c>
      <c r="D1257" s="26">
        <v>814136</v>
      </c>
      <c r="E1257" s="26" t="s">
        <v>125</v>
      </c>
      <c r="F1257" s="26" t="s">
        <v>125</v>
      </c>
      <c r="G1257" s="26" t="s">
        <v>125</v>
      </c>
      <c r="H1257" s="26" t="s">
        <v>125</v>
      </c>
      <c r="I1257" s="26" t="s">
        <v>125</v>
      </c>
      <c r="J1257" s="26" t="s">
        <v>125</v>
      </c>
      <c r="K1257" s="26">
        <v>814136</v>
      </c>
      <c r="L1257" s="26" t="s">
        <v>125</v>
      </c>
      <c r="M1257" s="26">
        <v>814136</v>
      </c>
      <c r="N1257" s="20" t="str">
        <f t="shared" si="19"/>
        <v>-C4FSLND</v>
      </c>
    </row>
    <row r="1258" spans="1:14" ht="15" x14ac:dyDescent="0.25">
      <c r="A1258" s="30" t="s">
        <v>1380</v>
      </c>
      <c r="B1258" s="26">
        <v>814136</v>
      </c>
      <c r="C1258" s="26" t="s">
        <v>125</v>
      </c>
      <c r="D1258" s="26">
        <v>814136</v>
      </c>
      <c r="E1258" s="26" t="s">
        <v>125</v>
      </c>
      <c r="F1258" s="26" t="s">
        <v>125</v>
      </c>
      <c r="G1258" s="26" t="s">
        <v>125</v>
      </c>
      <c r="H1258" s="26" t="s">
        <v>125</v>
      </c>
      <c r="I1258" s="26" t="s">
        <v>125</v>
      </c>
      <c r="J1258" s="26" t="s">
        <v>125</v>
      </c>
      <c r="K1258" s="26">
        <v>814136</v>
      </c>
      <c r="L1258" s="26" t="s">
        <v>125</v>
      </c>
      <c r="M1258" s="26">
        <v>814136</v>
      </c>
      <c r="N1258" s="20" t="str">
        <f t="shared" si="19"/>
        <v>-C3LCYPN</v>
      </c>
    </row>
    <row r="1259" spans="1:14" ht="15" x14ac:dyDescent="0.25">
      <c r="A1259" s="33" t="s">
        <v>1381</v>
      </c>
      <c r="B1259" s="26">
        <v>31323973</v>
      </c>
      <c r="C1259" s="26" t="s">
        <v>125</v>
      </c>
      <c r="D1259" s="26">
        <v>31323973</v>
      </c>
      <c r="E1259" s="26">
        <v>17821</v>
      </c>
      <c r="F1259" s="26">
        <v>180</v>
      </c>
      <c r="G1259" s="26">
        <v>631</v>
      </c>
      <c r="H1259" s="26" t="s">
        <v>125</v>
      </c>
      <c r="I1259" s="26" t="s">
        <v>125</v>
      </c>
      <c r="J1259" s="26" t="s">
        <v>125</v>
      </c>
      <c r="K1259" s="26">
        <v>31324784</v>
      </c>
      <c r="L1259" s="26">
        <v>10636924</v>
      </c>
      <c r="M1259" s="26">
        <v>41961708</v>
      </c>
      <c r="N1259" s="20" t="str">
        <f t="shared" si="19"/>
        <v>CIND8088</v>
      </c>
    </row>
    <row r="1260" spans="1:14" ht="15" x14ac:dyDescent="0.25">
      <c r="A1260" s="32" t="s">
        <v>1382</v>
      </c>
      <c r="B1260" s="26">
        <v>31323973</v>
      </c>
      <c r="C1260" s="26" t="s">
        <v>125</v>
      </c>
      <c r="D1260" s="26">
        <v>31323973</v>
      </c>
      <c r="E1260" s="26">
        <v>17821</v>
      </c>
      <c r="F1260" s="26">
        <v>180</v>
      </c>
      <c r="G1260" s="26">
        <v>631</v>
      </c>
      <c r="H1260" s="26" t="s">
        <v>125</v>
      </c>
      <c r="I1260" s="26" t="s">
        <v>125</v>
      </c>
      <c r="J1260" s="26" t="s">
        <v>125</v>
      </c>
      <c r="K1260" s="26">
        <v>31324784</v>
      </c>
      <c r="L1260" s="26">
        <v>10636924</v>
      </c>
      <c r="M1260" s="26">
        <v>41961708</v>
      </c>
      <c r="N1260" s="20" t="str">
        <f t="shared" si="19"/>
        <v>-C5FAEPD</v>
      </c>
    </row>
    <row r="1261" spans="1:14" ht="15" x14ac:dyDescent="0.25">
      <c r="A1261" s="31" t="s">
        <v>1383</v>
      </c>
      <c r="B1261" s="26">
        <v>31323973</v>
      </c>
      <c r="C1261" s="26" t="s">
        <v>125</v>
      </c>
      <c r="D1261" s="26">
        <v>31323973</v>
      </c>
      <c r="E1261" s="26">
        <v>17821</v>
      </c>
      <c r="F1261" s="26">
        <v>180</v>
      </c>
      <c r="G1261" s="26">
        <v>631</v>
      </c>
      <c r="H1261" s="26" t="s">
        <v>125</v>
      </c>
      <c r="I1261" s="26" t="s">
        <v>125</v>
      </c>
      <c r="J1261" s="26" t="s">
        <v>125</v>
      </c>
      <c r="K1261" s="26">
        <v>31324784</v>
      </c>
      <c r="L1261" s="26">
        <v>10636924</v>
      </c>
      <c r="M1261" s="26">
        <v>41961708</v>
      </c>
      <c r="N1261" s="20" t="str">
        <f t="shared" si="19"/>
        <v>-C4FAEPD</v>
      </c>
    </row>
    <row r="1262" spans="1:14" ht="15" x14ac:dyDescent="0.25">
      <c r="A1262" s="33" t="s">
        <v>1384</v>
      </c>
      <c r="B1262" s="26">
        <v>99406</v>
      </c>
      <c r="C1262" s="26" t="s">
        <v>125</v>
      </c>
      <c r="D1262" s="26">
        <v>99406</v>
      </c>
      <c r="E1262" s="26">
        <v>52144</v>
      </c>
      <c r="F1262" s="26">
        <v>-47262</v>
      </c>
      <c r="G1262" s="26">
        <v>1766</v>
      </c>
      <c r="H1262" s="26" t="s">
        <v>125</v>
      </c>
      <c r="I1262" s="26" t="s">
        <v>125</v>
      </c>
      <c r="J1262" s="26" t="s">
        <v>125</v>
      </c>
      <c r="K1262" s="26">
        <v>53910</v>
      </c>
      <c r="L1262" s="26">
        <v>53910</v>
      </c>
      <c r="M1262" s="26">
        <v>107820</v>
      </c>
      <c r="N1262" s="20" t="str">
        <f t="shared" si="19"/>
        <v>CREI4000</v>
      </c>
    </row>
    <row r="1263" spans="1:14" ht="15" x14ac:dyDescent="0.25">
      <c r="A1263" s="32" t="s">
        <v>1385</v>
      </c>
      <c r="B1263" s="26">
        <v>99406</v>
      </c>
      <c r="C1263" s="26" t="s">
        <v>125</v>
      </c>
      <c r="D1263" s="26">
        <v>99406</v>
      </c>
      <c r="E1263" s="26">
        <v>52144</v>
      </c>
      <c r="F1263" s="26">
        <v>-47262</v>
      </c>
      <c r="G1263" s="26">
        <v>1766</v>
      </c>
      <c r="H1263" s="26" t="s">
        <v>125</v>
      </c>
      <c r="I1263" s="26" t="s">
        <v>125</v>
      </c>
      <c r="J1263" s="26" t="s">
        <v>125</v>
      </c>
      <c r="K1263" s="26">
        <v>53910</v>
      </c>
      <c r="L1263" s="26">
        <v>53910</v>
      </c>
      <c r="M1263" s="26">
        <v>107820</v>
      </c>
      <c r="N1263" s="20" t="str">
        <f t="shared" si="19"/>
        <v>-C5LDCMD</v>
      </c>
    </row>
    <row r="1264" spans="1:14" ht="15" x14ac:dyDescent="0.25">
      <c r="A1264" s="31" t="s">
        <v>1386</v>
      </c>
      <c r="B1264" s="26">
        <v>99406</v>
      </c>
      <c r="C1264" s="26" t="s">
        <v>125</v>
      </c>
      <c r="D1264" s="26">
        <v>99406</v>
      </c>
      <c r="E1264" s="26">
        <v>52144</v>
      </c>
      <c r="F1264" s="26">
        <v>-47262</v>
      </c>
      <c r="G1264" s="26">
        <v>1766</v>
      </c>
      <c r="H1264" s="26" t="s">
        <v>125</v>
      </c>
      <c r="I1264" s="26" t="s">
        <v>125</v>
      </c>
      <c r="J1264" s="26" t="s">
        <v>125</v>
      </c>
      <c r="K1264" s="26">
        <v>53910</v>
      </c>
      <c r="L1264" s="26">
        <v>53910</v>
      </c>
      <c r="M1264" s="26">
        <v>107820</v>
      </c>
      <c r="N1264" s="20" t="str">
        <f t="shared" si="19"/>
        <v>-C4LDCMD</v>
      </c>
    </row>
    <row r="1265" spans="1:14" ht="15" x14ac:dyDescent="0.25">
      <c r="A1265" s="30" t="s">
        <v>1387</v>
      </c>
      <c r="B1265" s="26">
        <v>31423379</v>
      </c>
      <c r="C1265" s="26" t="s">
        <v>125</v>
      </c>
      <c r="D1265" s="26">
        <v>31423379</v>
      </c>
      <c r="E1265" s="26">
        <v>69965</v>
      </c>
      <c r="F1265" s="26">
        <v>-47082</v>
      </c>
      <c r="G1265" s="26">
        <v>2397</v>
      </c>
      <c r="H1265" s="26" t="s">
        <v>125</v>
      </c>
      <c r="I1265" s="26" t="s">
        <v>125</v>
      </c>
      <c r="J1265" s="26" t="s">
        <v>125</v>
      </c>
      <c r="K1265" s="26">
        <v>31378694</v>
      </c>
      <c r="L1265" s="26">
        <v>10690834</v>
      </c>
      <c r="M1265" s="26">
        <v>42069528</v>
      </c>
      <c r="N1265" s="20" t="str">
        <f t="shared" si="19"/>
        <v>-C3LDCYP</v>
      </c>
    </row>
    <row r="1266" spans="1:14" ht="15" x14ac:dyDescent="0.25">
      <c r="A1266" s="33" t="s">
        <v>1388</v>
      </c>
      <c r="B1266" s="26">
        <v>109831</v>
      </c>
      <c r="C1266" s="26" t="s">
        <v>125</v>
      </c>
      <c r="D1266" s="26">
        <v>109831</v>
      </c>
      <c r="E1266" s="26" t="s">
        <v>125</v>
      </c>
      <c r="F1266" s="26" t="s">
        <v>125</v>
      </c>
      <c r="G1266" s="26">
        <v>4942</v>
      </c>
      <c r="H1266" s="26" t="s">
        <v>125</v>
      </c>
      <c r="I1266" s="26" t="s">
        <v>125</v>
      </c>
      <c r="J1266" s="26" t="s">
        <v>125</v>
      </c>
      <c r="K1266" s="26">
        <v>114773</v>
      </c>
      <c r="L1266" s="26" t="s">
        <v>125</v>
      </c>
      <c r="M1266" s="26">
        <v>114773</v>
      </c>
      <c r="N1266" s="20" t="str">
        <f t="shared" si="19"/>
        <v>AEDM0002</v>
      </c>
    </row>
    <row r="1267" spans="1:14" ht="15" x14ac:dyDescent="0.25">
      <c r="A1267" s="33" t="s">
        <v>1389</v>
      </c>
      <c r="B1267" s="26">
        <v>26618</v>
      </c>
      <c r="C1267" s="26" t="s">
        <v>125</v>
      </c>
      <c r="D1267" s="26">
        <v>26618</v>
      </c>
      <c r="E1267" s="26" t="s">
        <v>125</v>
      </c>
      <c r="F1267" s="26" t="s">
        <v>125</v>
      </c>
      <c r="G1267" s="26">
        <v>1198</v>
      </c>
      <c r="H1267" s="26" t="s">
        <v>125</v>
      </c>
      <c r="I1267" s="26" t="s">
        <v>125</v>
      </c>
      <c r="J1267" s="26" t="s">
        <v>125</v>
      </c>
      <c r="K1267" s="26">
        <v>27816</v>
      </c>
      <c r="L1267" s="26" t="s">
        <v>125</v>
      </c>
      <c r="M1267" s="26">
        <v>27816</v>
      </c>
      <c r="N1267" s="20" t="str">
        <f t="shared" si="19"/>
        <v>EVCG1000</v>
      </c>
    </row>
    <row r="1268" spans="1:14" ht="15" x14ac:dyDescent="0.25">
      <c r="A1268" s="32" t="s">
        <v>1390</v>
      </c>
      <c r="B1268" s="26">
        <v>136449</v>
      </c>
      <c r="C1268" s="26" t="s">
        <v>125</v>
      </c>
      <c r="D1268" s="26">
        <v>136449</v>
      </c>
      <c r="E1268" s="26" t="s">
        <v>125</v>
      </c>
      <c r="F1268" s="26" t="s">
        <v>125</v>
      </c>
      <c r="G1268" s="26">
        <v>6140</v>
      </c>
      <c r="H1268" s="26" t="s">
        <v>125</v>
      </c>
      <c r="I1268" s="26" t="s">
        <v>125</v>
      </c>
      <c r="J1268" s="26" t="s">
        <v>125</v>
      </c>
      <c r="K1268" s="26">
        <v>142589</v>
      </c>
      <c r="L1268" s="26" t="s">
        <v>125</v>
      </c>
      <c r="M1268" s="26">
        <v>142589</v>
      </c>
      <c r="N1268" s="20" t="str">
        <f t="shared" si="19"/>
        <v>-C5IRNND</v>
      </c>
    </row>
    <row r="1269" spans="1:14" ht="15" x14ac:dyDescent="0.25">
      <c r="A1269" s="31" t="s">
        <v>1391</v>
      </c>
      <c r="B1269" s="26">
        <v>136449</v>
      </c>
      <c r="C1269" s="26" t="s">
        <v>125</v>
      </c>
      <c r="D1269" s="26">
        <v>136449</v>
      </c>
      <c r="E1269" s="26" t="s">
        <v>125</v>
      </c>
      <c r="F1269" s="26" t="s">
        <v>125</v>
      </c>
      <c r="G1269" s="26">
        <v>6140</v>
      </c>
      <c r="H1269" s="26" t="s">
        <v>125</v>
      </c>
      <c r="I1269" s="26" t="s">
        <v>125</v>
      </c>
      <c r="J1269" s="26" t="s">
        <v>125</v>
      </c>
      <c r="K1269" s="26">
        <v>142589</v>
      </c>
      <c r="L1269" s="26" t="s">
        <v>125</v>
      </c>
      <c r="M1269" s="26">
        <v>142589</v>
      </c>
      <c r="N1269" s="20" t="str">
        <f t="shared" si="19"/>
        <v>-C4IRNND</v>
      </c>
    </row>
    <row r="1270" spans="1:14" ht="15" x14ac:dyDescent="0.25">
      <c r="A1270" s="30" t="s">
        <v>1392</v>
      </c>
      <c r="B1270" s="26">
        <v>136449</v>
      </c>
      <c r="C1270" s="26" t="s">
        <v>125</v>
      </c>
      <c r="D1270" s="26">
        <v>136449</v>
      </c>
      <c r="E1270" s="26" t="s">
        <v>125</v>
      </c>
      <c r="F1270" s="26" t="s">
        <v>125</v>
      </c>
      <c r="G1270" s="26">
        <v>6140</v>
      </c>
      <c r="H1270" s="26" t="s">
        <v>125</v>
      </c>
      <c r="I1270" s="26" t="s">
        <v>125</v>
      </c>
      <c r="J1270" s="26" t="s">
        <v>125</v>
      </c>
      <c r="K1270" s="26">
        <v>142589</v>
      </c>
      <c r="L1270" s="26" t="s">
        <v>125</v>
      </c>
      <c r="M1270" s="26">
        <v>142589</v>
      </c>
      <c r="N1270" s="20" t="str">
        <f t="shared" si="19"/>
        <v>-C3SFGDD</v>
      </c>
    </row>
    <row r="1271" spans="1:14" ht="15" x14ac:dyDescent="0.25">
      <c r="A1271" s="29" t="s">
        <v>1393</v>
      </c>
      <c r="B1271" s="26">
        <v>32373964</v>
      </c>
      <c r="C1271" s="26" t="s">
        <v>125</v>
      </c>
      <c r="D1271" s="26">
        <v>32373964</v>
      </c>
      <c r="E1271" s="26">
        <v>69965</v>
      </c>
      <c r="F1271" s="26">
        <v>-47082</v>
      </c>
      <c r="G1271" s="26">
        <v>8537</v>
      </c>
      <c r="H1271" s="26" t="s">
        <v>125</v>
      </c>
      <c r="I1271" s="26" t="s">
        <v>125</v>
      </c>
      <c r="J1271" s="26" t="s">
        <v>125</v>
      </c>
      <c r="K1271" s="26">
        <v>32335419</v>
      </c>
      <c r="L1271" s="26">
        <v>10690834</v>
      </c>
      <c r="M1271" s="26">
        <v>43026253</v>
      </c>
      <c r="N1271" s="20" t="str">
        <f t="shared" si="19"/>
        <v>-C2FOPSD</v>
      </c>
    </row>
    <row r="1272" spans="1:14" ht="15" x14ac:dyDescent="0.25">
      <c r="A1272" s="33" t="s">
        <v>1394</v>
      </c>
      <c r="B1272" s="26">
        <v>-4493041</v>
      </c>
      <c r="C1272" s="26">
        <v>317</v>
      </c>
      <c r="D1272" s="26">
        <v>-4492724</v>
      </c>
      <c r="E1272" s="26">
        <v>51527</v>
      </c>
      <c r="F1272" s="26">
        <v>368380</v>
      </c>
      <c r="G1272" s="26">
        <v>1746</v>
      </c>
      <c r="H1272" s="26" t="s">
        <v>125</v>
      </c>
      <c r="I1272" s="26">
        <v>-1089235</v>
      </c>
      <c r="J1272" s="26" t="s">
        <v>125</v>
      </c>
      <c r="K1272" s="26">
        <v>-5211833</v>
      </c>
      <c r="L1272" s="26">
        <v>778901</v>
      </c>
      <c r="M1272" s="26">
        <v>-4432932</v>
      </c>
      <c r="N1272" s="20" t="str">
        <f t="shared" si="19"/>
        <v>CACM2655</v>
      </c>
    </row>
    <row r="1273" spans="1:14" ht="15" x14ac:dyDescent="0.25">
      <c r="A1273" s="33" t="s">
        <v>1395</v>
      </c>
      <c r="B1273" s="26">
        <v>1849000</v>
      </c>
      <c r="C1273" s="26">
        <v>317</v>
      </c>
      <c r="D1273" s="26">
        <v>1849317</v>
      </c>
      <c r="E1273" s="26">
        <v>41747</v>
      </c>
      <c r="F1273" s="26">
        <v>-958570</v>
      </c>
      <c r="G1273" s="26">
        <v>12451</v>
      </c>
      <c r="H1273" s="26" t="s">
        <v>125</v>
      </c>
      <c r="I1273" s="26" t="s">
        <v>125</v>
      </c>
      <c r="J1273" s="26" t="s">
        <v>125</v>
      </c>
      <c r="K1273" s="26">
        <v>903198</v>
      </c>
      <c r="L1273" s="26">
        <v>126830</v>
      </c>
      <c r="M1273" s="26">
        <v>1030028</v>
      </c>
      <c r="N1273" s="20" t="str">
        <f t="shared" si="19"/>
        <v>CCAI3401</v>
      </c>
    </row>
    <row r="1274" spans="1:14" ht="15" x14ac:dyDescent="0.25">
      <c r="A1274" s="33" t="s">
        <v>1396</v>
      </c>
      <c r="B1274" s="26">
        <v>133223</v>
      </c>
      <c r="C1274" s="26" t="s">
        <v>125</v>
      </c>
      <c r="D1274" s="26">
        <v>133223</v>
      </c>
      <c r="E1274" s="26" t="s">
        <v>125</v>
      </c>
      <c r="F1274" s="26" t="s">
        <v>125</v>
      </c>
      <c r="G1274" s="26">
        <v>5995</v>
      </c>
      <c r="H1274" s="26" t="s">
        <v>125</v>
      </c>
      <c r="I1274" s="26" t="s">
        <v>125</v>
      </c>
      <c r="J1274" s="26" t="s">
        <v>125</v>
      </c>
      <c r="K1274" s="26">
        <v>139218</v>
      </c>
      <c r="L1274" s="26">
        <v>-3331</v>
      </c>
      <c r="M1274" s="26">
        <v>135887</v>
      </c>
      <c r="N1274" s="20" t="str">
        <f t="shared" si="19"/>
        <v>CCDM1001</v>
      </c>
    </row>
    <row r="1275" spans="1:14" ht="15" x14ac:dyDescent="0.25">
      <c r="A1275" s="33" t="s">
        <v>1397</v>
      </c>
      <c r="B1275" s="26">
        <v>133223</v>
      </c>
      <c r="C1275" s="26" t="s">
        <v>125</v>
      </c>
      <c r="D1275" s="26">
        <v>133223</v>
      </c>
      <c r="E1275" s="26" t="s">
        <v>125</v>
      </c>
      <c r="F1275" s="26" t="s">
        <v>125</v>
      </c>
      <c r="G1275" s="26">
        <v>5995</v>
      </c>
      <c r="H1275" s="26" t="s">
        <v>125</v>
      </c>
      <c r="I1275" s="26" t="s">
        <v>125</v>
      </c>
      <c r="J1275" s="26" t="s">
        <v>125</v>
      </c>
      <c r="K1275" s="26">
        <v>139218</v>
      </c>
      <c r="L1275" s="26">
        <v>-3331</v>
      </c>
      <c r="M1275" s="26">
        <v>135887</v>
      </c>
      <c r="N1275" s="20" t="str">
        <f t="shared" si="19"/>
        <v>CCDM1002</v>
      </c>
    </row>
    <row r="1276" spans="1:14" ht="15" x14ac:dyDescent="0.25">
      <c r="A1276" s="33" t="s">
        <v>1398</v>
      </c>
      <c r="B1276" s="26">
        <v>847700</v>
      </c>
      <c r="C1276" s="26" t="s">
        <v>125</v>
      </c>
      <c r="D1276" s="26">
        <v>847700</v>
      </c>
      <c r="E1276" s="26" t="s">
        <v>125</v>
      </c>
      <c r="F1276" s="26" t="s">
        <v>125</v>
      </c>
      <c r="G1276" s="26" t="s">
        <v>125</v>
      </c>
      <c r="H1276" s="26" t="s">
        <v>125</v>
      </c>
      <c r="I1276" s="26" t="s">
        <v>125</v>
      </c>
      <c r="J1276" s="26" t="s">
        <v>125</v>
      </c>
      <c r="K1276" s="26">
        <v>847357</v>
      </c>
      <c r="L1276" s="26" t="s">
        <v>125</v>
      </c>
      <c r="M1276" s="26">
        <v>847357</v>
      </c>
      <c r="N1276" s="20" t="str">
        <f t="shared" si="19"/>
        <v>CSEI2537</v>
      </c>
    </row>
    <row r="1277" spans="1:14" ht="15" x14ac:dyDescent="0.25">
      <c r="A1277" s="33" t="s">
        <v>1399</v>
      </c>
      <c r="B1277" s="26">
        <v>1400709</v>
      </c>
      <c r="C1277" s="26">
        <v>-7535</v>
      </c>
      <c r="D1277" s="26">
        <v>1393174</v>
      </c>
      <c r="E1277" s="26">
        <v>1372168</v>
      </c>
      <c r="F1277" s="26">
        <v>-84772</v>
      </c>
      <c r="G1277" s="26">
        <v>27162</v>
      </c>
      <c r="H1277" s="26" t="s">
        <v>125</v>
      </c>
      <c r="I1277" s="26">
        <v>-100000</v>
      </c>
      <c r="J1277" s="26" t="s">
        <v>125</v>
      </c>
      <c r="K1277" s="26">
        <v>1209631</v>
      </c>
      <c r="L1277" s="26">
        <v>104000</v>
      </c>
      <c r="M1277" s="26">
        <v>1313631</v>
      </c>
      <c r="N1277" s="20" t="str">
        <f t="shared" si="19"/>
        <v>HCHI0052</v>
      </c>
    </row>
    <row r="1278" spans="1:14" ht="15" x14ac:dyDescent="0.25">
      <c r="A1278" s="33" t="s">
        <v>1400</v>
      </c>
      <c r="B1278" s="26">
        <v>-2</v>
      </c>
      <c r="C1278" s="26" t="s">
        <v>125</v>
      </c>
      <c r="D1278" s="26">
        <v>-2</v>
      </c>
      <c r="E1278" s="26" t="s">
        <v>125</v>
      </c>
      <c r="F1278" s="26" t="s">
        <v>125</v>
      </c>
      <c r="G1278" s="26" t="s">
        <v>125</v>
      </c>
      <c r="H1278" s="26" t="s">
        <v>125</v>
      </c>
      <c r="I1278" s="26" t="s">
        <v>125</v>
      </c>
      <c r="J1278" s="26" t="s">
        <v>125</v>
      </c>
      <c r="K1278" s="26">
        <v>-2</v>
      </c>
      <c r="L1278" s="26" t="s">
        <v>125</v>
      </c>
      <c r="M1278" s="26">
        <v>-2</v>
      </c>
      <c r="N1278" s="20" t="str">
        <f t="shared" si="19"/>
        <v>HCHI0072</v>
      </c>
    </row>
    <row r="1279" spans="1:14" ht="15" x14ac:dyDescent="0.25">
      <c r="A1279" s="33" t="s">
        <v>1401</v>
      </c>
      <c r="B1279" s="26">
        <v>0</v>
      </c>
      <c r="C1279" s="26">
        <v>-2393</v>
      </c>
      <c r="D1279" s="26">
        <v>-2393</v>
      </c>
      <c r="E1279" s="26">
        <v>338431</v>
      </c>
      <c r="F1279" s="26">
        <v>-76331</v>
      </c>
      <c r="G1279" s="26">
        <v>11487</v>
      </c>
      <c r="H1279" s="26" t="s">
        <v>125</v>
      </c>
      <c r="I1279" s="26" t="s">
        <v>125</v>
      </c>
      <c r="J1279" s="26" t="s">
        <v>125</v>
      </c>
      <c r="K1279" s="26">
        <v>-67237</v>
      </c>
      <c r="L1279" s="26">
        <v>67237</v>
      </c>
      <c r="M1279" s="26">
        <v>0</v>
      </c>
      <c r="N1279" s="20" t="str">
        <f t="shared" si="19"/>
        <v>HCHI0075</v>
      </c>
    </row>
    <row r="1280" spans="1:14" ht="15" x14ac:dyDescent="0.25">
      <c r="A1280" s="33" t="s">
        <v>1402</v>
      </c>
      <c r="B1280" s="26" t="s">
        <v>125</v>
      </c>
      <c r="C1280" s="26" t="s">
        <v>125</v>
      </c>
      <c r="D1280" s="26" t="s">
        <v>125</v>
      </c>
      <c r="E1280" s="26">
        <v>51946</v>
      </c>
      <c r="F1280" s="26">
        <v>51946</v>
      </c>
      <c r="G1280" s="26">
        <v>1760</v>
      </c>
      <c r="H1280" s="26" t="s">
        <v>125</v>
      </c>
      <c r="I1280" s="26" t="s">
        <v>125</v>
      </c>
      <c r="J1280" s="26" t="s">
        <v>125</v>
      </c>
      <c r="K1280" s="26">
        <v>53706</v>
      </c>
      <c r="L1280" s="26">
        <v>-53706</v>
      </c>
      <c r="M1280" s="26">
        <v>0</v>
      </c>
      <c r="N1280" s="20" t="str">
        <f t="shared" si="19"/>
        <v>HCHI0077</v>
      </c>
    </row>
    <row r="1281" spans="1:14" ht="15" x14ac:dyDescent="0.25">
      <c r="A1281" s="33" t="s">
        <v>1403</v>
      </c>
      <c r="B1281" s="26">
        <v>2386</v>
      </c>
      <c r="C1281" s="26" t="s">
        <v>125</v>
      </c>
      <c r="D1281" s="26">
        <v>2386</v>
      </c>
      <c r="E1281" s="26" t="s">
        <v>125</v>
      </c>
      <c r="F1281" s="26" t="s">
        <v>125</v>
      </c>
      <c r="G1281" s="26" t="s">
        <v>125</v>
      </c>
      <c r="H1281" s="26" t="s">
        <v>125</v>
      </c>
      <c r="I1281" s="26" t="s">
        <v>125</v>
      </c>
      <c r="J1281" s="26" t="s">
        <v>125</v>
      </c>
      <c r="K1281" s="26" t="s">
        <v>125</v>
      </c>
      <c r="L1281" s="26" t="s">
        <v>125</v>
      </c>
      <c r="M1281" s="26" t="s">
        <v>125</v>
      </c>
      <c r="N1281" s="20" t="str">
        <f t="shared" si="19"/>
        <v>HCHI0078</v>
      </c>
    </row>
    <row r="1282" spans="1:14" ht="15" x14ac:dyDescent="0.25">
      <c r="A1282" s="32" t="s">
        <v>1404</v>
      </c>
      <c r="B1282" s="26">
        <v>-126802</v>
      </c>
      <c r="C1282" s="26">
        <v>-9294</v>
      </c>
      <c r="D1282" s="26">
        <v>-136096</v>
      </c>
      <c r="E1282" s="26">
        <v>1855819</v>
      </c>
      <c r="F1282" s="26">
        <v>-699347</v>
      </c>
      <c r="G1282" s="26">
        <v>66596</v>
      </c>
      <c r="H1282" s="26" t="s">
        <v>125</v>
      </c>
      <c r="I1282" s="26">
        <v>-1189235</v>
      </c>
      <c r="J1282" s="26" t="s">
        <v>125</v>
      </c>
      <c r="K1282" s="26">
        <v>-1986744</v>
      </c>
      <c r="L1282" s="26">
        <v>1016600</v>
      </c>
      <c r="M1282" s="26">
        <v>-970144</v>
      </c>
      <c r="N1282" s="20" t="str">
        <f t="shared" si="19"/>
        <v>-C5FMYOP</v>
      </c>
    </row>
    <row r="1283" spans="1:14" ht="15" x14ac:dyDescent="0.25">
      <c r="A1283" s="31" t="s">
        <v>1405</v>
      </c>
      <c r="B1283" s="26">
        <v>-126802</v>
      </c>
      <c r="C1283" s="26">
        <v>-9294</v>
      </c>
      <c r="D1283" s="26">
        <v>-136096</v>
      </c>
      <c r="E1283" s="26">
        <v>1855819</v>
      </c>
      <c r="F1283" s="26">
        <v>-699347</v>
      </c>
      <c r="G1283" s="26">
        <v>66596</v>
      </c>
      <c r="H1283" s="26" t="s">
        <v>125</v>
      </c>
      <c r="I1283" s="26">
        <v>-1189235</v>
      </c>
      <c r="J1283" s="26" t="s">
        <v>125</v>
      </c>
      <c r="K1283" s="26">
        <v>-1986744</v>
      </c>
      <c r="L1283" s="26">
        <v>1016600</v>
      </c>
      <c r="M1283" s="26">
        <v>-970144</v>
      </c>
      <c r="N1283" s="20" t="str">
        <f t="shared" si="19"/>
        <v>-C4FMYOP</v>
      </c>
    </row>
    <row r="1284" spans="1:14" ht="15" x14ac:dyDescent="0.25">
      <c r="A1284" s="33" t="s">
        <v>1406</v>
      </c>
      <c r="B1284" s="26">
        <v>-5397342</v>
      </c>
      <c r="C1284" s="26" t="s">
        <v>125</v>
      </c>
      <c r="D1284" s="26">
        <v>-5397342</v>
      </c>
      <c r="E1284" s="26" t="s">
        <v>125</v>
      </c>
      <c r="F1284" s="26" t="s">
        <v>125</v>
      </c>
      <c r="G1284" s="26" t="s">
        <v>125</v>
      </c>
      <c r="H1284" s="26" t="s">
        <v>125</v>
      </c>
      <c r="I1284" s="26" t="s">
        <v>125</v>
      </c>
      <c r="J1284" s="26" t="s">
        <v>125</v>
      </c>
      <c r="K1284" s="26">
        <v>-5405800</v>
      </c>
      <c r="L1284" s="26" t="s">
        <v>125</v>
      </c>
      <c r="M1284" s="26">
        <v>-5405800</v>
      </c>
      <c r="N1284" s="20" t="str">
        <f t="shared" ref="N1284:N1347" si="20">LEFT(A1284,8)</f>
        <v>CHSM0000</v>
      </c>
    </row>
    <row r="1285" spans="1:14" ht="15" x14ac:dyDescent="0.25">
      <c r="A1285" s="33" t="s">
        <v>1407</v>
      </c>
      <c r="B1285" s="26">
        <v>179057</v>
      </c>
      <c r="C1285" s="26" t="s">
        <v>125</v>
      </c>
      <c r="D1285" s="26">
        <v>179057</v>
      </c>
      <c r="E1285" s="26" t="s">
        <v>125</v>
      </c>
      <c r="F1285" s="26" t="s">
        <v>125</v>
      </c>
      <c r="G1285" s="26" t="s">
        <v>125</v>
      </c>
      <c r="H1285" s="26" t="s">
        <v>125</v>
      </c>
      <c r="I1285" s="26" t="s">
        <v>125</v>
      </c>
      <c r="J1285" s="26" t="s">
        <v>125</v>
      </c>
      <c r="K1285" s="26">
        <v>179057</v>
      </c>
      <c r="L1285" s="26" t="s">
        <v>125</v>
      </c>
      <c r="M1285" s="26">
        <v>179057</v>
      </c>
      <c r="N1285" s="20" t="str">
        <f t="shared" si="20"/>
        <v>CSER1001</v>
      </c>
    </row>
    <row r="1286" spans="1:14" ht="15" x14ac:dyDescent="0.25">
      <c r="A1286" s="33" t="s">
        <v>1408</v>
      </c>
      <c r="B1286" s="26">
        <v>1166264</v>
      </c>
      <c r="C1286" s="26" t="s">
        <v>125</v>
      </c>
      <c r="D1286" s="26">
        <v>1166264</v>
      </c>
      <c r="E1286" s="26" t="s">
        <v>125</v>
      </c>
      <c r="F1286" s="26" t="s">
        <v>125</v>
      </c>
      <c r="G1286" s="26" t="s">
        <v>125</v>
      </c>
      <c r="H1286" s="26" t="s">
        <v>125</v>
      </c>
      <c r="I1286" s="26" t="s">
        <v>125</v>
      </c>
      <c r="J1286" s="26" t="s">
        <v>125</v>
      </c>
      <c r="K1286" s="26">
        <v>1166264</v>
      </c>
      <c r="L1286" s="26" t="s">
        <v>125</v>
      </c>
      <c r="M1286" s="26">
        <v>1166264</v>
      </c>
      <c r="N1286" s="20" t="str">
        <f t="shared" si="20"/>
        <v>CSER1002</v>
      </c>
    </row>
    <row r="1287" spans="1:14" ht="15" x14ac:dyDescent="0.25">
      <c r="A1287" s="33" t="s">
        <v>1409</v>
      </c>
      <c r="B1287" s="26">
        <v>914946</v>
      </c>
      <c r="C1287" s="26" t="s">
        <v>125</v>
      </c>
      <c r="D1287" s="26">
        <v>914946</v>
      </c>
      <c r="E1287" s="26" t="s">
        <v>125</v>
      </c>
      <c r="F1287" s="26" t="s">
        <v>125</v>
      </c>
      <c r="G1287" s="26" t="s">
        <v>125</v>
      </c>
      <c r="H1287" s="26" t="s">
        <v>125</v>
      </c>
      <c r="I1287" s="26" t="s">
        <v>125</v>
      </c>
      <c r="J1287" s="26" t="s">
        <v>125</v>
      </c>
      <c r="K1287" s="26">
        <v>914946</v>
      </c>
      <c r="L1287" s="26" t="s">
        <v>125</v>
      </c>
      <c r="M1287" s="26">
        <v>914946</v>
      </c>
      <c r="N1287" s="20" t="str">
        <f t="shared" si="20"/>
        <v>CSER1003</v>
      </c>
    </row>
    <row r="1288" spans="1:14" ht="15" x14ac:dyDescent="0.25">
      <c r="A1288" s="33" t="s">
        <v>1410</v>
      </c>
      <c r="B1288" s="26">
        <v>2682674</v>
      </c>
      <c r="C1288" s="26" t="s">
        <v>125</v>
      </c>
      <c r="D1288" s="26">
        <v>2682674</v>
      </c>
      <c r="E1288" s="26" t="s">
        <v>125</v>
      </c>
      <c r="F1288" s="26" t="s">
        <v>125</v>
      </c>
      <c r="G1288" s="26" t="s">
        <v>125</v>
      </c>
      <c r="H1288" s="26" t="s">
        <v>125</v>
      </c>
      <c r="I1288" s="26" t="s">
        <v>125</v>
      </c>
      <c r="J1288" s="26" t="s">
        <v>125</v>
      </c>
      <c r="K1288" s="26">
        <v>2682674</v>
      </c>
      <c r="L1288" s="26" t="s">
        <v>125</v>
      </c>
      <c r="M1288" s="26">
        <v>2682674</v>
      </c>
      <c r="N1288" s="20" t="str">
        <f t="shared" si="20"/>
        <v>CSER1004</v>
      </c>
    </row>
    <row r="1289" spans="1:14" ht="15" x14ac:dyDescent="0.25">
      <c r="A1289" s="33" t="s">
        <v>1411</v>
      </c>
      <c r="B1289" s="26">
        <v>167900</v>
      </c>
      <c r="C1289" s="26" t="s">
        <v>125</v>
      </c>
      <c r="D1289" s="26">
        <v>167900</v>
      </c>
      <c r="E1289" s="26" t="s">
        <v>125</v>
      </c>
      <c r="F1289" s="26" t="s">
        <v>125</v>
      </c>
      <c r="G1289" s="26" t="s">
        <v>125</v>
      </c>
      <c r="H1289" s="26" t="s">
        <v>125</v>
      </c>
      <c r="I1289" s="26" t="s">
        <v>125</v>
      </c>
      <c r="J1289" s="26" t="s">
        <v>125</v>
      </c>
      <c r="K1289" s="26">
        <v>167900</v>
      </c>
      <c r="L1289" s="26" t="s">
        <v>125</v>
      </c>
      <c r="M1289" s="26">
        <v>167900</v>
      </c>
      <c r="N1289" s="20" t="str">
        <f t="shared" si="20"/>
        <v>CSER1005</v>
      </c>
    </row>
    <row r="1290" spans="1:14" ht="15" x14ac:dyDescent="0.25">
      <c r="A1290" s="33" t="s">
        <v>1412</v>
      </c>
      <c r="B1290" s="26">
        <v>202436</v>
      </c>
      <c r="C1290" s="26" t="s">
        <v>125</v>
      </c>
      <c r="D1290" s="26">
        <v>202436</v>
      </c>
      <c r="E1290" s="26" t="s">
        <v>125</v>
      </c>
      <c r="F1290" s="26" t="s">
        <v>125</v>
      </c>
      <c r="G1290" s="26" t="s">
        <v>125</v>
      </c>
      <c r="H1290" s="26" t="s">
        <v>125</v>
      </c>
      <c r="I1290" s="26" t="s">
        <v>125</v>
      </c>
      <c r="J1290" s="26" t="s">
        <v>125</v>
      </c>
      <c r="K1290" s="26">
        <v>202436</v>
      </c>
      <c r="L1290" s="26" t="s">
        <v>125</v>
      </c>
      <c r="M1290" s="26">
        <v>202436</v>
      </c>
      <c r="N1290" s="20" t="str">
        <f t="shared" si="20"/>
        <v>CSER1006</v>
      </c>
    </row>
    <row r="1291" spans="1:14" ht="15" x14ac:dyDescent="0.25">
      <c r="A1291" s="32" t="s">
        <v>1413</v>
      </c>
      <c r="B1291" s="26">
        <v>-84065</v>
      </c>
      <c r="C1291" s="26" t="s">
        <v>125</v>
      </c>
      <c r="D1291" s="26">
        <v>-84065</v>
      </c>
      <c r="E1291" s="26" t="s">
        <v>125</v>
      </c>
      <c r="F1291" s="26" t="s">
        <v>125</v>
      </c>
      <c r="G1291" s="26" t="s">
        <v>125</v>
      </c>
      <c r="H1291" s="26" t="s">
        <v>125</v>
      </c>
      <c r="I1291" s="26" t="s">
        <v>125</v>
      </c>
      <c r="J1291" s="26" t="s">
        <v>125</v>
      </c>
      <c r="K1291" s="26">
        <v>-92523</v>
      </c>
      <c r="L1291" s="26" t="s">
        <v>125</v>
      </c>
      <c r="M1291" s="26">
        <v>-92523</v>
      </c>
      <c r="N1291" s="20" t="str">
        <f t="shared" si="20"/>
        <v>-C5FONDS</v>
      </c>
    </row>
    <row r="1292" spans="1:14" ht="15" x14ac:dyDescent="0.25">
      <c r="A1292" s="31" t="s">
        <v>1414</v>
      </c>
      <c r="B1292" s="26">
        <v>-84065</v>
      </c>
      <c r="C1292" s="26" t="s">
        <v>125</v>
      </c>
      <c r="D1292" s="26">
        <v>-84065</v>
      </c>
      <c r="E1292" s="26" t="s">
        <v>125</v>
      </c>
      <c r="F1292" s="26" t="s">
        <v>125</v>
      </c>
      <c r="G1292" s="26" t="s">
        <v>125</v>
      </c>
      <c r="H1292" s="26" t="s">
        <v>125</v>
      </c>
      <c r="I1292" s="26" t="s">
        <v>125</v>
      </c>
      <c r="J1292" s="26" t="s">
        <v>125</v>
      </c>
      <c r="K1292" s="26">
        <v>-92523</v>
      </c>
      <c r="L1292" s="26" t="s">
        <v>125</v>
      </c>
      <c r="M1292" s="26">
        <v>-92523</v>
      </c>
      <c r="N1292" s="20" t="str">
        <f t="shared" si="20"/>
        <v>-C4FONDS</v>
      </c>
    </row>
    <row r="1293" spans="1:14" ht="15" x14ac:dyDescent="0.25">
      <c r="A1293" s="33" t="s">
        <v>1415</v>
      </c>
      <c r="B1293" s="26">
        <v>-323416</v>
      </c>
      <c r="C1293" s="26">
        <v>-1644</v>
      </c>
      <c r="D1293" s="26">
        <v>-325060</v>
      </c>
      <c r="E1293" s="26">
        <v>360939</v>
      </c>
      <c r="F1293" s="26">
        <v>75619</v>
      </c>
      <c r="G1293" s="26">
        <v>-16021</v>
      </c>
      <c r="H1293" s="26" t="s">
        <v>125</v>
      </c>
      <c r="I1293" s="26" t="s">
        <v>125</v>
      </c>
      <c r="J1293" s="26" t="s">
        <v>125</v>
      </c>
      <c r="K1293" s="26">
        <v>-342046</v>
      </c>
      <c r="L1293" s="26">
        <v>-57954</v>
      </c>
      <c r="M1293" s="26">
        <v>-400000</v>
      </c>
      <c r="N1293" s="20" t="str">
        <f t="shared" si="20"/>
        <v>HCHI0063</v>
      </c>
    </row>
    <row r="1294" spans="1:14" ht="15" x14ac:dyDescent="0.25">
      <c r="A1294" s="32" t="s">
        <v>1416</v>
      </c>
      <c r="B1294" s="26">
        <v>-323416</v>
      </c>
      <c r="C1294" s="26">
        <v>-1644</v>
      </c>
      <c r="D1294" s="26">
        <v>-325060</v>
      </c>
      <c r="E1294" s="26">
        <v>360939</v>
      </c>
      <c r="F1294" s="26">
        <v>75619</v>
      </c>
      <c r="G1294" s="26">
        <v>-16021</v>
      </c>
      <c r="H1294" s="26" t="s">
        <v>125</v>
      </c>
      <c r="I1294" s="26" t="s">
        <v>125</v>
      </c>
      <c r="J1294" s="26" t="s">
        <v>125</v>
      </c>
      <c r="K1294" s="26">
        <v>-342046</v>
      </c>
      <c r="L1294" s="26">
        <v>-57954</v>
      </c>
      <c r="M1294" s="26">
        <v>-400000</v>
      </c>
      <c r="N1294" s="20" t="str">
        <f t="shared" si="20"/>
        <v>-C5FPART</v>
      </c>
    </row>
    <row r="1295" spans="1:14" ht="15" x14ac:dyDescent="0.25">
      <c r="A1295" s="31" t="s">
        <v>1417</v>
      </c>
      <c r="B1295" s="26">
        <v>-323416</v>
      </c>
      <c r="C1295" s="26">
        <v>-1644</v>
      </c>
      <c r="D1295" s="26">
        <v>-325060</v>
      </c>
      <c r="E1295" s="26">
        <v>360939</v>
      </c>
      <c r="F1295" s="26">
        <v>75619</v>
      </c>
      <c r="G1295" s="26">
        <v>-16021</v>
      </c>
      <c r="H1295" s="26" t="s">
        <v>125</v>
      </c>
      <c r="I1295" s="26" t="s">
        <v>125</v>
      </c>
      <c r="J1295" s="26" t="s">
        <v>125</v>
      </c>
      <c r="K1295" s="26">
        <v>-342046</v>
      </c>
      <c r="L1295" s="26">
        <v>-57954</v>
      </c>
      <c r="M1295" s="26">
        <v>-400000</v>
      </c>
      <c r="N1295" s="20" t="str">
        <f t="shared" si="20"/>
        <v>-C4FPART</v>
      </c>
    </row>
    <row r="1296" spans="1:14" ht="15" x14ac:dyDescent="0.25">
      <c r="A1296" s="33" t="s">
        <v>1418</v>
      </c>
      <c r="B1296" s="26">
        <v>0</v>
      </c>
      <c r="C1296" s="26">
        <v>-25467965</v>
      </c>
      <c r="D1296" s="26">
        <v>-25467965</v>
      </c>
      <c r="E1296" s="26" t="s">
        <v>125</v>
      </c>
      <c r="F1296" s="26" t="s">
        <v>125</v>
      </c>
      <c r="G1296" s="26" t="s">
        <v>125</v>
      </c>
      <c r="H1296" s="26">
        <v>6750000</v>
      </c>
      <c r="I1296" s="26" t="s">
        <v>125</v>
      </c>
      <c r="J1296" s="26" t="s">
        <v>125</v>
      </c>
      <c r="K1296" s="26">
        <v>-18717965</v>
      </c>
      <c r="L1296" s="26">
        <v>-18098587</v>
      </c>
      <c r="M1296" s="26">
        <v>-36816552</v>
      </c>
      <c r="N1296" s="20" t="str">
        <f t="shared" si="20"/>
        <v>CBJE3099</v>
      </c>
    </row>
    <row r="1297" spans="1:14" ht="15" x14ac:dyDescent="0.25">
      <c r="A1297" s="33" t="s">
        <v>1419</v>
      </c>
      <c r="B1297" s="26">
        <v>0</v>
      </c>
      <c r="C1297" s="26" t="s">
        <v>125</v>
      </c>
      <c r="D1297" s="26">
        <v>0</v>
      </c>
      <c r="E1297" s="26" t="s">
        <v>125</v>
      </c>
      <c r="F1297" s="26" t="s">
        <v>125</v>
      </c>
      <c r="G1297" s="26" t="s">
        <v>125</v>
      </c>
      <c r="H1297" s="26" t="s">
        <v>125</v>
      </c>
      <c r="I1297" s="26" t="s">
        <v>125</v>
      </c>
      <c r="J1297" s="26" t="s">
        <v>125</v>
      </c>
      <c r="K1297" s="26">
        <v>0</v>
      </c>
      <c r="L1297" s="26">
        <v>90570</v>
      </c>
      <c r="M1297" s="26">
        <v>90570</v>
      </c>
      <c r="N1297" s="20" t="str">
        <f t="shared" si="20"/>
        <v>CBJE4400</v>
      </c>
    </row>
    <row r="1298" spans="1:14" ht="15" x14ac:dyDescent="0.25">
      <c r="A1298" s="32" t="s">
        <v>1420</v>
      </c>
      <c r="B1298" s="26">
        <v>0</v>
      </c>
      <c r="C1298" s="26">
        <v>-25467965</v>
      </c>
      <c r="D1298" s="26">
        <v>-25467965</v>
      </c>
      <c r="E1298" s="26" t="s">
        <v>125</v>
      </c>
      <c r="F1298" s="26" t="s">
        <v>125</v>
      </c>
      <c r="G1298" s="26" t="s">
        <v>125</v>
      </c>
      <c r="H1298" s="26">
        <v>6750000</v>
      </c>
      <c r="I1298" s="26" t="s">
        <v>125</v>
      </c>
      <c r="J1298" s="26" t="s">
        <v>125</v>
      </c>
      <c r="K1298" s="26">
        <v>-18717965</v>
      </c>
      <c r="L1298" s="26">
        <v>-18008017</v>
      </c>
      <c r="M1298" s="26">
        <v>-36725982</v>
      </c>
      <c r="N1298" s="20" t="str">
        <f t="shared" si="20"/>
        <v>-C5PLCCE</v>
      </c>
    </row>
    <row r="1299" spans="1:14" ht="15" x14ac:dyDescent="0.25">
      <c r="A1299" s="31" t="s">
        <v>1421</v>
      </c>
      <c r="B1299" s="26">
        <v>0</v>
      </c>
      <c r="C1299" s="26">
        <v>-25467965</v>
      </c>
      <c r="D1299" s="26">
        <v>-25467965</v>
      </c>
      <c r="E1299" s="26" t="s">
        <v>125</v>
      </c>
      <c r="F1299" s="26" t="s">
        <v>125</v>
      </c>
      <c r="G1299" s="26" t="s">
        <v>125</v>
      </c>
      <c r="H1299" s="26">
        <v>6750000</v>
      </c>
      <c r="I1299" s="26" t="s">
        <v>125</v>
      </c>
      <c r="J1299" s="26" t="s">
        <v>125</v>
      </c>
      <c r="K1299" s="26">
        <v>-18717965</v>
      </c>
      <c r="L1299" s="26">
        <v>-18008017</v>
      </c>
      <c r="M1299" s="26">
        <v>-36725982</v>
      </c>
      <c r="N1299" s="20" t="str">
        <f t="shared" si="20"/>
        <v>-C4PLCCE</v>
      </c>
    </row>
    <row r="1300" spans="1:14" ht="15" x14ac:dyDescent="0.25">
      <c r="A1300" s="30" t="s">
        <v>1422</v>
      </c>
      <c r="B1300" s="26">
        <v>-534283</v>
      </c>
      <c r="C1300" s="26">
        <v>-25478903</v>
      </c>
      <c r="D1300" s="26">
        <v>-26013186</v>
      </c>
      <c r="E1300" s="26">
        <v>2216758</v>
      </c>
      <c r="F1300" s="26">
        <v>-623728</v>
      </c>
      <c r="G1300" s="26">
        <v>50575</v>
      </c>
      <c r="H1300" s="26">
        <v>6750000</v>
      </c>
      <c r="I1300" s="26">
        <v>-1189235</v>
      </c>
      <c r="J1300" s="26" t="s">
        <v>125</v>
      </c>
      <c r="K1300" s="26">
        <v>-21139278</v>
      </c>
      <c r="L1300" s="26">
        <v>-17049371</v>
      </c>
      <c r="M1300" s="26">
        <v>-38188649</v>
      </c>
      <c r="N1300" s="20" t="str">
        <f t="shared" si="20"/>
        <v>-C3FMLYO</v>
      </c>
    </row>
    <row r="1301" spans="1:14" ht="15" x14ac:dyDescent="0.25">
      <c r="A1301" s="33" t="s">
        <v>1423</v>
      </c>
      <c r="B1301" s="26">
        <v>2043880</v>
      </c>
      <c r="C1301" s="26" t="s">
        <v>125</v>
      </c>
      <c r="D1301" s="26">
        <v>2043880</v>
      </c>
      <c r="E1301" s="26" t="s">
        <v>125</v>
      </c>
      <c r="F1301" s="26" t="s">
        <v>125</v>
      </c>
      <c r="G1301" s="26">
        <v>-278</v>
      </c>
      <c r="H1301" s="26" t="s">
        <v>125</v>
      </c>
      <c r="I1301" s="26" t="s">
        <v>125</v>
      </c>
      <c r="J1301" s="26" t="s">
        <v>125</v>
      </c>
      <c r="K1301" s="26">
        <v>2042775</v>
      </c>
      <c r="L1301" s="26" t="s">
        <v>125</v>
      </c>
      <c r="M1301" s="26">
        <v>2042775</v>
      </c>
      <c r="N1301" s="20" t="str">
        <f t="shared" si="20"/>
        <v>CACM2526</v>
      </c>
    </row>
    <row r="1302" spans="1:14" ht="15" x14ac:dyDescent="0.25">
      <c r="A1302" s="32" t="s">
        <v>1424</v>
      </c>
      <c r="B1302" s="26">
        <v>2043880</v>
      </c>
      <c r="C1302" s="26" t="s">
        <v>125</v>
      </c>
      <c r="D1302" s="26">
        <v>2043880</v>
      </c>
      <c r="E1302" s="26" t="s">
        <v>125</v>
      </c>
      <c r="F1302" s="26" t="s">
        <v>125</v>
      </c>
      <c r="G1302" s="26">
        <v>-278</v>
      </c>
      <c r="H1302" s="26" t="s">
        <v>125</v>
      </c>
      <c r="I1302" s="26" t="s">
        <v>125</v>
      </c>
      <c r="J1302" s="26" t="s">
        <v>125</v>
      </c>
      <c r="K1302" s="26">
        <v>2042775</v>
      </c>
      <c r="L1302" s="26" t="s">
        <v>125</v>
      </c>
      <c r="M1302" s="26">
        <v>2042775</v>
      </c>
      <c r="N1302" s="20" t="str">
        <f t="shared" si="20"/>
        <v>-C5COMCA</v>
      </c>
    </row>
    <row r="1303" spans="1:14" ht="15" x14ac:dyDescent="0.25">
      <c r="A1303" s="31" t="s">
        <v>1425</v>
      </c>
      <c r="B1303" s="26">
        <v>2043880</v>
      </c>
      <c r="C1303" s="26" t="s">
        <v>125</v>
      </c>
      <c r="D1303" s="26">
        <v>2043880</v>
      </c>
      <c r="E1303" s="26" t="s">
        <v>125</v>
      </c>
      <c r="F1303" s="26" t="s">
        <v>125</v>
      </c>
      <c r="G1303" s="26">
        <v>-278</v>
      </c>
      <c r="H1303" s="26" t="s">
        <v>125</v>
      </c>
      <c r="I1303" s="26" t="s">
        <v>125</v>
      </c>
      <c r="J1303" s="26" t="s">
        <v>125</v>
      </c>
      <c r="K1303" s="26">
        <v>2042775</v>
      </c>
      <c r="L1303" s="26" t="s">
        <v>125</v>
      </c>
      <c r="M1303" s="26">
        <v>2042775</v>
      </c>
      <c r="N1303" s="20" t="str">
        <f t="shared" si="20"/>
        <v>-C4COMCA</v>
      </c>
    </row>
    <row r="1304" spans="1:14" ht="15" x14ac:dyDescent="0.25">
      <c r="A1304" s="33" t="s">
        <v>1426</v>
      </c>
      <c r="B1304" s="26">
        <v>356040</v>
      </c>
      <c r="C1304" s="26" t="s">
        <v>125</v>
      </c>
      <c r="D1304" s="26">
        <v>356040</v>
      </c>
      <c r="E1304" s="26" t="s">
        <v>125</v>
      </c>
      <c r="F1304" s="26" t="s">
        <v>125</v>
      </c>
      <c r="G1304" s="26">
        <v>1350</v>
      </c>
      <c r="H1304" s="26" t="s">
        <v>125</v>
      </c>
      <c r="I1304" s="26" t="s">
        <v>125</v>
      </c>
      <c r="J1304" s="26" t="s">
        <v>125</v>
      </c>
      <c r="K1304" s="26">
        <v>357260</v>
      </c>
      <c r="L1304" s="26">
        <v>-1350</v>
      </c>
      <c r="M1304" s="26">
        <v>355910</v>
      </c>
      <c r="N1304" s="20" t="str">
        <f t="shared" si="20"/>
        <v>SOCA0000</v>
      </c>
    </row>
    <row r="1305" spans="1:14" ht="15" x14ac:dyDescent="0.25">
      <c r="A1305" s="32" t="s">
        <v>1427</v>
      </c>
      <c r="B1305" s="26">
        <v>356040</v>
      </c>
      <c r="C1305" s="26" t="s">
        <v>125</v>
      </c>
      <c r="D1305" s="26">
        <v>356040</v>
      </c>
      <c r="E1305" s="26" t="s">
        <v>125</v>
      </c>
      <c r="F1305" s="26" t="s">
        <v>125</v>
      </c>
      <c r="G1305" s="26">
        <v>1350</v>
      </c>
      <c r="H1305" s="26" t="s">
        <v>125</v>
      </c>
      <c r="I1305" s="26" t="s">
        <v>125</v>
      </c>
      <c r="J1305" s="26" t="s">
        <v>125</v>
      </c>
      <c r="K1305" s="26">
        <v>357260</v>
      </c>
      <c r="L1305" s="26">
        <v>-1350</v>
      </c>
      <c r="M1305" s="26">
        <v>355910</v>
      </c>
      <c r="N1305" s="20" t="str">
        <f t="shared" si="20"/>
        <v>-C5COMMA</v>
      </c>
    </row>
    <row r="1306" spans="1:14" ht="15" x14ac:dyDescent="0.25">
      <c r="A1306" s="31" t="s">
        <v>1428</v>
      </c>
      <c r="B1306" s="26">
        <v>356040</v>
      </c>
      <c r="C1306" s="26" t="s">
        <v>125</v>
      </c>
      <c r="D1306" s="26">
        <v>356040</v>
      </c>
      <c r="E1306" s="26" t="s">
        <v>125</v>
      </c>
      <c r="F1306" s="26" t="s">
        <v>125</v>
      </c>
      <c r="G1306" s="26">
        <v>1350</v>
      </c>
      <c r="H1306" s="26" t="s">
        <v>125</v>
      </c>
      <c r="I1306" s="26" t="s">
        <v>125</v>
      </c>
      <c r="J1306" s="26" t="s">
        <v>125</v>
      </c>
      <c r="K1306" s="26">
        <v>357260</v>
      </c>
      <c r="L1306" s="26">
        <v>-1350</v>
      </c>
      <c r="M1306" s="26">
        <v>355910</v>
      </c>
      <c r="N1306" s="20" t="str">
        <f t="shared" si="20"/>
        <v>-C4COMMA</v>
      </c>
    </row>
    <row r="1307" spans="1:14" ht="15" x14ac:dyDescent="0.25">
      <c r="A1307" s="33" t="s">
        <v>1429</v>
      </c>
      <c r="B1307" s="26">
        <v>133831</v>
      </c>
      <c r="C1307" s="26">
        <v>-610</v>
      </c>
      <c r="D1307" s="26">
        <v>133221</v>
      </c>
      <c r="E1307" s="26">
        <v>106004</v>
      </c>
      <c r="F1307" s="26">
        <v>321</v>
      </c>
      <c r="G1307" s="26">
        <v>3548</v>
      </c>
      <c r="H1307" s="26" t="s">
        <v>125</v>
      </c>
      <c r="I1307" s="26" t="s">
        <v>125</v>
      </c>
      <c r="J1307" s="26" t="s">
        <v>125</v>
      </c>
      <c r="K1307" s="26">
        <v>137790</v>
      </c>
      <c r="L1307" s="26" t="s">
        <v>125</v>
      </c>
      <c r="M1307" s="26">
        <v>137790</v>
      </c>
      <c r="N1307" s="20" t="str">
        <f t="shared" si="20"/>
        <v>EYCC3006</v>
      </c>
    </row>
    <row r="1308" spans="1:14" ht="15" x14ac:dyDescent="0.25">
      <c r="A1308" s="32" t="s">
        <v>1430</v>
      </c>
      <c r="B1308" s="26">
        <v>133831</v>
      </c>
      <c r="C1308" s="26">
        <v>-610</v>
      </c>
      <c r="D1308" s="26">
        <v>133221</v>
      </c>
      <c r="E1308" s="26">
        <v>106004</v>
      </c>
      <c r="F1308" s="26">
        <v>321</v>
      </c>
      <c r="G1308" s="26">
        <v>3548</v>
      </c>
      <c r="H1308" s="26" t="s">
        <v>125</v>
      </c>
      <c r="I1308" s="26" t="s">
        <v>125</v>
      </c>
      <c r="J1308" s="26" t="s">
        <v>125</v>
      </c>
      <c r="K1308" s="26">
        <v>137790</v>
      </c>
      <c r="L1308" s="26" t="s">
        <v>125</v>
      </c>
      <c r="M1308" s="26">
        <v>137790</v>
      </c>
      <c r="N1308" s="20" t="str">
        <f t="shared" si="20"/>
        <v>-C5COMMC</v>
      </c>
    </row>
    <row r="1309" spans="1:14" ht="15" x14ac:dyDescent="0.25">
      <c r="A1309" s="31" t="s">
        <v>1431</v>
      </c>
      <c r="B1309" s="26">
        <v>133831</v>
      </c>
      <c r="C1309" s="26">
        <v>-610</v>
      </c>
      <c r="D1309" s="26">
        <v>133221</v>
      </c>
      <c r="E1309" s="26">
        <v>106004</v>
      </c>
      <c r="F1309" s="26">
        <v>321</v>
      </c>
      <c r="G1309" s="26">
        <v>3548</v>
      </c>
      <c r="H1309" s="26" t="s">
        <v>125</v>
      </c>
      <c r="I1309" s="26" t="s">
        <v>125</v>
      </c>
      <c r="J1309" s="26" t="s">
        <v>125</v>
      </c>
      <c r="K1309" s="26">
        <v>137790</v>
      </c>
      <c r="L1309" s="26" t="s">
        <v>125</v>
      </c>
      <c r="M1309" s="26">
        <v>137790</v>
      </c>
      <c r="N1309" s="20" t="str">
        <f t="shared" si="20"/>
        <v>-C4COMMC</v>
      </c>
    </row>
    <row r="1310" spans="1:14" ht="15" x14ac:dyDescent="0.25">
      <c r="A1310" s="33" t="s">
        <v>1432</v>
      </c>
      <c r="B1310" s="26">
        <v>434800</v>
      </c>
      <c r="C1310" s="26">
        <v>-708</v>
      </c>
      <c r="D1310" s="26">
        <v>434092</v>
      </c>
      <c r="E1310" s="26">
        <v>124960</v>
      </c>
      <c r="F1310" s="26">
        <v>1920</v>
      </c>
      <c r="G1310" s="26">
        <v>-29233</v>
      </c>
      <c r="H1310" s="26" t="s">
        <v>125</v>
      </c>
      <c r="I1310" s="26">
        <v>-150000</v>
      </c>
      <c r="J1310" s="26" t="s">
        <v>125</v>
      </c>
      <c r="K1310" s="26">
        <v>256614</v>
      </c>
      <c r="L1310" s="26">
        <v>33490</v>
      </c>
      <c r="M1310" s="26">
        <v>290104</v>
      </c>
      <c r="N1310" s="20" t="str">
        <f t="shared" si="20"/>
        <v>POST3002</v>
      </c>
    </row>
    <row r="1311" spans="1:14" ht="15" x14ac:dyDescent="0.25">
      <c r="A1311" s="33" t="s">
        <v>1433</v>
      </c>
      <c r="B1311" s="26">
        <v>0</v>
      </c>
      <c r="C1311" s="26" t="s">
        <v>125</v>
      </c>
      <c r="D1311" s="26">
        <v>0</v>
      </c>
      <c r="E1311" s="26" t="s">
        <v>125</v>
      </c>
      <c r="F1311" s="26" t="s">
        <v>125</v>
      </c>
      <c r="G1311" s="26" t="s">
        <v>125</v>
      </c>
      <c r="H1311" s="26" t="s">
        <v>125</v>
      </c>
      <c r="I1311" s="26" t="s">
        <v>125</v>
      </c>
      <c r="J1311" s="26" t="s">
        <v>125</v>
      </c>
      <c r="K1311" s="26">
        <v>0</v>
      </c>
      <c r="L1311" s="26" t="s">
        <v>125</v>
      </c>
      <c r="M1311" s="26">
        <v>0</v>
      </c>
      <c r="N1311" s="20" t="str">
        <f t="shared" si="20"/>
        <v>POST3003</v>
      </c>
    </row>
    <row r="1312" spans="1:14" ht="15" x14ac:dyDescent="0.25">
      <c r="A1312" s="33" t="s">
        <v>1434</v>
      </c>
      <c r="B1312" s="26" t="s">
        <v>125</v>
      </c>
      <c r="C1312" s="26" t="s">
        <v>125</v>
      </c>
      <c r="D1312" s="26" t="s">
        <v>125</v>
      </c>
      <c r="E1312" s="26" t="s">
        <v>125</v>
      </c>
      <c r="F1312" s="26" t="s">
        <v>125</v>
      </c>
      <c r="G1312" s="26" t="s">
        <v>125</v>
      </c>
      <c r="H1312" s="26" t="s">
        <v>125</v>
      </c>
      <c r="I1312" s="26" t="s">
        <v>125</v>
      </c>
      <c r="J1312" s="26" t="s">
        <v>125</v>
      </c>
      <c r="K1312" s="26">
        <v>0</v>
      </c>
      <c r="L1312" s="26" t="s">
        <v>125</v>
      </c>
      <c r="M1312" s="26" t="s">
        <v>125</v>
      </c>
      <c r="N1312" s="20" t="str">
        <f t="shared" si="20"/>
        <v>POST3004</v>
      </c>
    </row>
    <row r="1313" spans="1:14" ht="15" x14ac:dyDescent="0.25">
      <c r="A1313" s="33" t="s">
        <v>1435</v>
      </c>
      <c r="B1313" s="26">
        <v>1099</v>
      </c>
      <c r="C1313" s="26" t="s">
        <v>125</v>
      </c>
      <c r="D1313" s="26">
        <v>1099</v>
      </c>
      <c r="E1313" s="26">
        <v>67573</v>
      </c>
      <c r="F1313" s="26">
        <v>67573</v>
      </c>
      <c r="G1313" s="26">
        <v>-2235</v>
      </c>
      <c r="H1313" s="26" t="s">
        <v>125</v>
      </c>
      <c r="I1313" s="26" t="s">
        <v>125</v>
      </c>
      <c r="J1313" s="26" t="s">
        <v>125</v>
      </c>
      <c r="K1313" s="26">
        <v>123871</v>
      </c>
      <c r="L1313" s="26">
        <v>-65339</v>
      </c>
      <c r="M1313" s="26">
        <v>58532</v>
      </c>
      <c r="N1313" s="20" t="str">
        <f t="shared" si="20"/>
        <v>POST8001</v>
      </c>
    </row>
    <row r="1314" spans="1:14" ht="15" x14ac:dyDescent="0.25">
      <c r="A1314" s="32" t="s">
        <v>1436</v>
      </c>
      <c r="B1314" s="26">
        <v>435899</v>
      </c>
      <c r="C1314" s="26">
        <v>-708</v>
      </c>
      <c r="D1314" s="26">
        <v>435191</v>
      </c>
      <c r="E1314" s="26">
        <v>192533</v>
      </c>
      <c r="F1314" s="26">
        <v>69493</v>
      </c>
      <c r="G1314" s="26">
        <v>-31468</v>
      </c>
      <c r="H1314" s="26" t="s">
        <v>125</v>
      </c>
      <c r="I1314" s="26">
        <v>-150000</v>
      </c>
      <c r="J1314" s="26" t="s">
        <v>125</v>
      </c>
      <c r="K1314" s="26">
        <v>380485</v>
      </c>
      <c r="L1314" s="26">
        <v>-31849</v>
      </c>
      <c r="M1314" s="26">
        <v>348636</v>
      </c>
      <c r="N1314" s="20" t="str">
        <f t="shared" si="20"/>
        <v>-C5COMMD</v>
      </c>
    </row>
    <row r="1315" spans="1:14" ht="15" x14ac:dyDescent="0.25">
      <c r="A1315" s="33" t="s">
        <v>1437</v>
      </c>
      <c r="B1315" s="26">
        <v>901019</v>
      </c>
      <c r="C1315" s="26">
        <v>-4630</v>
      </c>
      <c r="D1315" s="26">
        <v>896389</v>
      </c>
      <c r="E1315" s="26">
        <v>792617</v>
      </c>
      <c r="F1315" s="26">
        <v>-11687</v>
      </c>
      <c r="G1315" s="26">
        <v>21157</v>
      </c>
      <c r="H1315" s="26" t="s">
        <v>125</v>
      </c>
      <c r="I1315" s="26" t="s">
        <v>125</v>
      </c>
      <c r="J1315" s="26" t="s">
        <v>125</v>
      </c>
      <c r="K1315" s="26">
        <v>907117</v>
      </c>
      <c r="L1315" s="26">
        <v>194316</v>
      </c>
      <c r="M1315" s="26">
        <v>1101433</v>
      </c>
      <c r="N1315" s="20" t="str">
        <f t="shared" si="20"/>
        <v>CCGE2320</v>
      </c>
    </row>
    <row r="1316" spans="1:14" ht="15" x14ac:dyDescent="0.25">
      <c r="A1316" s="32" t="s">
        <v>1438</v>
      </c>
      <c r="B1316" s="26">
        <v>901019</v>
      </c>
      <c r="C1316" s="26">
        <v>-4630</v>
      </c>
      <c r="D1316" s="26">
        <v>896389</v>
      </c>
      <c r="E1316" s="26">
        <v>792617</v>
      </c>
      <c r="F1316" s="26">
        <v>-11687</v>
      </c>
      <c r="G1316" s="26">
        <v>21157</v>
      </c>
      <c r="H1316" s="26" t="s">
        <v>125</v>
      </c>
      <c r="I1316" s="26" t="s">
        <v>125</v>
      </c>
      <c r="J1316" s="26" t="s">
        <v>125</v>
      </c>
      <c r="K1316" s="26">
        <v>907117</v>
      </c>
      <c r="L1316" s="26">
        <v>194316</v>
      </c>
      <c r="M1316" s="26">
        <v>1101433</v>
      </c>
      <c r="N1316" s="20" t="str">
        <f t="shared" si="20"/>
        <v>-C5COMMD</v>
      </c>
    </row>
    <row r="1317" spans="1:14" ht="15" x14ac:dyDescent="0.25">
      <c r="A1317" s="33" t="s">
        <v>1439</v>
      </c>
      <c r="B1317" s="26">
        <v>2575000</v>
      </c>
      <c r="C1317" s="26" t="s">
        <v>125</v>
      </c>
      <c r="D1317" s="26">
        <v>2575000</v>
      </c>
      <c r="E1317" s="26" t="s">
        <v>125</v>
      </c>
      <c r="F1317" s="26" t="s">
        <v>125</v>
      </c>
      <c r="G1317" s="26" t="s">
        <v>125</v>
      </c>
      <c r="H1317" s="26" t="s">
        <v>125</v>
      </c>
      <c r="I1317" s="26" t="s">
        <v>125</v>
      </c>
      <c r="J1317" s="26" t="s">
        <v>125</v>
      </c>
      <c r="K1317" s="26">
        <v>2575000</v>
      </c>
      <c r="L1317" s="26" t="s">
        <v>125</v>
      </c>
      <c r="M1317" s="26">
        <v>2575000</v>
      </c>
      <c r="N1317" s="20" t="str">
        <f t="shared" si="20"/>
        <v>SPZZ1018</v>
      </c>
    </row>
    <row r="1318" spans="1:14" ht="15" x14ac:dyDescent="0.25">
      <c r="A1318" s="32" t="s">
        <v>1440</v>
      </c>
      <c r="B1318" s="26">
        <v>2575000</v>
      </c>
      <c r="C1318" s="26" t="s">
        <v>125</v>
      </c>
      <c r="D1318" s="26">
        <v>2575000</v>
      </c>
      <c r="E1318" s="26" t="s">
        <v>125</v>
      </c>
      <c r="F1318" s="26" t="s">
        <v>125</v>
      </c>
      <c r="G1318" s="26" t="s">
        <v>125</v>
      </c>
      <c r="H1318" s="26" t="s">
        <v>125</v>
      </c>
      <c r="I1318" s="26" t="s">
        <v>125</v>
      </c>
      <c r="J1318" s="26" t="s">
        <v>125</v>
      </c>
      <c r="K1318" s="26">
        <v>2575000</v>
      </c>
      <c r="L1318" s="26" t="s">
        <v>125</v>
      </c>
      <c r="M1318" s="26">
        <v>2575000</v>
      </c>
      <c r="N1318" s="20" t="str">
        <f t="shared" si="20"/>
        <v>-C5COMMH</v>
      </c>
    </row>
    <row r="1319" spans="1:14" ht="15" x14ac:dyDescent="0.25">
      <c r="A1319" s="31" t="s">
        <v>1441</v>
      </c>
      <c r="B1319" s="26">
        <v>3911918</v>
      </c>
      <c r="C1319" s="26">
        <v>-5338</v>
      </c>
      <c r="D1319" s="26">
        <v>3906580</v>
      </c>
      <c r="E1319" s="26">
        <v>985150</v>
      </c>
      <c r="F1319" s="26">
        <v>57806</v>
      </c>
      <c r="G1319" s="26">
        <v>-10311</v>
      </c>
      <c r="H1319" s="26" t="s">
        <v>125</v>
      </c>
      <c r="I1319" s="26">
        <v>-150000</v>
      </c>
      <c r="J1319" s="26" t="s">
        <v>125</v>
      </c>
      <c r="K1319" s="26">
        <v>3862602</v>
      </c>
      <c r="L1319" s="26">
        <v>162467</v>
      </c>
      <c r="M1319" s="26">
        <v>4025069</v>
      </c>
      <c r="N1319" s="20" t="str">
        <f t="shared" si="20"/>
        <v>-C4COMMD</v>
      </c>
    </row>
    <row r="1320" spans="1:14" ht="15" x14ac:dyDescent="0.25">
      <c r="A1320" s="33" t="s">
        <v>1442</v>
      </c>
      <c r="B1320" s="26">
        <v>1518973</v>
      </c>
      <c r="C1320" s="26" t="s">
        <v>125</v>
      </c>
      <c r="D1320" s="26">
        <v>1518973</v>
      </c>
      <c r="E1320" s="26" t="s">
        <v>125</v>
      </c>
      <c r="F1320" s="26" t="s">
        <v>125</v>
      </c>
      <c r="G1320" s="26" t="s">
        <v>125</v>
      </c>
      <c r="H1320" s="26" t="s">
        <v>125</v>
      </c>
      <c r="I1320" s="26" t="s">
        <v>125</v>
      </c>
      <c r="J1320" s="26" t="s">
        <v>125</v>
      </c>
      <c r="K1320" s="26">
        <v>1518358</v>
      </c>
      <c r="L1320" s="26">
        <v>-75000</v>
      </c>
      <c r="M1320" s="26">
        <v>1443358</v>
      </c>
      <c r="N1320" s="20" t="str">
        <f t="shared" si="20"/>
        <v>CCGE2310</v>
      </c>
    </row>
    <row r="1321" spans="1:14" ht="15" x14ac:dyDescent="0.25">
      <c r="A1321" s="33" t="s">
        <v>1443</v>
      </c>
      <c r="B1321" s="26">
        <v>101778</v>
      </c>
      <c r="C1321" s="26" t="s">
        <v>125</v>
      </c>
      <c r="D1321" s="26">
        <v>101778</v>
      </c>
      <c r="E1321" s="26" t="s">
        <v>125</v>
      </c>
      <c r="F1321" s="26" t="s">
        <v>125</v>
      </c>
      <c r="G1321" s="26" t="s">
        <v>125</v>
      </c>
      <c r="H1321" s="26" t="s">
        <v>125</v>
      </c>
      <c r="I1321" s="26" t="s">
        <v>125</v>
      </c>
      <c r="J1321" s="26" t="s">
        <v>125</v>
      </c>
      <c r="K1321" s="26">
        <v>101737</v>
      </c>
      <c r="L1321" s="26">
        <v>-99995</v>
      </c>
      <c r="M1321" s="26">
        <v>1742</v>
      </c>
      <c r="N1321" s="20" t="str">
        <f t="shared" si="20"/>
        <v>CCGE2312</v>
      </c>
    </row>
    <row r="1322" spans="1:14" ht="15" x14ac:dyDescent="0.25">
      <c r="A1322" s="33" t="s">
        <v>1444</v>
      </c>
      <c r="B1322" s="26">
        <v>156445</v>
      </c>
      <c r="C1322" s="26" t="s">
        <v>125</v>
      </c>
      <c r="D1322" s="26">
        <v>156445</v>
      </c>
      <c r="E1322" s="26" t="s">
        <v>125</v>
      </c>
      <c r="F1322" s="26" t="s">
        <v>125</v>
      </c>
      <c r="G1322" s="26">
        <v>-1346</v>
      </c>
      <c r="H1322" s="26" t="s">
        <v>125</v>
      </c>
      <c r="I1322" s="26" t="s">
        <v>125</v>
      </c>
      <c r="J1322" s="26" t="s">
        <v>125</v>
      </c>
      <c r="K1322" s="26">
        <v>154040</v>
      </c>
      <c r="L1322" s="26" t="s">
        <v>125</v>
      </c>
      <c r="M1322" s="26">
        <v>154040</v>
      </c>
      <c r="N1322" s="20" t="str">
        <f t="shared" si="20"/>
        <v>CCGE2314</v>
      </c>
    </row>
    <row r="1323" spans="1:14" ht="15" x14ac:dyDescent="0.25">
      <c r="A1323" s="33" t="s">
        <v>1445</v>
      </c>
      <c r="B1323" s="26">
        <v>338400</v>
      </c>
      <c r="C1323" s="26" t="s">
        <v>125</v>
      </c>
      <c r="D1323" s="26">
        <v>338400</v>
      </c>
      <c r="E1323" s="26" t="s">
        <v>125</v>
      </c>
      <c r="F1323" s="26" t="s">
        <v>125</v>
      </c>
      <c r="G1323" s="26">
        <v>0</v>
      </c>
      <c r="H1323" s="26" t="s">
        <v>125</v>
      </c>
      <c r="I1323" s="26" t="s">
        <v>125</v>
      </c>
      <c r="J1323" s="26" t="s">
        <v>125</v>
      </c>
      <c r="K1323" s="26">
        <v>339668</v>
      </c>
      <c r="L1323" s="26" t="s">
        <v>125</v>
      </c>
      <c r="M1323" s="26">
        <v>339668</v>
      </c>
      <c r="N1323" s="20" t="str">
        <f t="shared" si="20"/>
        <v>CCGE2318</v>
      </c>
    </row>
    <row r="1324" spans="1:14" ht="15" x14ac:dyDescent="0.25">
      <c r="A1324" s="33" t="s">
        <v>1446</v>
      </c>
      <c r="B1324" s="26">
        <v>86400</v>
      </c>
      <c r="C1324" s="26" t="s">
        <v>125</v>
      </c>
      <c r="D1324" s="26">
        <v>86400</v>
      </c>
      <c r="E1324" s="26" t="s">
        <v>125</v>
      </c>
      <c r="F1324" s="26" t="s">
        <v>125</v>
      </c>
      <c r="G1324" s="26">
        <v>-2985</v>
      </c>
      <c r="H1324" s="26" t="s">
        <v>125</v>
      </c>
      <c r="I1324" s="26" t="s">
        <v>125</v>
      </c>
      <c r="J1324" s="26" t="s">
        <v>125</v>
      </c>
      <c r="K1324" s="26">
        <v>83415</v>
      </c>
      <c r="L1324" s="26">
        <v>2986</v>
      </c>
      <c r="M1324" s="26">
        <v>86401</v>
      </c>
      <c r="N1324" s="20" t="str">
        <f t="shared" si="20"/>
        <v>CCGE2319</v>
      </c>
    </row>
    <row r="1325" spans="1:14" ht="15" x14ac:dyDescent="0.25">
      <c r="A1325" s="33" t="s">
        <v>1447</v>
      </c>
      <c r="B1325" s="26">
        <v>89</v>
      </c>
      <c r="C1325" s="26" t="s">
        <v>125</v>
      </c>
      <c r="D1325" s="26">
        <v>89</v>
      </c>
      <c r="E1325" s="26" t="s">
        <v>125</v>
      </c>
      <c r="F1325" s="26" t="s">
        <v>125</v>
      </c>
      <c r="G1325" s="26" t="s">
        <v>125</v>
      </c>
      <c r="H1325" s="26" t="s">
        <v>125</v>
      </c>
      <c r="I1325" s="26" t="s">
        <v>125</v>
      </c>
      <c r="J1325" s="26" t="s">
        <v>125</v>
      </c>
      <c r="K1325" s="26">
        <v>0</v>
      </c>
      <c r="L1325" s="26" t="s">
        <v>125</v>
      </c>
      <c r="M1325" s="26">
        <v>0</v>
      </c>
      <c r="N1325" s="20" t="str">
        <f t="shared" si="20"/>
        <v>CCGE7840</v>
      </c>
    </row>
    <row r="1326" spans="1:14" ht="15" x14ac:dyDescent="0.25">
      <c r="A1326" s="32" t="s">
        <v>1448</v>
      </c>
      <c r="B1326" s="26">
        <v>2202085</v>
      </c>
      <c r="C1326" s="26" t="s">
        <v>125</v>
      </c>
      <c r="D1326" s="26">
        <v>2202085</v>
      </c>
      <c r="E1326" s="26" t="s">
        <v>125</v>
      </c>
      <c r="F1326" s="26" t="s">
        <v>125</v>
      </c>
      <c r="G1326" s="26">
        <v>-4331</v>
      </c>
      <c r="H1326" s="26" t="s">
        <v>125</v>
      </c>
      <c r="I1326" s="26" t="s">
        <v>125</v>
      </c>
      <c r="J1326" s="26" t="s">
        <v>125</v>
      </c>
      <c r="K1326" s="26">
        <v>2197218</v>
      </c>
      <c r="L1326" s="26">
        <v>-172009</v>
      </c>
      <c r="M1326" s="26">
        <v>2025209</v>
      </c>
      <c r="N1326" s="20" t="str">
        <f t="shared" si="20"/>
        <v>-C5COMMP</v>
      </c>
    </row>
    <row r="1327" spans="1:14" ht="15" x14ac:dyDescent="0.25">
      <c r="A1327" s="31" t="s">
        <v>1449</v>
      </c>
      <c r="B1327" s="26">
        <v>2202085</v>
      </c>
      <c r="C1327" s="26" t="s">
        <v>125</v>
      </c>
      <c r="D1327" s="26">
        <v>2202085</v>
      </c>
      <c r="E1327" s="26" t="s">
        <v>125</v>
      </c>
      <c r="F1327" s="26" t="s">
        <v>125</v>
      </c>
      <c r="G1327" s="26">
        <v>-4331</v>
      </c>
      <c r="H1327" s="26" t="s">
        <v>125</v>
      </c>
      <c r="I1327" s="26" t="s">
        <v>125</v>
      </c>
      <c r="J1327" s="26" t="s">
        <v>125</v>
      </c>
      <c r="K1327" s="26">
        <v>2197218</v>
      </c>
      <c r="L1327" s="26">
        <v>-172009</v>
      </c>
      <c r="M1327" s="26">
        <v>2025209</v>
      </c>
      <c r="N1327" s="20" t="str">
        <f t="shared" si="20"/>
        <v>-C4COMMP</v>
      </c>
    </row>
    <row r="1328" spans="1:14" ht="15" x14ac:dyDescent="0.25">
      <c r="A1328" s="33" t="s">
        <v>1450</v>
      </c>
      <c r="B1328" s="26">
        <v>2155295</v>
      </c>
      <c r="C1328" s="26" t="s">
        <v>125</v>
      </c>
      <c r="D1328" s="26">
        <v>2155295</v>
      </c>
      <c r="E1328" s="26" t="s">
        <v>125</v>
      </c>
      <c r="F1328" s="26" t="s">
        <v>125</v>
      </c>
      <c r="G1328" s="26" t="s">
        <v>125</v>
      </c>
      <c r="H1328" s="26" t="s">
        <v>125</v>
      </c>
      <c r="I1328" s="26" t="s">
        <v>125</v>
      </c>
      <c r="J1328" s="26" t="s">
        <v>125</v>
      </c>
      <c r="K1328" s="26">
        <v>2154456</v>
      </c>
      <c r="L1328" s="26">
        <v>597699</v>
      </c>
      <c r="M1328" s="26">
        <v>2752155</v>
      </c>
      <c r="N1328" s="20" t="str">
        <f t="shared" si="20"/>
        <v>EYCC1231</v>
      </c>
    </row>
    <row r="1329" spans="1:14" ht="15" x14ac:dyDescent="0.25">
      <c r="A1329" s="33" t="s">
        <v>1451</v>
      </c>
      <c r="B1329" s="26">
        <v>1753790</v>
      </c>
      <c r="C1329" s="26" t="s">
        <v>125</v>
      </c>
      <c r="D1329" s="26">
        <v>1753790</v>
      </c>
      <c r="E1329" s="26" t="s">
        <v>125</v>
      </c>
      <c r="F1329" s="26" t="s">
        <v>125</v>
      </c>
      <c r="G1329" s="26" t="s">
        <v>125</v>
      </c>
      <c r="H1329" s="26" t="s">
        <v>125</v>
      </c>
      <c r="I1329" s="26" t="s">
        <v>125</v>
      </c>
      <c r="J1329" s="26" t="s">
        <v>125</v>
      </c>
      <c r="K1329" s="26">
        <v>1753105</v>
      </c>
      <c r="L1329" s="26">
        <v>460619</v>
      </c>
      <c r="M1329" s="26">
        <v>2213724</v>
      </c>
      <c r="N1329" s="20" t="str">
        <f t="shared" si="20"/>
        <v>EYCC1232</v>
      </c>
    </row>
    <row r="1330" spans="1:14" ht="15" x14ac:dyDescent="0.25">
      <c r="A1330" s="33" t="s">
        <v>1452</v>
      </c>
      <c r="B1330" s="26">
        <v>1868146</v>
      </c>
      <c r="C1330" s="26" t="s">
        <v>125</v>
      </c>
      <c r="D1330" s="26">
        <v>1868146</v>
      </c>
      <c r="E1330" s="26" t="s">
        <v>125</v>
      </c>
      <c r="F1330" s="26" t="s">
        <v>125</v>
      </c>
      <c r="G1330" s="26" t="s">
        <v>125</v>
      </c>
      <c r="H1330" s="26" t="s">
        <v>125</v>
      </c>
      <c r="I1330" s="26" t="s">
        <v>125</v>
      </c>
      <c r="J1330" s="26" t="s">
        <v>125</v>
      </c>
      <c r="K1330" s="26">
        <v>1867402</v>
      </c>
      <c r="L1330" s="26">
        <v>419692</v>
      </c>
      <c r="M1330" s="26">
        <v>2287094</v>
      </c>
      <c r="N1330" s="20" t="str">
        <f t="shared" si="20"/>
        <v>EYCC1233</v>
      </c>
    </row>
    <row r="1331" spans="1:14" ht="15" x14ac:dyDescent="0.25">
      <c r="A1331" s="33" t="s">
        <v>1453</v>
      </c>
      <c r="B1331" s="26">
        <v>1789659</v>
      </c>
      <c r="C1331" s="26" t="s">
        <v>125</v>
      </c>
      <c r="D1331" s="26">
        <v>1789659</v>
      </c>
      <c r="E1331" s="26" t="s">
        <v>125</v>
      </c>
      <c r="F1331" s="26" t="s">
        <v>125</v>
      </c>
      <c r="G1331" s="26" t="s">
        <v>125</v>
      </c>
      <c r="H1331" s="26" t="s">
        <v>125</v>
      </c>
      <c r="I1331" s="26" t="s">
        <v>125</v>
      </c>
      <c r="J1331" s="26" t="s">
        <v>125</v>
      </c>
      <c r="K1331" s="26">
        <v>1795400</v>
      </c>
      <c r="L1331" s="26">
        <v>-544009</v>
      </c>
      <c r="M1331" s="26">
        <v>1251391</v>
      </c>
      <c r="N1331" s="20" t="str">
        <f t="shared" si="20"/>
        <v>EYCC1234</v>
      </c>
    </row>
    <row r="1332" spans="1:14" ht="15" x14ac:dyDescent="0.25">
      <c r="A1332" s="32" t="s">
        <v>1454</v>
      </c>
      <c r="B1332" s="26">
        <v>7566890</v>
      </c>
      <c r="C1332" s="26" t="s">
        <v>125</v>
      </c>
      <c r="D1332" s="26">
        <v>7566890</v>
      </c>
      <c r="E1332" s="26" t="s">
        <v>125</v>
      </c>
      <c r="F1332" s="26" t="s">
        <v>125</v>
      </c>
      <c r="G1332" s="26" t="s">
        <v>125</v>
      </c>
      <c r="H1332" s="26" t="s">
        <v>125</v>
      </c>
      <c r="I1332" s="26" t="s">
        <v>125</v>
      </c>
      <c r="J1332" s="26" t="s">
        <v>125</v>
      </c>
      <c r="K1332" s="26">
        <v>7570363</v>
      </c>
      <c r="L1332" s="26">
        <v>934001</v>
      </c>
      <c r="M1332" s="26">
        <v>8504364</v>
      </c>
      <c r="N1332" s="20" t="str">
        <f t="shared" si="20"/>
        <v>-C5EYCOM</v>
      </c>
    </row>
    <row r="1333" spans="1:14" ht="15" x14ac:dyDescent="0.25">
      <c r="A1333" s="31" t="s">
        <v>1455</v>
      </c>
      <c r="B1333" s="26">
        <v>7566890</v>
      </c>
      <c r="C1333" s="26" t="s">
        <v>125</v>
      </c>
      <c r="D1333" s="26">
        <v>7566890</v>
      </c>
      <c r="E1333" s="26" t="s">
        <v>125</v>
      </c>
      <c r="F1333" s="26" t="s">
        <v>125</v>
      </c>
      <c r="G1333" s="26" t="s">
        <v>125</v>
      </c>
      <c r="H1333" s="26" t="s">
        <v>125</v>
      </c>
      <c r="I1333" s="26" t="s">
        <v>125</v>
      </c>
      <c r="J1333" s="26" t="s">
        <v>125</v>
      </c>
      <c r="K1333" s="26">
        <v>7570363</v>
      </c>
      <c r="L1333" s="26">
        <v>934001</v>
      </c>
      <c r="M1333" s="26">
        <v>8504364</v>
      </c>
      <c r="N1333" s="20" t="str">
        <f t="shared" si="20"/>
        <v>-C4EARLY</v>
      </c>
    </row>
    <row r="1334" spans="1:14" ht="15" x14ac:dyDescent="0.25">
      <c r="A1334" s="33" t="s">
        <v>1456</v>
      </c>
      <c r="B1334" s="26">
        <v>0</v>
      </c>
      <c r="C1334" s="26" t="s">
        <v>125</v>
      </c>
      <c r="D1334" s="26">
        <v>0</v>
      </c>
      <c r="E1334" s="26" t="s">
        <v>125</v>
      </c>
      <c r="F1334" s="26" t="s">
        <v>125</v>
      </c>
      <c r="G1334" s="26" t="s">
        <v>125</v>
      </c>
      <c r="H1334" s="26" t="s">
        <v>125</v>
      </c>
      <c r="I1334" s="26" t="s">
        <v>125</v>
      </c>
      <c r="J1334" s="26" t="s">
        <v>125</v>
      </c>
      <c r="K1334" s="26">
        <v>0</v>
      </c>
      <c r="L1334" s="26">
        <v>723000</v>
      </c>
      <c r="M1334" s="26">
        <v>723000</v>
      </c>
      <c r="N1334" s="20" t="str">
        <f t="shared" si="20"/>
        <v>CBAI3215</v>
      </c>
    </row>
    <row r="1335" spans="1:14" ht="15" x14ac:dyDescent="0.25">
      <c r="A1335" s="33" t="s">
        <v>1457</v>
      </c>
      <c r="B1335" s="26">
        <v>395388</v>
      </c>
      <c r="C1335" s="26" t="s">
        <v>125</v>
      </c>
      <c r="D1335" s="26">
        <v>395388</v>
      </c>
      <c r="E1335" s="26" t="s">
        <v>125</v>
      </c>
      <c r="F1335" s="26" t="s">
        <v>125</v>
      </c>
      <c r="G1335" s="26" t="s">
        <v>125</v>
      </c>
      <c r="H1335" s="26" t="s">
        <v>125</v>
      </c>
      <c r="I1335" s="26" t="s">
        <v>125</v>
      </c>
      <c r="J1335" s="26" t="s">
        <v>125</v>
      </c>
      <c r="K1335" s="26">
        <v>397268</v>
      </c>
      <c r="L1335" s="26">
        <v>-6400</v>
      </c>
      <c r="M1335" s="26">
        <v>390868</v>
      </c>
      <c r="N1335" s="20" t="str">
        <f t="shared" si="20"/>
        <v>CCGE0110</v>
      </c>
    </row>
    <row r="1336" spans="1:14" ht="15" x14ac:dyDescent="0.25">
      <c r="A1336" s="32" t="s">
        <v>1458</v>
      </c>
      <c r="B1336" s="26">
        <v>395388</v>
      </c>
      <c r="C1336" s="26" t="s">
        <v>125</v>
      </c>
      <c r="D1336" s="26">
        <v>395388</v>
      </c>
      <c r="E1336" s="26" t="s">
        <v>125</v>
      </c>
      <c r="F1336" s="26" t="s">
        <v>125</v>
      </c>
      <c r="G1336" s="26" t="s">
        <v>125</v>
      </c>
      <c r="H1336" s="26" t="s">
        <v>125</v>
      </c>
      <c r="I1336" s="26" t="s">
        <v>125</v>
      </c>
      <c r="J1336" s="26" t="s">
        <v>125</v>
      </c>
      <c r="K1336" s="26">
        <v>397268</v>
      </c>
      <c r="L1336" s="26">
        <v>716600</v>
      </c>
      <c r="M1336" s="26">
        <v>1113868</v>
      </c>
      <c r="N1336" s="20" t="str">
        <f t="shared" si="20"/>
        <v>-C5SPECC</v>
      </c>
    </row>
    <row r="1337" spans="1:14" ht="15" x14ac:dyDescent="0.25">
      <c r="A1337" s="31" t="s">
        <v>1459</v>
      </c>
      <c r="B1337" s="26">
        <v>395388</v>
      </c>
      <c r="C1337" s="26" t="s">
        <v>125</v>
      </c>
      <c r="D1337" s="26">
        <v>395388</v>
      </c>
      <c r="E1337" s="26" t="s">
        <v>125</v>
      </c>
      <c r="F1337" s="26" t="s">
        <v>125</v>
      </c>
      <c r="G1337" s="26" t="s">
        <v>125</v>
      </c>
      <c r="H1337" s="26" t="s">
        <v>125</v>
      </c>
      <c r="I1337" s="26" t="s">
        <v>125</v>
      </c>
      <c r="J1337" s="26" t="s">
        <v>125</v>
      </c>
      <c r="K1337" s="26">
        <v>397268</v>
      </c>
      <c r="L1337" s="26">
        <v>716600</v>
      </c>
      <c r="M1337" s="26">
        <v>1113868</v>
      </c>
      <c r="N1337" s="20" t="str">
        <f t="shared" si="20"/>
        <v>-C4SPECC</v>
      </c>
    </row>
    <row r="1338" spans="1:14" ht="15" x14ac:dyDescent="0.25">
      <c r="A1338" s="30" t="s">
        <v>1460</v>
      </c>
      <c r="B1338" s="26">
        <v>16610032</v>
      </c>
      <c r="C1338" s="26">
        <v>-5948</v>
      </c>
      <c r="D1338" s="26">
        <v>16604084</v>
      </c>
      <c r="E1338" s="26">
        <v>1091154</v>
      </c>
      <c r="F1338" s="26">
        <v>58127</v>
      </c>
      <c r="G1338" s="26">
        <v>-10022</v>
      </c>
      <c r="H1338" s="26" t="s">
        <v>125</v>
      </c>
      <c r="I1338" s="26">
        <v>-150000</v>
      </c>
      <c r="J1338" s="26" t="s">
        <v>125</v>
      </c>
      <c r="K1338" s="26">
        <v>16565276</v>
      </c>
      <c r="L1338" s="26">
        <v>1639709</v>
      </c>
      <c r="M1338" s="26">
        <v>18204985</v>
      </c>
      <c r="N1338" s="20" t="str">
        <f t="shared" si="20"/>
        <v>-C3FSNDS</v>
      </c>
    </row>
    <row r="1339" spans="1:14" ht="15" x14ac:dyDescent="0.25">
      <c r="A1339" s="33" t="s">
        <v>1461</v>
      </c>
      <c r="B1339" s="26">
        <v>2963455</v>
      </c>
      <c r="C1339" s="26">
        <v>10803</v>
      </c>
      <c r="D1339" s="26">
        <v>2974258</v>
      </c>
      <c r="E1339" s="26">
        <v>2106852</v>
      </c>
      <c r="F1339" s="26">
        <v>36845</v>
      </c>
      <c r="G1339" s="26">
        <v>71395</v>
      </c>
      <c r="H1339" s="26" t="s">
        <v>125</v>
      </c>
      <c r="I1339" s="26" t="s">
        <v>125</v>
      </c>
      <c r="J1339" s="26" t="s">
        <v>125</v>
      </c>
      <c r="K1339" s="26">
        <v>2971390</v>
      </c>
      <c r="L1339" s="26">
        <v>10000</v>
      </c>
      <c r="M1339" s="26">
        <v>2981390</v>
      </c>
      <c r="N1339" s="20" t="str">
        <f t="shared" si="20"/>
        <v>CACM2326</v>
      </c>
    </row>
    <row r="1340" spans="1:14" ht="15" x14ac:dyDescent="0.25">
      <c r="A1340" s="33" t="s">
        <v>1462</v>
      </c>
      <c r="B1340" s="26">
        <v>1439805</v>
      </c>
      <c r="C1340" s="26">
        <v>9164</v>
      </c>
      <c r="D1340" s="26">
        <v>1448969</v>
      </c>
      <c r="E1340" s="26">
        <v>1026576</v>
      </c>
      <c r="F1340" s="26">
        <v>15226</v>
      </c>
      <c r="G1340" s="26">
        <v>34953</v>
      </c>
      <c r="H1340" s="26" t="s">
        <v>125</v>
      </c>
      <c r="I1340" s="26" t="s">
        <v>125</v>
      </c>
      <c r="J1340" s="26" t="s">
        <v>125</v>
      </c>
      <c r="K1340" s="26">
        <v>1500790</v>
      </c>
      <c r="L1340" s="26">
        <v>25000</v>
      </c>
      <c r="M1340" s="26">
        <v>1525790</v>
      </c>
      <c r="N1340" s="20" t="str">
        <f t="shared" si="20"/>
        <v>CACM2380</v>
      </c>
    </row>
    <row r="1341" spans="1:14" ht="15" x14ac:dyDescent="0.25">
      <c r="A1341" s="33" t="s">
        <v>1463</v>
      </c>
      <c r="B1341" s="26">
        <v>33952</v>
      </c>
      <c r="C1341" s="26" t="s">
        <v>125</v>
      </c>
      <c r="D1341" s="26">
        <v>33952</v>
      </c>
      <c r="E1341" s="26" t="s">
        <v>125</v>
      </c>
      <c r="F1341" s="26" t="s">
        <v>125</v>
      </c>
      <c r="G1341" s="26">
        <v>461</v>
      </c>
      <c r="H1341" s="26" t="s">
        <v>125</v>
      </c>
      <c r="I1341" s="26" t="s">
        <v>125</v>
      </c>
      <c r="J1341" s="26" t="s">
        <v>125</v>
      </c>
      <c r="K1341" s="26">
        <v>34087</v>
      </c>
      <c r="L1341" s="26" t="s">
        <v>125</v>
      </c>
      <c r="M1341" s="26">
        <v>34087</v>
      </c>
      <c r="N1341" s="20" t="str">
        <f t="shared" si="20"/>
        <v>CBFI2380</v>
      </c>
    </row>
    <row r="1342" spans="1:14" ht="15" x14ac:dyDescent="0.25">
      <c r="A1342" s="33" t="s">
        <v>1464</v>
      </c>
      <c r="B1342" s="26">
        <v>1529447</v>
      </c>
      <c r="C1342" s="26" t="s">
        <v>125</v>
      </c>
      <c r="D1342" s="26">
        <v>1529447</v>
      </c>
      <c r="E1342" s="26" t="s">
        <v>125</v>
      </c>
      <c r="F1342" s="26">
        <v>-712455</v>
      </c>
      <c r="G1342" s="26" t="s">
        <v>125</v>
      </c>
      <c r="H1342" s="26">
        <v>940230</v>
      </c>
      <c r="I1342" s="26" t="s">
        <v>125</v>
      </c>
      <c r="J1342" s="26" t="s">
        <v>125</v>
      </c>
      <c r="K1342" s="26">
        <v>1759945</v>
      </c>
      <c r="L1342" s="26">
        <v>401452</v>
      </c>
      <c r="M1342" s="26">
        <v>2161397</v>
      </c>
      <c r="N1342" s="20" t="str">
        <f t="shared" si="20"/>
        <v>CCDP2300</v>
      </c>
    </row>
    <row r="1343" spans="1:14" ht="15" x14ac:dyDescent="0.25">
      <c r="A1343" s="33" t="s">
        <v>1465</v>
      </c>
      <c r="B1343" s="26">
        <v>241149</v>
      </c>
      <c r="C1343" s="26" t="s">
        <v>125</v>
      </c>
      <c r="D1343" s="26">
        <v>241149</v>
      </c>
      <c r="E1343" s="26" t="s">
        <v>125</v>
      </c>
      <c r="F1343" s="26" t="s">
        <v>125</v>
      </c>
      <c r="G1343" s="26">
        <v>398</v>
      </c>
      <c r="H1343" s="26" t="s">
        <v>125</v>
      </c>
      <c r="I1343" s="26" t="s">
        <v>125</v>
      </c>
      <c r="J1343" s="26" t="s">
        <v>125</v>
      </c>
      <c r="K1343" s="26">
        <v>243170</v>
      </c>
      <c r="L1343" s="26">
        <v>6000</v>
      </c>
      <c r="M1343" s="26">
        <v>249170</v>
      </c>
      <c r="N1343" s="20" t="str">
        <f t="shared" si="20"/>
        <v>CCFI2022</v>
      </c>
    </row>
    <row r="1344" spans="1:14" ht="15" x14ac:dyDescent="0.25">
      <c r="A1344" s="32" t="s">
        <v>1466</v>
      </c>
      <c r="B1344" s="26">
        <v>6207808</v>
      </c>
      <c r="C1344" s="26">
        <v>19967</v>
      </c>
      <c r="D1344" s="26">
        <v>6227775</v>
      </c>
      <c r="E1344" s="26">
        <v>3133428</v>
      </c>
      <c r="F1344" s="26">
        <v>-660384</v>
      </c>
      <c r="G1344" s="26">
        <v>107207</v>
      </c>
      <c r="H1344" s="26">
        <v>940230</v>
      </c>
      <c r="I1344" s="26" t="s">
        <v>125</v>
      </c>
      <c r="J1344" s="26" t="s">
        <v>125</v>
      </c>
      <c r="K1344" s="26">
        <v>6509382</v>
      </c>
      <c r="L1344" s="26">
        <v>442452</v>
      </c>
      <c r="M1344" s="26">
        <v>6951834</v>
      </c>
      <c r="N1344" s="20" t="str">
        <f t="shared" si="20"/>
        <v>-C5ASSIN</v>
      </c>
    </row>
    <row r="1345" spans="1:14" ht="15" x14ac:dyDescent="0.25">
      <c r="A1345" s="31" t="s">
        <v>1467</v>
      </c>
      <c r="B1345" s="26">
        <v>6207808</v>
      </c>
      <c r="C1345" s="26">
        <v>19967</v>
      </c>
      <c r="D1345" s="26">
        <v>6227775</v>
      </c>
      <c r="E1345" s="26">
        <v>3133428</v>
      </c>
      <c r="F1345" s="26">
        <v>-660384</v>
      </c>
      <c r="G1345" s="26">
        <v>107207</v>
      </c>
      <c r="H1345" s="26">
        <v>940230</v>
      </c>
      <c r="I1345" s="26" t="s">
        <v>125</v>
      </c>
      <c r="J1345" s="26" t="s">
        <v>125</v>
      </c>
      <c r="K1345" s="26">
        <v>6509382</v>
      </c>
      <c r="L1345" s="26">
        <v>442452</v>
      </c>
      <c r="M1345" s="26">
        <v>6951834</v>
      </c>
      <c r="N1345" s="20" t="str">
        <f t="shared" si="20"/>
        <v>-C4ASINT</v>
      </c>
    </row>
    <row r="1346" spans="1:14" ht="15" x14ac:dyDescent="0.25">
      <c r="A1346" s="33" t="s">
        <v>1468</v>
      </c>
      <c r="B1346" s="26">
        <v>82427</v>
      </c>
      <c r="C1346" s="26">
        <v>305</v>
      </c>
      <c r="D1346" s="26">
        <v>82732</v>
      </c>
      <c r="E1346" s="26">
        <v>361678</v>
      </c>
      <c r="F1346" s="26">
        <v>322899</v>
      </c>
      <c r="G1346" s="26">
        <v>10522</v>
      </c>
      <c r="H1346" s="26" t="s">
        <v>125</v>
      </c>
      <c r="I1346" s="26" t="s">
        <v>125</v>
      </c>
      <c r="J1346" s="26" t="s">
        <v>125</v>
      </c>
      <c r="K1346" s="26">
        <v>410428</v>
      </c>
      <c r="L1346" s="26">
        <v>216791</v>
      </c>
      <c r="M1346" s="26">
        <v>627219</v>
      </c>
      <c r="N1346" s="20" t="str">
        <f t="shared" si="20"/>
        <v>CMDT0001</v>
      </c>
    </row>
    <row r="1347" spans="1:14" ht="15" x14ac:dyDescent="0.25">
      <c r="A1347" s="32" t="s">
        <v>1469</v>
      </c>
      <c r="B1347" s="26">
        <v>82427</v>
      </c>
      <c r="C1347" s="26">
        <v>305</v>
      </c>
      <c r="D1347" s="26">
        <v>82732</v>
      </c>
      <c r="E1347" s="26">
        <v>361678</v>
      </c>
      <c r="F1347" s="26">
        <v>322899</v>
      </c>
      <c r="G1347" s="26">
        <v>10522</v>
      </c>
      <c r="H1347" s="26" t="s">
        <v>125</v>
      </c>
      <c r="I1347" s="26" t="s">
        <v>125</v>
      </c>
      <c r="J1347" s="26" t="s">
        <v>125</v>
      </c>
      <c r="K1347" s="26">
        <v>410428</v>
      </c>
      <c r="L1347" s="26">
        <v>216791</v>
      </c>
      <c r="M1347" s="26">
        <v>627219</v>
      </c>
      <c r="N1347" s="20" t="str">
        <f t="shared" si="20"/>
        <v>-C5CHMDT</v>
      </c>
    </row>
    <row r="1348" spans="1:14" ht="15" x14ac:dyDescent="0.25">
      <c r="A1348" s="31" t="s">
        <v>1470</v>
      </c>
      <c r="B1348" s="26">
        <v>82427</v>
      </c>
      <c r="C1348" s="26">
        <v>305</v>
      </c>
      <c r="D1348" s="26">
        <v>82732</v>
      </c>
      <c r="E1348" s="26">
        <v>361678</v>
      </c>
      <c r="F1348" s="26">
        <v>322899</v>
      </c>
      <c r="G1348" s="26">
        <v>10522</v>
      </c>
      <c r="H1348" s="26" t="s">
        <v>125</v>
      </c>
      <c r="I1348" s="26" t="s">
        <v>125</v>
      </c>
      <c r="J1348" s="26" t="s">
        <v>125</v>
      </c>
      <c r="K1348" s="26">
        <v>410428</v>
      </c>
      <c r="L1348" s="26">
        <v>216791</v>
      </c>
      <c r="M1348" s="26">
        <v>627219</v>
      </c>
      <c r="N1348" s="20" t="str">
        <f t="shared" ref="N1348:N1411" si="21">LEFT(A1348,8)</f>
        <v>-C4CHMDT</v>
      </c>
    </row>
    <row r="1349" spans="1:14" ht="15" x14ac:dyDescent="0.25">
      <c r="A1349" s="33" t="s">
        <v>1471</v>
      </c>
      <c r="B1349" s="26">
        <v>1277927</v>
      </c>
      <c r="C1349" s="26">
        <v>5595</v>
      </c>
      <c r="D1349" s="26">
        <v>1283522</v>
      </c>
      <c r="E1349" s="26">
        <v>864869</v>
      </c>
      <c r="F1349" s="26">
        <v>13066</v>
      </c>
      <c r="G1349" s="26">
        <v>29315</v>
      </c>
      <c r="H1349" s="26" t="s">
        <v>125</v>
      </c>
      <c r="I1349" s="26" t="s">
        <v>125</v>
      </c>
      <c r="J1349" s="26" t="s">
        <v>125</v>
      </c>
      <c r="K1349" s="26">
        <v>1308236</v>
      </c>
      <c r="L1349" s="26">
        <v>17000</v>
      </c>
      <c r="M1349" s="26">
        <v>1325236</v>
      </c>
      <c r="N1349" s="20" t="str">
        <f t="shared" si="21"/>
        <v>CACM2340</v>
      </c>
    </row>
    <row r="1350" spans="1:14" ht="15" x14ac:dyDescent="0.25">
      <c r="A1350" s="33" t="s">
        <v>1472</v>
      </c>
      <c r="B1350" s="26">
        <v>1281446</v>
      </c>
      <c r="C1350" s="26">
        <v>5712</v>
      </c>
      <c r="D1350" s="26">
        <v>1287158</v>
      </c>
      <c r="E1350" s="26">
        <v>948424</v>
      </c>
      <c r="F1350" s="26">
        <v>2802</v>
      </c>
      <c r="G1350" s="26">
        <v>32489</v>
      </c>
      <c r="H1350" s="26" t="s">
        <v>125</v>
      </c>
      <c r="I1350" s="26" t="s">
        <v>125</v>
      </c>
      <c r="J1350" s="26" t="s">
        <v>125</v>
      </c>
      <c r="K1350" s="26">
        <v>1304460</v>
      </c>
      <c r="L1350" s="26">
        <v>10000</v>
      </c>
      <c r="M1350" s="26">
        <v>1314460</v>
      </c>
      <c r="N1350" s="20" t="str">
        <f t="shared" si="21"/>
        <v>CACM2342</v>
      </c>
    </row>
    <row r="1351" spans="1:14" ht="15" x14ac:dyDescent="0.25">
      <c r="A1351" s="33" t="s">
        <v>1473</v>
      </c>
      <c r="B1351" s="26">
        <v>1326825</v>
      </c>
      <c r="C1351" s="26">
        <v>6117</v>
      </c>
      <c r="D1351" s="26">
        <v>1332942</v>
      </c>
      <c r="E1351" s="26">
        <v>873628</v>
      </c>
      <c r="F1351" s="26">
        <v>17166</v>
      </c>
      <c r="G1351" s="26">
        <v>31518</v>
      </c>
      <c r="H1351" s="26" t="s">
        <v>125</v>
      </c>
      <c r="I1351" s="26" t="s">
        <v>125</v>
      </c>
      <c r="J1351" s="26" t="s">
        <v>125</v>
      </c>
      <c r="K1351" s="26">
        <v>1402312</v>
      </c>
      <c r="L1351" s="26">
        <v>-33509</v>
      </c>
      <c r="M1351" s="26">
        <v>1368803</v>
      </c>
      <c r="N1351" s="20" t="str">
        <f t="shared" si="21"/>
        <v>CACM8004</v>
      </c>
    </row>
    <row r="1352" spans="1:14" ht="15" x14ac:dyDescent="0.25">
      <c r="A1352" s="33" t="s">
        <v>1474</v>
      </c>
      <c r="B1352" s="26">
        <v>428053</v>
      </c>
      <c r="C1352" s="26" t="s">
        <v>125</v>
      </c>
      <c r="D1352" s="26">
        <v>428053</v>
      </c>
      <c r="E1352" s="26" t="s">
        <v>125</v>
      </c>
      <c r="F1352" s="26" t="s">
        <v>125</v>
      </c>
      <c r="G1352" s="26">
        <v>1044</v>
      </c>
      <c r="H1352" s="26" t="s">
        <v>125</v>
      </c>
      <c r="I1352" s="26" t="s">
        <v>125</v>
      </c>
      <c r="J1352" s="26" t="s">
        <v>125</v>
      </c>
      <c r="K1352" s="26">
        <v>433761</v>
      </c>
      <c r="L1352" s="26">
        <v>461500</v>
      </c>
      <c r="M1352" s="26">
        <v>895261</v>
      </c>
      <c r="N1352" s="20" t="str">
        <f t="shared" si="21"/>
        <v>CBGI2340</v>
      </c>
    </row>
    <row r="1353" spans="1:14" ht="15" x14ac:dyDescent="0.25">
      <c r="A1353" s="33" t="s">
        <v>1475</v>
      </c>
      <c r="B1353" s="26">
        <v>298297</v>
      </c>
      <c r="C1353" s="26" t="s">
        <v>125</v>
      </c>
      <c r="D1353" s="26">
        <v>298297</v>
      </c>
      <c r="E1353" s="26" t="s">
        <v>125</v>
      </c>
      <c r="F1353" s="26" t="s">
        <v>125</v>
      </c>
      <c r="G1353" s="26">
        <v>893</v>
      </c>
      <c r="H1353" s="26" t="s">
        <v>125</v>
      </c>
      <c r="I1353" s="26" t="s">
        <v>125</v>
      </c>
      <c r="J1353" s="26" t="s">
        <v>125</v>
      </c>
      <c r="K1353" s="26">
        <v>300750</v>
      </c>
      <c r="L1353" s="26">
        <v>74700</v>
      </c>
      <c r="M1353" s="26">
        <v>375450</v>
      </c>
      <c r="N1353" s="20" t="str">
        <f t="shared" si="21"/>
        <v>CBGI2342</v>
      </c>
    </row>
    <row r="1354" spans="1:14" ht="15" x14ac:dyDescent="0.25">
      <c r="A1354" s="33" t="s">
        <v>1476</v>
      </c>
      <c r="B1354" s="26">
        <v>43693</v>
      </c>
      <c r="C1354" s="26" t="s">
        <v>125</v>
      </c>
      <c r="D1354" s="26">
        <v>43693</v>
      </c>
      <c r="E1354" s="26" t="s">
        <v>125</v>
      </c>
      <c r="F1354" s="26" t="s">
        <v>125</v>
      </c>
      <c r="G1354" s="26">
        <v>661</v>
      </c>
      <c r="H1354" s="26" t="s">
        <v>125</v>
      </c>
      <c r="I1354" s="26" t="s">
        <v>125</v>
      </c>
      <c r="J1354" s="26" t="s">
        <v>125</v>
      </c>
      <c r="K1354" s="26">
        <v>44255</v>
      </c>
      <c r="L1354" s="26">
        <v>35700</v>
      </c>
      <c r="M1354" s="26">
        <v>79955</v>
      </c>
      <c r="N1354" s="20" t="str">
        <f t="shared" si="21"/>
        <v>CBGI8004</v>
      </c>
    </row>
    <row r="1355" spans="1:14" ht="15" x14ac:dyDescent="0.25">
      <c r="A1355" s="33" t="s">
        <v>1477</v>
      </c>
      <c r="B1355" s="26">
        <v>87970</v>
      </c>
      <c r="C1355" s="26" t="s">
        <v>125</v>
      </c>
      <c r="D1355" s="26">
        <v>87970</v>
      </c>
      <c r="E1355" s="26" t="s">
        <v>125</v>
      </c>
      <c r="F1355" s="26" t="s">
        <v>125</v>
      </c>
      <c r="G1355" s="26">
        <v>440</v>
      </c>
      <c r="H1355" s="26" t="s">
        <v>125</v>
      </c>
      <c r="I1355" s="26" t="s">
        <v>125</v>
      </c>
      <c r="J1355" s="26" t="s">
        <v>125</v>
      </c>
      <c r="K1355" s="26">
        <v>88388</v>
      </c>
      <c r="L1355" s="26" t="s">
        <v>125</v>
      </c>
      <c r="M1355" s="26">
        <v>88388</v>
      </c>
      <c r="N1355" s="20" t="str">
        <f t="shared" si="21"/>
        <v>CCDI8004</v>
      </c>
    </row>
    <row r="1356" spans="1:14" ht="15" x14ac:dyDescent="0.25">
      <c r="A1356" s="32" t="s">
        <v>1478</v>
      </c>
      <c r="B1356" s="26">
        <v>4744211</v>
      </c>
      <c r="C1356" s="26">
        <v>17424</v>
      </c>
      <c r="D1356" s="26">
        <v>4761635</v>
      </c>
      <c r="E1356" s="26">
        <v>2686921</v>
      </c>
      <c r="F1356" s="26">
        <v>33034</v>
      </c>
      <c r="G1356" s="26">
        <v>96360</v>
      </c>
      <c r="H1356" s="26" t="s">
        <v>125</v>
      </c>
      <c r="I1356" s="26" t="s">
        <v>125</v>
      </c>
      <c r="J1356" s="26" t="s">
        <v>125</v>
      </c>
      <c r="K1356" s="26">
        <v>4882162</v>
      </c>
      <c r="L1356" s="26">
        <v>565391</v>
      </c>
      <c r="M1356" s="26">
        <v>5447553</v>
      </c>
      <c r="N1356" s="20" t="str">
        <f t="shared" si="21"/>
        <v>-C5CICLC</v>
      </c>
    </row>
    <row r="1357" spans="1:14" ht="15" x14ac:dyDescent="0.25">
      <c r="A1357" s="31" t="s">
        <v>1479</v>
      </c>
      <c r="B1357" s="26">
        <v>4744211</v>
      </c>
      <c r="C1357" s="26">
        <v>17424</v>
      </c>
      <c r="D1357" s="26">
        <v>4761635</v>
      </c>
      <c r="E1357" s="26">
        <v>2686921</v>
      </c>
      <c r="F1357" s="26">
        <v>33034</v>
      </c>
      <c r="G1357" s="26">
        <v>96360</v>
      </c>
      <c r="H1357" s="26" t="s">
        <v>125</v>
      </c>
      <c r="I1357" s="26" t="s">
        <v>125</v>
      </c>
      <c r="J1357" s="26" t="s">
        <v>125</v>
      </c>
      <c r="K1357" s="26">
        <v>4882162</v>
      </c>
      <c r="L1357" s="26">
        <v>565391</v>
      </c>
      <c r="M1357" s="26">
        <v>5447553</v>
      </c>
      <c r="N1357" s="20" t="str">
        <f t="shared" si="21"/>
        <v>-C4CICLC</v>
      </c>
    </row>
    <row r="1358" spans="1:14" ht="15" x14ac:dyDescent="0.25">
      <c r="A1358" s="33" t="s">
        <v>1480</v>
      </c>
      <c r="B1358" s="26">
        <v>3534205</v>
      </c>
      <c r="C1358" s="26">
        <v>24567</v>
      </c>
      <c r="D1358" s="26">
        <v>3558772</v>
      </c>
      <c r="E1358" s="26">
        <v>2436112</v>
      </c>
      <c r="F1358" s="26">
        <v>61027</v>
      </c>
      <c r="G1358" s="26">
        <v>82911</v>
      </c>
      <c r="H1358" s="26" t="s">
        <v>125</v>
      </c>
      <c r="I1358" s="26" t="s">
        <v>125</v>
      </c>
      <c r="J1358" s="26" t="s">
        <v>125</v>
      </c>
      <c r="K1358" s="26">
        <v>3533382</v>
      </c>
      <c r="L1358" s="26">
        <v>10000</v>
      </c>
      <c r="M1358" s="26">
        <v>3543382</v>
      </c>
      <c r="N1358" s="20" t="str">
        <f t="shared" si="21"/>
        <v>EDTC1032</v>
      </c>
    </row>
    <row r="1359" spans="1:14" ht="15" x14ac:dyDescent="0.25">
      <c r="A1359" s="32" t="s">
        <v>1481</v>
      </c>
      <c r="B1359" s="26">
        <v>3534205</v>
      </c>
      <c r="C1359" s="26">
        <v>24567</v>
      </c>
      <c r="D1359" s="26">
        <v>3558772</v>
      </c>
      <c r="E1359" s="26">
        <v>2436112</v>
      </c>
      <c r="F1359" s="26">
        <v>61027</v>
      </c>
      <c r="G1359" s="26">
        <v>82911</v>
      </c>
      <c r="H1359" s="26" t="s">
        <v>125</v>
      </c>
      <c r="I1359" s="26" t="s">
        <v>125</v>
      </c>
      <c r="J1359" s="26" t="s">
        <v>125</v>
      </c>
      <c r="K1359" s="26">
        <v>3533382</v>
      </c>
      <c r="L1359" s="26">
        <v>10000</v>
      </c>
      <c r="M1359" s="26">
        <v>3543382</v>
      </c>
      <c r="N1359" s="20" t="str">
        <f t="shared" si="21"/>
        <v>-C5FAMOP</v>
      </c>
    </row>
    <row r="1360" spans="1:14" ht="15" x14ac:dyDescent="0.25">
      <c r="A1360" s="31" t="s">
        <v>1482</v>
      </c>
      <c r="B1360" s="26">
        <v>3534205</v>
      </c>
      <c r="C1360" s="26">
        <v>24567</v>
      </c>
      <c r="D1360" s="26">
        <v>3558772</v>
      </c>
      <c r="E1360" s="26">
        <v>2436112</v>
      </c>
      <c r="F1360" s="26">
        <v>61027</v>
      </c>
      <c r="G1360" s="26">
        <v>82911</v>
      </c>
      <c r="H1360" s="26" t="s">
        <v>125</v>
      </c>
      <c r="I1360" s="26" t="s">
        <v>125</v>
      </c>
      <c r="J1360" s="26" t="s">
        <v>125</v>
      </c>
      <c r="K1360" s="26">
        <v>3533382</v>
      </c>
      <c r="L1360" s="26">
        <v>10000</v>
      </c>
      <c r="M1360" s="26">
        <v>3543382</v>
      </c>
      <c r="N1360" s="20" t="str">
        <f t="shared" si="21"/>
        <v>-C4FAMOP</v>
      </c>
    </row>
    <row r="1361" spans="1:14" ht="15" x14ac:dyDescent="0.25">
      <c r="A1361" s="33" t="s">
        <v>1483</v>
      </c>
      <c r="B1361" s="26">
        <v>2997915</v>
      </c>
      <c r="C1361" s="26">
        <v>6159</v>
      </c>
      <c r="D1361" s="26">
        <v>3004074</v>
      </c>
      <c r="E1361" s="26">
        <v>1931451</v>
      </c>
      <c r="F1361" s="26">
        <v>24155</v>
      </c>
      <c r="G1361" s="26">
        <v>64578</v>
      </c>
      <c r="H1361" s="26" t="s">
        <v>125</v>
      </c>
      <c r="I1361" s="26" t="s">
        <v>125</v>
      </c>
      <c r="J1361" s="26" t="s">
        <v>125</v>
      </c>
      <c r="K1361" s="26">
        <v>2979365</v>
      </c>
      <c r="L1361" s="26">
        <v>34176</v>
      </c>
      <c r="M1361" s="26">
        <v>3013541</v>
      </c>
      <c r="N1361" s="20" t="str">
        <f t="shared" si="21"/>
        <v>CACM2327</v>
      </c>
    </row>
    <row r="1362" spans="1:14" ht="15" x14ac:dyDescent="0.25">
      <c r="A1362" s="33" t="s">
        <v>1484</v>
      </c>
      <c r="B1362" s="26">
        <v>759227</v>
      </c>
      <c r="C1362" s="26">
        <v>3265</v>
      </c>
      <c r="D1362" s="26">
        <v>762492</v>
      </c>
      <c r="E1362" s="26">
        <v>569705</v>
      </c>
      <c r="F1362" s="26">
        <v>65252</v>
      </c>
      <c r="G1362" s="26">
        <v>26484</v>
      </c>
      <c r="H1362" s="26" t="s">
        <v>125</v>
      </c>
      <c r="I1362" s="26" t="s">
        <v>125</v>
      </c>
      <c r="J1362" s="26" t="s">
        <v>125</v>
      </c>
      <c r="K1362" s="26">
        <v>833905</v>
      </c>
      <c r="L1362" s="26">
        <v>3166</v>
      </c>
      <c r="M1362" s="26">
        <v>837071</v>
      </c>
      <c r="N1362" s="20" t="str">
        <f t="shared" si="21"/>
        <v>CCAI3307</v>
      </c>
    </row>
    <row r="1363" spans="1:14" ht="15" x14ac:dyDescent="0.25">
      <c r="A1363" s="33" t="s">
        <v>1485</v>
      </c>
      <c r="B1363" s="26">
        <v>539886</v>
      </c>
      <c r="C1363" s="26">
        <v>4293</v>
      </c>
      <c r="D1363" s="26">
        <v>544179</v>
      </c>
      <c r="E1363" s="26">
        <v>269581</v>
      </c>
      <c r="F1363" s="26">
        <v>-57520</v>
      </c>
      <c r="G1363" s="26">
        <v>15595</v>
      </c>
      <c r="H1363" s="26" t="s">
        <v>125</v>
      </c>
      <c r="I1363" s="26" t="s">
        <v>125</v>
      </c>
      <c r="J1363" s="26" t="s">
        <v>125</v>
      </c>
      <c r="K1363" s="26">
        <v>559376</v>
      </c>
      <c r="L1363" s="26">
        <v>3000</v>
      </c>
      <c r="M1363" s="26">
        <v>562376</v>
      </c>
      <c r="N1363" s="20" t="str">
        <f t="shared" si="21"/>
        <v>CCAI3322</v>
      </c>
    </row>
    <row r="1364" spans="1:14" ht="15" x14ac:dyDescent="0.25">
      <c r="A1364" s="32" t="s">
        <v>1486</v>
      </c>
      <c r="B1364" s="26">
        <v>4297028</v>
      </c>
      <c r="C1364" s="26">
        <v>13717</v>
      </c>
      <c r="D1364" s="26">
        <v>4310745</v>
      </c>
      <c r="E1364" s="26">
        <v>2770737</v>
      </c>
      <c r="F1364" s="26">
        <v>31887</v>
      </c>
      <c r="G1364" s="26">
        <v>106657</v>
      </c>
      <c r="H1364" s="26" t="s">
        <v>125</v>
      </c>
      <c r="I1364" s="26" t="s">
        <v>125</v>
      </c>
      <c r="J1364" s="26" t="s">
        <v>125</v>
      </c>
      <c r="K1364" s="26">
        <v>4372646</v>
      </c>
      <c r="L1364" s="26">
        <v>40342</v>
      </c>
      <c r="M1364" s="26">
        <v>4412988</v>
      </c>
      <c r="N1364" s="20" t="str">
        <f t="shared" si="21"/>
        <v>-C5FAMSU</v>
      </c>
    </row>
    <row r="1365" spans="1:14" ht="15" x14ac:dyDescent="0.25">
      <c r="A1365" s="31" t="s">
        <v>1487</v>
      </c>
      <c r="B1365" s="26">
        <v>4297028</v>
      </c>
      <c r="C1365" s="26">
        <v>13717</v>
      </c>
      <c r="D1365" s="26">
        <v>4310745</v>
      </c>
      <c r="E1365" s="26">
        <v>2770737</v>
      </c>
      <c r="F1365" s="26">
        <v>31887</v>
      </c>
      <c r="G1365" s="26">
        <v>106657</v>
      </c>
      <c r="H1365" s="26" t="s">
        <v>125</v>
      </c>
      <c r="I1365" s="26" t="s">
        <v>125</v>
      </c>
      <c r="J1365" s="26" t="s">
        <v>125</v>
      </c>
      <c r="K1365" s="26">
        <v>4372646</v>
      </c>
      <c r="L1365" s="26">
        <v>40342</v>
      </c>
      <c r="M1365" s="26">
        <v>4412988</v>
      </c>
      <c r="N1365" s="20" t="str">
        <f t="shared" si="21"/>
        <v>-C4FAMSU</v>
      </c>
    </row>
    <row r="1366" spans="1:14" ht="15" x14ac:dyDescent="0.25">
      <c r="A1366" s="33" t="s">
        <v>1488</v>
      </c>
      <c r="B1366" s="26">
        <v>2095102</v>
      </c>
      <c r="C1366" s="26">
        <v>5639</v>
      </c>
      <c r="D1366" s="26">
        <v>2100741</v>
      </c>
      <c r="E1366" s="26">
        <v>1434540</v>
      </c>
      <c r="F1366" s="26">
        <v>31960</v>
      </c>
      <c r="G1366" s="26">
        <v>48656</v>
      </c>
      <c r="H1366" s="26" t="s">
        <v>125</v>
      </c>
      <c r="I1366" s="26" t="s">
        <v>125</v>
      </c>
      <c r="J1366" s="26" t="s">
        <v>125</v>
      </c>
      <c r="K1366" s="26">
        <v>2201404</v>
      </c>
      <c r="L1366" s="26">
        <v>10000</v>
      </c>
      <c r="M1366" s="26">
        <v>2211404</v>
      </c>
      <c r="N1366" s="20" t="str">
        <f t="shared" si="21"/>
        <v>CBRI2001</v>
      </c>
    </row>
    <row r="1367" spans="1:14" ht="15" x14ac:dyDescent="0.25">
      <c r="A1367" s="33" t="s">
        <v>1489</v>
      </c>
      <c r="B1367" s="26">
        <v>894906</v>
      </c>
      <c r="C1367" s="26">
        <v>10325</v>
      </c>
      <c r="D1367" s="26">
        <v>905231</v>
      </c>
      <c r="E1367" s="26">
        <v>513911</v>
      </c>
      <c r="F1367" s="26">
        <v>11066</v>
      </c>
      <c r="G1367" s="26">
        <v>17831</v>
      </c>
      <c r="H1367" s="26" t="s">
        <v>125</v>
      </c>
      <c r="I1367" s="26" t="s">
        <v>125</v>
      </c>
      <c r="J1367" s="26" t="s">
        <v>125</v>
      </c>
      <c r="K1367" s="26">
        <v>974365</v>
      </c>
      <c r="L1367" s="26" t="s">
        <v>125</v>
      </c>
      <c r="M1367" s="26">
        <v>974365</v>
      </c>
      <c r="N1367" s="20" t="str">
        <f t="shared" si="21"/>
        <v>CCEI2015</v>
      </c>
    </row>
    <row r="1368" spans="1:14" ht="15" x14ac:dyDescent="0.25">
      <c r="A1368" s="32" t="s">
        <v>1490</v>
      </c>
      <c r="B1368" s="26">
        <v>2990008</v>
      </c>
      <c r="C1368" s="26">
        <v>15964</v>
      </c>
      <c r="D1368" s="26">
        <v>3005972</v>
      </c>
      <c r="E1368" s="26">
        <v>1948451</v>
      </c>
      <c r="F1368" s="26">
        <v>43026</v>
      </c>
      <c r="G1368" s="26">
        <v>66487</v>
      </c>
      <c r="H1368" s="26" t="s">
        <v>125</v>
      </c>
      <c r="I1368" s="26" t="s">
        <v>125</v>
      </c>
      <c r="J1368" s="26" t="s">
        <v>125</v>
      </c>
      <c r="K1368" s="26">
        <v>3175769</v>
      </c>
      <c r="L1368" s="26">
        <v>10000</v>
      </c>
      <c r="M1368" s="26">
        <v>3185769</v>
      </c>
      <c r="N1368" s="20" t="str">
        <f t="shared" si="21"/>
        <v>-C5FOSSC</v>
      </c>
    </row>
    <row r="1369" spans="1:14" ht="15" x14ac:dyDescent="0.25">
      <c r="A1369" s="31" t="s">
        <v>1491</v>
      </c>
      <c r="B1369" s="26">
        <v>2990008</v>
      </c>
      <c r="C1369" s="26">
        <v>15964</v>
      </c>
      <c r="D1369" s="26">
        <v>3005972</v>
      </c>
      <c r="E1369" s="26">
        <v>1948451</v>
      </c>
      <c r="F1369" s="26">
        <v>43026</v>
      </c>
      <c r="G1369" s="26">
        <v>66487</v>
      </c>
      <c r="H1369" s="26" t="s">
        <v>125</v>
      </c>
      <c r="I1369" s="26" t="s">
        <v>125</v>
      </c>
      <c r="J1369" s="26" t="s">
        <v>125</v>
      </c>
      <c r="K1369" s="26">
        <v>3175769</v>
      </c>
      <c r="L1369" s="26">
        <v>10000</v>
      </c>
      <c r="M1369" s="26">
        <v>3185769</v>
      </c>
      <c r="N1369" s="20" t="str">
        <f t="shared" si="21"/>
        <v>-C4FOSSC</v>
      </c>
    </row>
    <row r="1370" spans="1:14" ht="15" x14ac:dyDescent="0.25">
      <c r="A1370" s="33" t="s">
        <v>1492</v>
      </c>
      <c r="B1370" s="26">
        <v>1848367</v>
      </c>
      <c r="C1370" s="26">
        <v>54197</v>
      </c>
      <c r="D1370" s="26">
        <v>1902564</v>
      </c>
      <c r="E1370" s="26">
        <v>5806038</v>
      </c>
      <c r="F1370" s="26">
        <v>113423</v>
      </c>
      <c r="G1370" s="26">
        <v>167713</v>
      </c>
      <c r="H1370" s="26" t="s">
        <v>125</v>
      </c>
      <c r="I1370" s="26">
        <v>-750000</v>
      </c>
      <c r="J1370" s="26" t="s">
        <v>125</v>
      </c>
      <c r="K1370" s="26">
        <v>1470977</v>
      </c>
      <c r="L1370" s="26">
        <v>664667</v>
      </c>
      <c r="M1370" s="26">
        <v>2135644</v>
      </c>
      <c r="N1370" s="20" t="str">
        <f t="shared" si="21"/>
        <v>FSOL0000</v>
      </c>
    </row>
    <row r="1371" spans="1:14" ht="15" x14ac:dyDescent="0.25">
      <c r="A1371" s="32" t="s">
        <v>1493</v>
      </c>
      <c r="B1371" s="26">
        <v>1848367</v>
      </c>
      <c r="C1371" s="26">
        <v>54197</v>
      </c>
      <c r="D1371" s="26">
        <v>1902564</v>
      </c>
      <c r="E1371" s="26">
        <v>5806038</v>
      </c>
      <c r="F1371" s="26">
        <v>113423</v>
      </c>
      <c r="G1371" s="26">
        <v>167713</v>
      </c>
      <c r="H1371" s="26" t="s">
        <v>125</v>
      </c>
      <c r="I1371" s="26">
        <v>-750000</v>
      </c>
      <c r="J1371" s="26" t="s">
        <v>125</v>
      </c>
      <c r="K1371" s="26">
        <v>1470977</v>
      </c>
      <c r="L1371" s="26">
        <v>664667</v>
      </c>
      <c r="M1371" s="26">
        <v>2135644</v>
      </c>
      <c r="N1371" s="20" t="str">
        <f t="shared" si="21"/>
        <v>-C5FSOLN</v>
      </c>
    </row>
    <row r="1372" spans="1:14" ht="15" x14ac:dyDescent="0.25">
      <c r="A1372" s="31" t="s">
        <v>1494</v>
      </c>
      <c r="B1372" s="26">
        <v>1848367</v>
      </c>
      <c r="C1372" s="26">
        <v>54197</v>
      </c>
      <c r="D1372" s="26">
        <v>1902564</v>
      </c>
      <c r="E1372" s="26">
        <v>5806038</v>
      </c>
      <c r="F1372" s="26">
        <v>113423</v>
      </c>
      <c r="G1372" s="26">
        <v>167713</v>
      </c>
      <c r="H1372" s="26" t="s">
        <v>125</v>
      </c>
      <c r="I1372" s="26">
        <v>-750000</v>
      </c>
      <c r="J1372" s="26" t="s">
        <v>125</v>
      </c>
      <c r="K1372" s="26">
        <v>1470977</v>
      </c>
      <c r="L1372" s="26">
        <v>664667</v>
      </c>
      <c r="M1372" s="26">
        <v>2135644</v>
      </c>
      <c r="N1372" s="20" t="str">
        <f t="shared" si="21"/>
        <v>-C4FSOLN</v>
      </c>
    </row>
    <row r="1373" spans="1:14" ht="15" x14ac:dyDescent="0.25">
      <c r="A1373" s="33" t="s">
        <v>1495</v>
      </c>
      <c r="B1373" s="26">
        <v>87271</v>
      </c>
      <c r="C1373" s="26" t="s">
        <v>125</v>
      </c>
      <c r="D1373" s="26">
        <v>87271</v>
      </c>
      <c r="E1373" s="26" t="s">
        <v>125</v>
      </c>
      <c r="F1373" s="26" t="s">
        <v>125</v>
      </c>
      <c r="G1373" s="26" t="s">
        <v>125</v>
      </c>
      <c r="H1373" s="26" t="s">
        <v>125</v>
      </c>
      <c r="I1373" s="26" t="s">
        <v>125</v>
      </c>
      <c r="J1373" s="26" t="s">
        <v>125</v>
      </c>
      <c r="K1373" s="26">
        <v>87672</v>
      </c>
      <c r="L1373" s="26" t="s">
        <v>125</v>
      </c>
      <c r="M1373" s="26">
        <v>87672</v>
      </c>
      <c r="N1373" s="20" t="str">
        <f t="shared" si="21"/>
        <v>CCFI2102</v>
      </c>
    </row>
    <row r="1374" spans="1:14" ht="15" x14ac:dyDescent="0.25">
      <c r="A1374" s="33" t="s">
        <v>1496</v>
      </c>
      <c r="B1374" s="26">
        <v>900599</v>
      </c>
      <c r="C1374" s="26">
        <v>-4644</v>
      </c>
      <c r="D1374" s="26">
        <v>895955</v>
      </c>
      <c r="E1374" s="26">
        <v>816215</v>
      </c>
      <c r="F1374" s="26">
        <v>11464</v>
      </c>
      <c r="G1374" s="26">
        <v>22191</v>
      </c>
      <c r="H1374" s="26" t="s">
        <v>125</v>
      </c>
      <c r="I1374" s="26" t="s">
        <v>125</v>
      </c>
      <c r="J1374" s="26" t="s">
        <v>125</v>
      </c>
      <c r="K1374" s="26">
        <v>949515</v>
      </c>
      <c r="L1374" s="26">
        <v>-23703</v>
      </c>
      <c r="M1374" s="26">
        <v>925812</v>
      </c>
      <c r="N1374" s="20" t="str">
        <f t="shared" si="21"/>
        <v>HLDN2300</v>
      </c>
    </row>
    <row r="1375" spans="1:14" ht="15" x14ac:dyDescent="0.25">
      <c r="A1375" s="33" t="s">
        <v>1497</v>
      </c>
      <c r="B1375" s="26">
        <v>-50000</v>
      </c>
      <c r="C1375" s="26" t="s">
        <v>125</v>
      </c>
      <c r="D1375" s="26">
        <v>-50000</v>
      </c>
      <c r="E1375" s="26" t="s">
        <v>125</v>
      </c>
      <c r="F1375" s="26">
        <v>50000</v>
      </c>
      <c r="G1375" s="26" t="s">
        <v>125</v>
      </c>
      <c r="H1375" s="26" t="s">
        <v>125</v>
      </c>
      <c r="I1375" s="26" t="s">
        <v>125</v>
      </c>
      <c r="J1375" s="26" t="s">
        <v>125</v>
      </c>
      <c r="K1375" s="26" t="s">
        <v>125</v>
      </c>
      <c r="L1375" s="26">
        <v>-52250</v>
      </c>
      <c r="M1375" s="26">
        <v>-52250</v>
      </c>
      <c r="N1375" s="20" t="str">
        <f t="shared" si="21"/>
        <v>HLDN9999</v>
      </c>
    </row>
    <row r="1376" spans="1:14" ht="15" x14ac:dyDescent="0.25">
      <c r="A1376" s="32" t="s">
        <v>1498</v>
      </c>
      <c r="B1376" s="26">
        <v>937870</v>
      </c>
      <c r="C1376" s="26">
        <v>-4644</v>
      </c>
      <c r="D1376" s="26">
        <v>933226</v>
      </c>
      <c r="E1376" s="26">
        <v>816215</v>
      </c>
      <c r="F1376" s="26">
        <v>61464</v>
      </c>
      <c r="G1376" s="26">
        <v>22191</v>
      </c>
      <c r="H1376" s="26" t="s">
        <v>125</v>
      </c>
      <c r="I1376" s="26" t="s">
        <v>125</v>
      </c>
      <c r="J1376" s="26" t="s">
        <v>125</v>
      </c>
      <c r="K1376" s="26">
        <v>1037187</v>
      </c>
      <c r="L1376" s="26">
        <v>-75953</v>
      </c>
      <c r="M1376" s="26">
        <v>961234</v>
      </c>
      <c r="N1376" s="20" t="str">
        <f t="shared" si="21"/>
        <v>-C5LDCFM</v>
      </c>
    </row>
    <row r="1377" spans="1:14" ht="15" x14ac:dyDescent="0.25">
      <c r="A1377" s="31" t="s">
        <v>1499</v>
      </c>
      <c r="B1377" s="26">
        <v>937870</v>
      </c>
      <c r="C1377" s="26">
        <v>-4644</v>
      </c>
      <c r="D1377" s="26">
        <v>933226</v>
      </c>
      <c r="E1377" s="26">
        <v>816215</v>
      </c>
      <c r="F1377" s="26">
        <v>61464</v>
      </c>
      <c r="G1377" s="26">
        <v>22191</v>
      </c>
      <c r="H1377" s="26" t="s">
        <v>125</v>
      </c>
      <c r="I1377" s="26" t="s">
        <v>125</v>
      </c>
      <c r="J1377" s="26" t="s">
        <v>125</v>
      </c>
      <c r="K1377" s="26">
        <v>1037187</v>
      </c>
      <c r="L1377" s="26">
        <v>-75953</v>
      </c>
      <c r="M1377" s="26">
        <v>961234</v>
      </c>
      <c r="N1377" s="20" t="str">
        <f t="shared" si="21"/>
        <v>-C4LDCFM</v>
      </c>
    </row>
    <row r="1378" spans="1:14" ht="15" x14ac:dyDescent="0.25">
      <c r="A1378" s="33" t="s">
        <v>1500</v>
      </c>
      <c r="B1378" s="26">
        <v>61252</v>
      </c>
      <c r="C1378" s="26" t="s">
        <v>125</v>
      </c>
      <c r="D1378" s="26">
        <v>61252</v>
      </c>
      <c r="E1378" s="26" t="s">
        <v>125</v>
      </c>
      <c r="F1378" s="26" t="s">
        <v>125</v>
      </c>
      <c r="G1378" s="26">
        <v>5850</v>
      </c>
      <c r="H1378" s="26">
        <v>2840</v>
      </c>
      <c r="I1378" s="26" t="s">
        <v>125</v>
      </c>
      <c r="J1378" s="26" t="s">
        <v>125</v>
      </c>
      <c r="K1378" s="26">
        <v>70044</v>
      </c>
      <c r="L1378" s="26" t="s">
        <v>125</v>
      </c>
      <c r="M1378" s="26">
        <v>70044</v>
      </c>
      <c r="N1378" s="20" t="str">
        <f t="shared" si="21"/>
        <v>CBCI2380</v>
      </c>
    </row>
    <row r="1379" spans="1:14" ht="15" x14ac:dyDescent="0.25">
      <c r="A1379" s="33" t="s">
        <v>1501</v>
      </c>
      <c r="B1379" s="26">
        <v>2956595</v>
      </c>
      <c r="C1379" s="26" t="s">
        <v>125</v>
      </c>
      <c r="D1379" s="26">
        <v>2956595</v>
      </c>
      <c r="E1379" s="26" t="s">
        <v>125</v>
      </c>
      <c r="F1379" s="26" t="s">
        <v>125</v>
      </c>
      <c r="G1379" s="26">
        <v>166028</v>
      </c>
      <c r="H1379" s="26">
        <v>77273</v>
      </c>
      <c r="I1379" s="26" t="s">
        <v>125</v>
      </c>
      <c r="J1379" s="26" t="s">
        <v>125</v>
      </c>
      <c r="K1379" s="26">
        <v>3197615</v>
      </c>
      <c r="L1379" s="26" t="s">
        <v>125</v>
      </c>
      <c r="M1379" s="26">
        <v>3197615</v>
      </c>
      <c r="N1379" s="20" t="str">
        <f t="shared" si="21"/>
        <v>CBDI2023</v>
      </c>
    </row>
    <row r="1380" spans="1:14" ht="15" x14ac:dyDescent="0.25">
      <c r="A1380" s="33" t="s">
        <v>1502</v>
      </c>
      <c r="B1380" s="26">
        <v>718373</v>
      </c>
      <c r="C1380" s="26" t="s">
        <v>125</v>
      </c>
      <c r="D1380" s="26">
        <v>718373</v>
      </c>
      <c r="E1380" s="26" t="s">
        <v>125</v>
      </c>
      <c r="F1380" s="26" t="s">
        <v>125</v>
      </c>
      <c r="G1380" s="26" t="s">
        <v>125</v>
      </c>
      <c r="H1380" s="26" t="s">
        <v>125</v>
      </c>
      <c r="I1380" s="26" t="s">
        <v>125</v>
      </c>
      <c r="J1380" s="26" t="s">
        <v>125</v>
      </c>
      <c r="K1380" s="26">
        <v>721747</v>
      </c>
      <c r="L1380" s="26" t="s">
        <v>125</v>
      </c>
      <c r="M1380" s="26">
        <v>721747</v>
      </c>
      <c r="N1380" s="20" t="str">
        <f t="shared" si="21"/>
        <v>CBGI2023</v>
      </c>
    </row>
    <row r="1381" spans="1:14" ht="15" x14ac:dyDescent="0.25">
      <c r="A1381" s="33" t="s">
        <v>1503</v>
      </c>
      <c r="B1381" s="26">
        <v>3285338</v>
      </c>
      <c r="C1381" s="26" t="s">
        <v>125</v>
      </c>
      <c r="D1381" s="26">
        <v>3285338</v>
      </c>
      <c r="E1381" s="26" t="s">
        <v>125</v>
      </c>
      <c r="F1381" s="26" t="s">
        <v>125</v>
      </c>
      <c r="G1381" s="26">
        <v>42979</v>
      </c>
      <c r="H1381" s="26">
        <v>-501636</v>
      </c>
      <c r="I1381" s="26" t="s">
        <v>125</v>
      </c>
      <c r="J1381" s="26" t="s">
        <v>125</v>
      </c>
      <c r="K1381" s="26">
        <v>2862587</v>
      </c>
      <c r="L1381" s="26" t="s">
        <v>125</v>
      </c>
      <c r="M1381" s="26">
        <v>2862587</v>
      </c>
      <c r="N1381" s="20" t="str">
        <f t="shared" si="21"/>
        <v>CBGI2523</v>
      </c>
    </row>
    <row r="1382" spans="1:14" ht="15" x14ac:dyDescent="0.25">
      <c r="A1382" s="33" t="s">
        <v>1504</v>
      </c>
      <c r="B1382" s="26">
        <v>1133348</v>
      </c>
      <c r="C1382" s="26" t="s">
        <v>125</v>
      </c>
      <c r="D1382" s="26">
        <v>1133348</v>
      </c>
      <c r="E1382" s="26" t="s">
        <v>125</v>
      </c>
      <c r="F1382" s="26" t="s">
        <v>125</v>
      </c>
      <c r="G1382" s="26">
        <v>219947</v>
      </c>
      <c r="H1382" s="26">
        <v>337802</v>
      </c>
      <c r="I1382" s="26" t="s">
        <v>125</v>
      </c>
      <c r="J1382" s="26" t="s">
        <v>125</v>
      </c>
      <c r="K1382" s="26">
        <v>1681033</v>
      </c>
      <c r="L1382" s="26" t="s">
        <v>125</v>
      </c>
      <c r="M1382" s="26">
        <v>1681033</v>
      </c>
      <c r="N1382" s="20" t="str">
        <f t="shared" si="21"/>
        <v>CBHE3094</v>
      </c>
    </row>
    <row r="1383" spans="1:14" ht="15" x14ac:dyDescent="0.25">
      <c r="A1383" s="33" t="s">
        <v>1505</v>
      </c>
      <c r="B1383" s="26">
        <v>4742983</v>
      </c>
      <c r="C1383" s="26" t="s">
        <v>125</v>
      </c>
      <c r="D1383" s="26">
        <v>4742983</v>
      </c>
      <c r="E1383" s="26" t="s">
        <v>125</v>
      </c>
      <c r="F1383" s="26" t="s">
        <v>125</v>
      </c>
      <c r="G1383" s="26">
        <v>1241320</v>
      </c>
      <c r="H1383" s="26">
        <v>-861450</v>
      </c>
      <c r="I1383" s="26" t="s">
        <v>125</v>
      </c>
      <c r="J1383" s="26" t="s">
        <v>125</v>
      </c>
      <c r="K1383" s="26">
        <v>5106782</v>
      </c>
      <c r="L1383" s="26" t="s">
        <v>125</v>
      </c>
      <c r="M1383" s="26">
        <v>5106782</v>
      </c>
      <c r="N1383" s="20" t="str">
        <f t="shared" si="21"/>
        <v>CBJE4001</v>
      </c>
    </row>
    <row r="1384" spans="1:14" ht="15" x14ac:dyDescent="0.25">
      <c r="A1384" s="33" t="s">
        <v>1506</v>
      </c>
      <c r="B1384" s="26">
        <v>1373193</v>
      </c>
      <c r="C1384" s="26" t="s">
        <v>125</v>
      </c>
      <c r="D1384" s="26">
        <v>1373193</v>
      </c>
      <c r="E1384" s="26" t="s">
        <v>125</v>
      </c>
      <c r="F1384" s="26" t="s">
        <v>125</v>
      </c>
      <c r="G1384" s="26">
        <v>7938</v>
      </c>
      <c r="H1384" s="26">
        <v>-145676</v>
      </c>
      <c r="I1384" s="26">
        <v>-159750</v>
      </c>
      <c r="J1384" s="26" t="s">
        <v>125</v>
      </c>
      <c r="K1384" s="26">
        <v>1069489</v>
      </c>
      <c r="L1384" s="26" t="s">
        <v>125</v>
      </c>
      <c r="M1384" s="26">
        <v>1069489</v>
      </c>
      <c r="N1384" s="20" t="str">
        <f t="shared" si="21"/>
        <v>CBLE3101</v>
      </c>
    </row>
    <row r="1385" spans="1:14" ht="15" x14ac:dyDescent="0.25">
      <c r="A1385" s="33" t="s">
        <v>1507</v>
      </c>
      <c r="B1385" s="26">
        <v>3802788</v>
      </c>
      <c r="C1385" s="26" t="s">
        <v>125</v>
      </c>
      <c r="D1385" s="26">
        <v>3802788</v>
      </c>
      <c r="E1385" s="26" t="s">
        <v>125</v>
      </c>
      <c r="F1385" s="26" t="s">
        <v>125</v>
      </c>
      <c r="G1385" s="26">
        <v>-66777</v>
      </c>
      <c r="H1385" s="26">
        <v>113269</v>
      </c>
      <c r="I1385" s="26" t="s">
        <v>125</v>
      </c>
      <c r="J1385" s="26" t="s">
        <v>125</v>
      </c>
      <c r="K1385" s="26">
        <v>3849039</v>
      </c>
      <c r="L1385" s="26" t="s">
        <v>125</v>
      </c>
      <c r="M1385" s="26">
        <v>3849039</v>
      </c>
      <c r="N1385" s="20" t="str">
        <f t="shared" si="21"/>
        <v>CBRI3103</v>
      </c>
    </row>
    <row r="1386" spans="1:14" ht="15" x14ac:dyDescent="0.25">
      <c r="A1386" s="33" t="s">
        <v>1508</v>
      </c>
      <c r="B1386" s="26">
        <v>140722</v>
      </c>
      <c r="C1386" s="26" t="s">
        <v>125</v>
      </c>
      <c r="D1386" s="26">
        <v>140722</v>
      </c>
      <c r="E1386" s="26" t="s">
        <v>125</v>
      </c>
      <c r="F1386" s="26" t="s">
        <v>125</v>
      </c>
      <c r="G1386" s="26" t="s">
        <v>125</v>
      </c>
      <c r="H1386" s="26" t="s">
        <v>125</v>
      </c>
      <c r="I1386" s="26" t="s">
        <v>125</v>
      </c>
      <c r="J1386" s="26" t="s">
        <v>125</v>
      </c>
      <c r="K1386" s="26">
        <v>140969</v>
      </c>
      <c r="L1386" s="26">
        <v>-5894.2300000000005</v>
      </c>
      <c r="M1386" s="26">
        <v>135074</v>
      </c>
      <c r="N1386" s="20" t="str">
        <f t="shared" si="21"/>
        <v>CCDI2501</v>
      </c>
    </row>
    <row r="1387" spans="1:14" ht="15" x14ac:dyDescent="0.25">
      <c r="A1387" s="33" t="s">
        <v>1509</v>
      </c>
      <c r="B1387" s="26">
        <v>26589</v>
      </c>
      <c r="C1387" s="26" t="s">
        <v>125</v>
      </c>
      <c r="D1387" s="26">
        <v>26589</v>
      </c>
      <c r="E1387" s="26" t="s">
        <v>125</v>
      </c>
      <c r="F1387" s="26" t="s">
        <v>125</v>
      </c>
      <c r="G1387" s="26">
        <v>2086</v>
      </c>
      <c r="H1387" s="26">
        <v>-7040</v>
      </c>
      <c r="I1387" s="26" t="s">
        <v>125</v>
      </c>
      <c r="J1387" s="26" t="s">
        <v>125</v>
      </c>
      <c r="K1387" s="26">
        <v>21570</v>
      </c>
      <c r="L1387" s="26" t="s">
        <v>125</v>
      </c>
      <c r="M1387" s="26">
        <v>21570</v>
      </c>
      <c r="N1387" s="20" t="str">
        <f t="shared" si="21"/>
        <v>CCDI2523</v>
      </c>
    </row>
    <row r="1388" spans="1:14" ht="15" x14ac:dyDescent="0.25">
      <c r="A1388" s="33" t="s">
        <v>1510</v>
      </c>
      <c r="B1388" s="26">
        <v>289164</v>
      </c>
      <c r="C1388" s="26" t="s">
        <v>125</v>
      </c>
      <c r="D1388" s="26">
        <v>289164</v>
      </c>
      <c r="E1388" s="26" t="s">
        <v>125</v>
      </c>
      <c r="F1388" s="26" t="s">
        <v>125</v>
      </c>
      <c r="G1388" s="26">
        <v>10371</v>
      </c>
      <c r="H1388" s="26">
        <v>-152641</v>
      </c>
      <c r="I1388" s="26" t="s">
        <v>125</v>
      </c>
      <c r="J1388" s="26" t="s">
        <v>125</v>
      </c>
      <c r="K1388" s="26">
        <v>146766</v>
      </c>
      <c r="L1388" s="26" t="s">
        <v>125</v>
      </c>
      <c r="M1388" s="26">
        <v>146766</v>
      </c>
      <c r="N1388" s="20" t="str">
        <f t="shared" si="21"/>
        <v>CCHI2523</v>
      </c>
    </row>
    <row r="1389" spans="1:14" ht="15" x14ac:dyDescent="0.25">
      <c r="A1389" s="32" t="s">
        <v>1511</v>
      </c>
      <c r="B1389" s="26">
        <v>18530345</v>
      </c>
      <c r="C1389" s="26" t="s">
        <v>125</v>
      </c>
      <c r="D1389" s="26">
        <v>18530345</v>
      </c>
      <c r="E1389" s="26" t="s">
        <v>125</v>
      </c>
      <c r="F1389" s="26" t="s">
        <v>125</v>
      </c>
      <c r="G1389" s="26">
        <v>1629742</v>
      </c>
      <c r="H1389" s="26">
        <v>-1137259</v>
      </c>
      <c r="I1389" s="26">
        <v>-159750</v>
      </c>
      <c r="J1389" s="26" t="s">
        <v>125</v>
      </c>
      <c r="K1389" s="26">
        <v>18867641</v>
      </c>
      <c r="L1389" s="26">
        <v>-5894.2300000000005</v>
      </c>
      <c r="M1389" s="26">
        <v>18861746</v>
      </c>
      <c r="N1389" s="20" t="str">
        <f t="shared" si="21"/>
        <v>-C5PLCMT</v>
      </c>
    </row>
    <row r="1390" spans="1:14" ht="15" x14ac:dyDescent="0.25">
      <c r="A1390" s="31" t="s">
        <v>1512</v>
      </c>
      <c r="B1390" s="26">
        <v>18530345</v>
      </c>
      <c r="C1390" s="26" t="s">
        <v>125</v>
      </c>
      <c r="D1390" s="26">
        <v>18530345</v>
      </c>
      <c r="E1390" s="26" t="s">
        <v>125</v>
      </c>
      <c r="F1390" s="26" t="s">
        <v>125</v>
      </c>
      <c r="G1390" s="26">
        <v>1629742</v>
      </c>
      <c r="H1390" s="26">
        <v>-1137259</v>
      </c>
      <c r="I1390" s="26">
        <v>-159750</v>
      </c>
      <c r="J1390" s="26" t="s">
        <v>125</v>
      </c>
      <c r="K1390" s="26">
        <v>18867641</v>
      </c>
      <c r="L1390" s="26">
        <v>-5894.2300000000005</v>
      </c>
      <c r="M1390" s="26">
        <v>18861746</v>
      </c>
      <c r="N1390" s="20" t="str">
        <f t="shared" si="21"/>
        <v>-C4PLCMT</v>
      </c>
    </row>
    <row r="1391" spans="1:14" ht="15" x14ac:dyDescent="0.25">
      <c r="A1391" s="33" t="s">
        <v>1513</v>
      </c>
      <c r="B1391" s="26">
        <v>284182</v>
      </c>
      <c r="C1391" s="26">
        <v>-2256</v>
      </c>
      <c r="D1391" s="26">
        <v>281926</v>
      </c>
      <c r="E1391" s="26">
        <v>397176</v>
      </c>
      <c r="F1391" s="26">
        <v>122115</v>
      </c>
      <c r="G1391" s="26">
        <v>14749</v>
      </c>
      <c r="H1391" s="26" t="s">
        <v>125</v>
      </c>
      <c r="I1391" s="26">
        <v>-100000</v>
      </c>
      <c r="J1391" s="26" t="s">
        <v>125</v>
      </c>
      <c r="K1391" s="26">
        <v>354272</v>
      </c>
      <c r="L1391" s="26">
        <v>130405</v>
      </c>
      <c r="M1391" s="26">
        <v>484677</v>
      </c>
      <c r="N1391" s="20" t="str">
        <f t="shared" si="21"/>
        <v>YOTS0000</v>
      </c>
    </row>
    <row r="1392" spans="1:14" ht="15" x14ac:dyDescent="0.25">
      <c r="A1392" s="33" t="s">
        <v>1514</v>
      </c>
      <c r="B1392" s="26">
        <v>287608</v>
      </c>
      <c r="C1392" s="26">
        <v>4624</v>
      </c>
      <c r="D1392" s="26">
        <v>292232</v>
      </c>
      <c r="E1392" s="26">
        <v>192005</v>
      </c>
      <c r="F1392" s="26">
        <v>20268</v>
      </c>
      <c r="G1392" s="26">
        <v>6559</v>
      </c>
      <c r="H1392" s="26" t="s">
        <v>125</v>
      </c>
      <c r="I1392" s="26" t="s">
        <v>125</v>
      </c>
      <c r="J1392" s="26" t="s">
        <v>125</v>
      </c>
      <c r="K1392" s="26">
        <v>320153</v>
      </c>
      <c r="L1392" s="26">
        <v>-34632</v>
      </c>
      <c r="M1392" s="26">
        <v>285521</v>
      </c>
      <c r="N1392" s="20" t="str">
        <f t="shared" si="21"/>
        <v>YOTS0004</v>
      </c>
    </row>
    <row r="1393" spans="1:14" ht="15" x14ac:dyDescent="0.25">
      <c r="A1393" s="33" t="s">
        <v>1515</v>
      </c>
      <c r="B1393" s="26">
        <v>736544</v>
      </c>
      <c r="C1393" s="26">
        <v>1629</v>
      </c>
      <c r="D1393" s="26">
        <v>738173</v>
      </c>
      <c r="E1393" s="26">
        <v>544404</v>
      </c>
      <c r="F1393" s="26">
        <v>112718</v>
      </c>
      <c r="G1393" s="26">
        <v>21690</v>
      </c>
      <c r="H1393" s="26" t="s">
        <v>125</v>
      </c>
      <c r="I1393" s="26" t="s">
        <v>125</v>
      </c>
      <c r="J1393" s="26" t="s">
        <v>125</v>
      </c>
      <c r="K1393" s="26">
        <v>854367</v>
      </c>
      <c r="L1393" s="26">
        <v>-131840</v>
      </c>
      <c r="M1393" s="26">
        <v>722527</v>
      </c>
      <c r="N1393" s="20" t="str">
        <f t="shared" si="21"/>
        <v>YOTS0008</v>
      </c>
    </row>
    <row r="1394" spans="1:14" ht="15" x14ac:dyDescent="0.25">
      <c r="A1394" s="33" t="s">
        <v>1516</v>
      </c>
      <c r="B1394" s="26">
        <v>445</v>
      </c>
      <c r="C1394" s="26" t="s">
        <v>125</v>
      </c>
      <c r="D1394" s="26">
        <v>445</v>
      </c>
      <c r="E1394" s="26" t="s">
        <v>125</v>
      </c>
      <c r="F1394" s="26" t="s">
        <v>125</v>
      </c>
      <c r="G1394" s="26" t="s">
        <v>125</v>
      </c>
      <c r="H1394" s="26" t="s">
        <v>125</v>
      </c>
      <c r="I1394" s="26" t="s">
        <v>125</v>
      </c>
      <c r="J1394" s="26" t="s">
        <v>125</v>
      </c>
      <c r="K1394" s="26">
        <v>0</v>
      </c>
      <c r="L1394" s="26" t="s">
        <v>125</v>
      </c>
      <c r="M1394" s="26">
        <v>0</v>
      </c>
      <c r="N1394" s="20" t="str">
        <f t="shared" si="21"/>
        <v>YOTS0009</v>
      </c>
    </row>
    <row r="1395" spans="1:14" ht="15" x14ac:dyDescent="0.25">
      <c r="A1395" s="33" t="s">
        <v>1517</v>
      </c>
      <c r="B1395" s="26">
        <v>65081</v>
      </c>
      <c r="C1395" s="26">
        <v>-1360</v>
      </c>
      <c r="D1395" s="26">
        <v>63721</v>
      </c>
      <c r="E1395" s="26">
        <v>312373</v>
      </c>
      <c r="F1395" s="26">
        <v>-71348</v>
      </c>
      <c r="G1395" s="26">
        <v>-2540</v>
      </c>
      <c r="H1395" s="26" t="s">
        <v>125</v>
      </c>
      <c r="I1395" s="26" t="s">
        <v>125</v>
      </c>
      <c r="J1395" s="26" t="s">
        <v>125</v>
      </c>
      <c r="K1395" s="26">
        <v>92418</v>
      </c>
      <c r="L1395" s="26">
        <v>-39581</v>
      </c>
      <c r="M1395" s="26">
        <v>52837</v>
      </c>
      <c r="N1395" s="20" t="str">
        <f t="shared" si="21"/>
        <v>YOTS0010</v>
      </c>
    </row>
    <row r="1396" spans="1:14" ht="15" x14ac:dyDescent="0.25">
      <c r="A1396" s="33" t="s">
        <v>1518</v>
      </c>
      <c r="B1396" s="26">
        <v>603193</v>
      </c>
      <c r="C1396" s="26">
        <v>1336</v>
      </c>
      <c r="D1396" s="26">
        <v>604529</v>
      </c>
      <c r="E1396" s="26">
        <v>560668</v>
      </c>
      <c r="F1396" s="26">
        <v>153075</v>
      </c>
      <c r="G1396" s="26">
        <v>11545</v>
      </c>
      <c r="H1396" s="26" t="s">
        <v>125</v>
      </c>
      <c r="I1396" s="26" t="s">
        <v>125</v>
      </c>
      <c r="J1396" s="26" t="s">
        <v>125</v>
      </c>
      <c r="K1396" s="26">
        <v>771813</v>
      </c>
      <c r="L1396" s="26">
        <v>-98110.96</v>
      </c>
      <c r="M1396" s="26">
        <v>673702</v>
      </c>
      <c r="N1396" s="20" t="str">
        <f t="shared" si="21"/>
        <v>YOTS1000</v>
      </c>
    </row>
    <row r="1397" spans="1:14" ht="15" x14ac:dyDescent="0.25">
      <c r="A1397" s="33" t="s">
        <v>1519</v>
      </c>
      <c r="B1397" s="26">
        <v>662385</v>
      </c>
      <c r="C1397" s="26">
        <v>3090</v>
      </c>
      <c r="D1397" s="26">
        <v>665475</v>
      </c>
      <c r="E1397" s="26">
        <v>499213</v>
      </c>
      <c r="F1397" s="26">
        <v>39835</v>
      </c>
      <c r="G1397" s="26">
        <v>16968</v>
      </c>
      <c r="H1397" s="26" t="s">
        <v>125</v>
      </c>
      <c r="I1397" s="26" t="s">
        <v>125</v>
      </c>
      <c r="J1397" s="26" t="s">
        <v>125</v>
      </c>
      <c r="K1397" s="26">
        <v>723996</v>
      </c>
      <c r="L1397" s="26">
        <v>-87429</v>
      </c>
      <c r="M1397" s="26">
        <v>636567</v>
      </c>
      <c r="N1397" s="20" t="str">
        <f t="shared" si="21"/>
        <v>YOTS2000</v>
      </c>
    </row>
    <row r="1398" spans="1:14" ht="15" x14ac:dyDescent="0.25">
      <c r="A1398" s="33" t="s">
        <v>1520</v>
      </c>
      <c r="B1398" s="26">
        <v>674647</v>
      </c>
      <c r="C1398" s="26">
        <v>2185</v>
      </c>
      <c r="D1398" s="26">
        <v>676832</v>
      </c>
      <c r="E1398" s="26">
        <v>588873</v>
      </c>
      <c r="F1398" s="26">
        <v>102990</v>
      </c>
      <c r="G1398" s="26">
        <v>17686</v>
      </c>
      <c r="H1398" s="26" t="s">
        <v>125</v>
      </c>
      <c r="I1398" s="26" t="s">
        <v>125</v>
      </c>
      <c r="J1398" s="26" t="s">
        <v>125</v>
      </c>
      <c r="K1398" s="26">
        <v>816660</v>
      </c>
      <c r="L1398" s="26">
        <v>-101576.75</v>
      </c>
      <c r="M1398" s="26">
        <v>715083</v>
      </c>
      <c r="N1398" s="20" t="str">
        <f t="shared" si="21"/>
        <v>YOTS3000</v>
      </c>
    </row>
    <row r="1399" spans="1:14" ht="15" x14ac:dyDescent="0.25">
      <c r="A1399" s="33" t="s">
        <v>1521</v>
      </c>
      <c r="B1399" s="26">
        <v>524345</v>
      </c>
      <c r="C1399" s="26">
        <v>2291</v>
      </c>
      <c r="D1399" s="26">
        <v>526636</v>
      </c>
      <c r="E1399" s="26">
        <v>470314</v>
      </c>
      <c r="F1399" s="26">
        <v>82922</v>
      </c>
      <c r="G1399" s="26">
        <v>15930</v>
      </c>
      <c r="H1399" s="26" t="s">
        <v>125</v>
      </c>
      <c r="I1399" s="26" t="s">
        <v>125</v>
      </c>
      <c r="J1399" s="26" t="s">
        <v>125</v>
      </c>
      <c r="K1399" s="26">
        <v>663804</v>
      </c>
      <c r="L1399" s="26">
        <v>-82359</v>
      </c>
      <c r="M1399" s="26">
        <v>581445</v>
      </c>
      <c r="N1399" s="20" t="str">
        <f t="shared" si="21"/>
        <v>YOTS4000</v>
      </c>
    </row>
    <row r="1400" spans="1:14" ht="15" x14ac:dyDescent="0.25">
      <c r="A1400" s="33" t="s">
        <v>1522</v>
      </c>
      <c r="B1400" s="26">
        <v>-661127</v>
      </c>
      <c r="C1400" s="26">
        <v>-3122</v>
      </c>
      <c r="D1400" s="26">
        <v>-664249</v>
      </c>
      <c r="E1400" s="26">
        <v>1012304</v>
      </c>
      <c r="F1400" s="26">
        <v>517290</v>
      </c>
      <c r="G1400" s="26">
        <v>14661</v>
      </c>
      <c r="H1400" s="26" t="s">
        <v>125</v>
      </c>
      <c r="I1400" s="26" t="s">
        <v>125</v>
      </c>
      <c r="J1400" s="26" t="s">
        <v>125</v>
      </c>
      <c r="K1400" s="26">
        <v>4248</v>
      </c>
      <c r="L1400" s="26">
        <v>-561405.78</v>
      </c>
      <c r="M1400" s="26">
        <v>-557158</v>
      </c>
      <c r="N1400" s="20" t="str">
        <f t="shared" si="21"/>
        <v>YOTS5000</v>
      </c>
    </row>
    <row r="1401" spans="1:14" ht="15" x14ac:dyDescent="0.25">
      <c r="A1401" s="32" t="s">
        <v>1523</v>
      </c>
      <c r="B1401" s="26">
        <v>3177303</v>
      </c>
      <c r="C1401" s="26">
        <v>8417</v>
      </c>
      <c r="D1401" s="26">
        <v>3185720</v>
      </c>
      <c r="E1401" s="26">
        <v>4577330</v>
      </c>
      <c r="F1401" s="26">
        <v>1079865</v>
      </c>
      <c r="G1401" s="26">
        <v>117248</v>
      </c>
      <c r="H1401" s="26" t="s">
        <v>125</v>
      </c>
      <c r="I1401" s="26">
        <v>-100000</v>
      </c>
      <c r="J1401" s="26" t="s">
        <v>125</v>
      </c>
      <c r="K1401" s="26">
        <v>4601731</v>
      </c>
      <c r="L1401" s="26">
        <v>-1006529.49</v>
      </c>
      <c r="M1401" s="26">
        <v>3595201</v>
      </c>
      <c r="N1401" s="20" t="str">
        <f t="shared" si="21"/>
        <v>-C5YTHOF</v>
      </c>
    </row>
    <row r="1402" spans="1:14" ht="15" x14ac:dyDescent="0.25">
      <c r="A1402" s="31" t="s">
        <v>1524</v>
      </c>
      <c r="B1402" s="26">
        <v>3177303</v>
      </c>
      <c r="C1402" s="26">
        <v>8417</v>
      </c>
      <c r="D1402" s="26">
        <v>3185720</v>
      </c>
      <c r="E1402" s="26">
        <v>4577330</v>
      </c>
      <c r="F1402" s="26">
        <v>1079865</v>
      </c>
      <c r="G1402" s="26">
        <v>117248</v>
      </c>
      <c r="H1402" s="26" t="s">
        <v>125</v>
      </c>
      <c r="I1402" s="26">
        <v>-100000</v>
      </c>
      <c r="J1402" s="26" t="s">
        <v>125</v>
      </c>
      <c r="K1402" s="26">
        <v>4601731</v>
      </c>
      <c r="L1402" s="26">
        <v>-1006529.49</v>
      </c>
      <c r="M1402" s="26">
        <v>3595201</v>
      </c>
      <c r="N1402" s="20" t="str">
        <f t="shared" si="21"/>
        <v>-C4YTHOF</v>
      </c>
    </row>
    <row r="1403" spans="1:14" ht="15" x14ac:dyDescent="0.25">
      <c r="A1403" s="30" t="s">
        <v>1525</v>
      </c>
      <c r="B1403" s="26">
        <v>46349572</v>
      </c>
      <c r="C1403" s="26">
        <v>149914</v>
      </c>
      <c r="D1403" s="26">
        <v>46499486</v>
      </c>
      <c r="E1403" s="26">
        <v>24536910</v>
      </c>
      <c r="F1403" s="26">
        <v>1086241</v>
      </c>
      <c r="G1403" s="26">
        <v>2407038</v>
      </c>
      <c r="H1403" s="26">
        <v>-197029</v>
      </c>
      <c r="I1403" s="26">
        <v>-1009750</v>
      </c>
      <c r="J1403" s="26" t="s">
        <v>125</v>
      </c>
      <c r="K1403" s="26">
        <v>48861305</v>
      </c>
      <c r="L1403" s="26">
        <v>861266.28</v>
      </c>
      <c r="M1403" s="26">
        <v>49722570</v>
      </c>
      <c r="N1403" s="20" t="str">
        <f t="shared" si="21"/>
        <v>-C3LCYNN</v>
      </c>
    </row>
    <row r="1404" spans="1:14" ht="15" x14ac:dyDescent="0.25">
      <c r="A1404" s="33" t="s">
        <v>1526</v>
      </c>
      <c r="B1404" s="26">
        <v>2944427</v>
      </c>
      <c r="C1404" s="26">
        <v>11178</v>
      </c>
      <c r="D1404" s="26">
        <v>2955605</v>
      </c>
      <c r="E1404" s="26">
        <v>2121817</v>
      </c>
      <c r="F1404" s="26">
        <v>28263</v>
      </c>
      <c r="G1404" s="26">
        <v>71888</v>
      </c>
      <c r="H1404" s="26" t="s">
        <v>125</v>
      </c>
      <c r="I1404" s="26" t="s">
        <v>125</v>
      </c>
      <c r="J1404" s="26" t="s">
        <v>125</v>
      </c>
      <c r="K1404" s="26">
        <v>3004213</v>
      </c>
      <c r="L1404" s="26">
        <v>14999</v>
      </c>
      <c r="M1404" s="26">
        <v>3019212</v>
      </c>
      <c r="N1404" s="20" t="str">
        <f t="shared" si="21"/>
        <v>CACM2032</v>
      </c>
    </row>
    <row r="1405" spans="1:14" ht="15" x14ac:dyDescent="0.25">
      <c r="A1405" s="33" t="s">
        <v>1527</v>
      </c>
      <c r="B1405" s="26">
        <v>1489174</v>
      </c>
      <c r="C1405" s="26">
        <v>10655</v>
      </c>
      <c r="D1405" s="26">
        <v>1499829</v>
      </c>
      <c r="E1405" s="26">
        <v>1036032</v>
      </c>
      <c r="F1405" s="26">
        <v>18222</v>
      </c>
      <c r="G1405" s="26">
        <v>35267</v>
      </c>
      <c r="H1405" s="26" t="s">
        <v>125</v>
      </c>
      <c r="I1405" s="26" t="s">
        <v>125</v>
      </c>
      <c r="J1405" s="26" t="s">
        <v>125</v>
      </c>
      <c r="K1405" s="26">
        <v>1535856</v>
      </c>
      <c r="L1405" s="26">
        <v>16000</v>
      </c>
      <c r="M1405" s="26">
        <v>1551856</v>
      </c>
      <c r="N1405" s="20" t="str">
        <f t="shared" si="21"/>
        <v>CACM2381</v>
      </c>
    </row>
    <row r="1406" spans="1:14" ht="15" x14ac:dyDescent="0.25">
      <c r="A1406" s="33" t="s">
        <v>1528</v>
      </c>
      <c r="B1406" s="26">
        <v>31106</v>
      </c>
      <c r="C1406" s="26" t="s">
        <v>125</v>
      </c>
      <c r="D1406" s="26">
        <v>31106</v>
      </c>
      <c r="E1406" s="26" t="s">
        <v>125</v>
      </c>
      <c r="F1406" s="26" t="s">
        <v>125</v>
      </c>
      <c r="G1406" s="26">
        <v>0</v>
      </c>
      <c r="H1406" s="26" t="s">
        <v>125</v>
      </c>
      <c r="I1406" s="26" t="s">
        <v>125</v>
      </c>
      <c r="J1406" s="26" t="s">
        <v>125</v>
      </c>
      <c r="K1406" s="26">
        <v>30663</v>
      </c>
      <c r="L1406" s="26">
        <v>46000</v>
      </c>
      <c r="M1406" s="26">
        <v>76663</v>
      </c>
      <c r="N1406" s="20" t="str">
        <f t="shared" si="21"/>
        <v>CBFI2309</v>
      </c>
    </row>
    <row r="1407" spans="1:14" ht="15" x14ac:dyDescent="0.25">
      <c r="A1407" s="33" t="s">
        <v>1529</v>
      </c>
      <c r="B1407" s="26">
        <v>1682556</v>
      </c>
      <c r="C1407" s="26" t="s">
        <v>125</v>
      </c>
      <c r="D1407" s="26">
        <v>1682556</v>
      </c>
      <c r="E1407" s="26" t="s">
        <v>125</v>
      </c>
      <c r="F1407" s="26">
        <v>-749651</v>
      </c>
      <c r="G1407" s="26" t="s">
        <v>125</v>
      </c>
      <c r="H1407" s="26">
        <v>753205</v>
      </c>
      <c r="I1407" s="26" t="s">
        <v>125</v>
      </c>
      <c r="J1407" s="26" t="s">
        <v>125</v>
      </c>
      <c r="K1407" s="26">
        <v>1688635</v>
      </c>
      <c r="L1407" s="26">
        <v>119407</v>
      </c>
      <c r="M1407" s="26">
        <v>1808042</v>
      </c>
      <c r="N1407" s="20" t="str">
        <f t="shared" si="21"/>
        <v>CCDP2000</v>
      </c>
    </row>
    <row r="1408" spans="1:14" ht="15" x14ac:dyDescent="0.25">
      <c r="A1408" s="33" t="s">
        <v>1530</v>
      </c>
      <c r="B1408" s="26">
        <v>123004</v>
      </c>
      <c r="C1408" s="26" t="s">
        <v>125</v>
      </c>
      <c r="D1408" s="26">
        <v>123004</v>
      </c>
      <c r="E1408" s="26" t="s">
        <v>125</v>
      </c>
      <c r="F1408" s="26" t="s">
        <v>125</v>
      </c>
      <c r="G1408" s="26">
        <v>379</v>
      </c>
      <c r="H1408" s="26" t="s">
        <v>125</v>
      </c>
      <c r="I1408" s="26" t="s">
        <v>125</v>
      </c>
      <c r="J1408" s="26" t="s">
        <v>125</v>
      </c>
      <c r="K1408" s="26">
        <v>123946</v>
      </c>
      <c r="L1408" s="26">
        <v>22000</v>
      </c>
      <c r="M1408" s="26">
        <v>145946</v>
      </c>
      <c r="N1408" s="20" t="str">
        <f t="shared" si="21"/>
        <v>CCFI2032</v>
      </c>
    </row>
    <row r="1409" spans="1:14" ht="15" x14ac:dyDescent="0.25">
      <c r="A1409" s="32" t="s">
        <v>1531</v>
      </c>
      <c r="B1409" s="26">
        <v>6270267</v>
      </c>
      <c r="C1409" s="26">
        <v>21833</v>
      </c>
      <c r="D1409" s="26">
        <v>6292100</v>
      </c>
      <c r="E1409" s="26">
        <v>3157849</v>
      </c>
      <c r="F1409" s="26">
        <v>-703166</v>
      </c>
      <c r="G1409" s="26">
        <v>107534</v>
      </c>
      <c r="H1409" s="26">
        <v>753205</v>
      </c>
      <c r="I1409" s="26" t="s">
        <v>125</v>
      </c>
      <c r="J1409" s="26" t="s">
        <v>125</v>
      </c>
      <c r="K1409" s="26">
        <v>6383313</v>
      </c>
      <c r="L1409" s="26">
        <v>218406</v>
      </c>
      <c r="M1409" s="26">
        <v>6601719</v>
      </c>
      <c r="N1409" s="20" t="str">
        <f t="shared" si="21"/>
        <v>-C5ASINT</v>
      </c>
    </row>
    <row r="1410" spans="1:14" ht="15" x14ac:dyDescent="0.25">
      <c r="A1410" s="31" t="s">
        <v>1532</v>
      </c>
      <c r="B1410" s="26">
        <v>6270267</v>
      </c>
      <c r="C1410" s="26">
        <v>21833</v>
      </c>
      <c r="D1410" s="26">
        <v>6292100</v>
      </c>
      <c r="E1410" s="26">
        <v>3157849</v>
      </c>
      <c r="F1410" s="26">
        <v>-703166</v>
      </c>
      <c r="G1410" s="26">
        <v>107534</v>
      </c>
      <c r="H1410" s="26">
        <v>753205</v>
      </c>
      <c r="I1410" s="26" t="s">
        <v>125</v>
      </c>
      <c r="J1410" s="26" t="s">
        <v>125</v>
      </c>
      <c r="K1410" s="26">
        <v>6383313</v>
      </c>
      <c r="L1410" s="26">
        <v>218406</v>
      </c>
      <c r="M1410" s="26">
        <v>6601719</v>
      </c>
      <c r="N1410" s="20" t="str">
        <f t="shared" si="21"/>
        <v>-C4ASINT</v>
      </c>
    </row>
    <row r="1411" spans="1:14" ht="15" x14ac:dyDescent="0.25">
      <c r="A1411" s="33" t="s">
        <v>1533</v>
      </c>
      <c r="B1411" s="26">
        <v>1667992</v>
      </c>
      <c r="C1411" s="26">
        <v>5651</v>
      </c>
      <c r="D1411" s="26">
        <v>1673643</v>
      </c>
      <c r="E1411" s="26">
        <v>1164271</v>
      </c>
      <c r="F1411" s="26">
        <v>15289</v>
      </c>
      <c r="G1411" s="26">
        <v>39467</v>
      </c>
      <c r="H1411" s="26" t="s">
        <v>125</v>
      </c>
      <c r="I1411" s="26" t="s">
        <v>125</v>
      </c>
      <c r="J1411" s="26" t="s">
        <v>125</v>
      </c>
      <c r="K1411" s="26">
        <v>1674020</v>
      </c>
      <c r="L1411" s="26">
        <v>17000</v>
      </c>
      <c r="M1411" s="26">
        <v>1691020</v>
      </c>
      <c r="N1411" s="20" t="str">
        <f t="shared" si="21"/>
        <v>CACM2038</v>
      </c>
    </row>
    <row r="1412" spans="1:14" ht="15" x14ac:dyDescent="0.25">
      <c r="A1412" s="33" t="s">
        <v>1534</v>
      </c>
      <c r="B1412" s="26">
        <v>1096039</v>
      </c>
      <c r="C1412" s="26">
        <v>4906</v>
      </c>
      <c r="D1412" s="26">
        <v>1100945</v>
      </c>
      <c r="E1412" s="26">
        <v>741226</v>
      </c>
      <c r="F1412" s="26">
        <v>13685</v>
      </c>
      <c r="G1412" s="26">
        <v>27017</v>
      </c>
      <c r="H1412" s="26" t="s">
        <v>125</v>
      </c>
      <c r="I1412" s="26" t="s">
        <v>125</v>
      </c>
      <c r="J1412" s="26" t="s">
        <v>125</v>
      </c>
      <c r="K1412" s="26">
        <v>1123401</v>
      </c>
      <c r="L1412" s="26">
        <v>10000</v>
      </c>
      <c r="M1412" s="26">
        <v>1133401</v>
      </c>
      <c r="N1412" s="20" t="str">
        <f t="shared" ref="N1412:N1475" si="22">LEFT(A1412,8)</f>
        <v>CACM8003</v>
      </c>
    </row>
    <row r="1413" spans="1:14" ht="15" x14ac:dyDescent="0.25">
      <c r="A1413" s="33" t="s">
        <v>1535</v>
      </c>
      <c r="B1413" s="26">
        <v>192276</v>
      </c>
      <c r="C1413" s="26" t="s">
        <v>125</v>
      </c>
      <c r="D1413" s="26">
        <v>192276</v>
      </c>
      <c r="E1413" s="26" t="s">
        <v>125</v>
      </c>
      <c r="F1413" s="26" t="s">
        <v>125</v>
      </c>
      <c r="G1413" s="26">
        <v>701</v>
      </c>
      <c r="H1413" s="26" t="s">
        <v>125</v>
      </c>
      <c r="I1413" s="26" t="s">
        <v>125</v>
      </c>
      <c r="J1413" s="26" t="s">
        <v>125</v>
      </c>
      <c r="K1413" s="26">
        <v>193293</v>
      </c>
      <c r="L1413" s="26">
        <v>71400</v>
      </c>
      <c r="M1413" s="26">
        <v>264693</v>
      </c>
      <c r="N1413" s="20" t="str">
        <f t="shared" si="22"/>
        <v>CBGI2038</v>
      </c>
    </row>
    <row r="1414" spans="1:14" ht="15" x14ac:dyDescent="0.25">
      <c r="A1414" s="33" t="s">
        <v>1536</v>
      </c>
      <c r="B1414" s="26">
        <v>60824</v>
      </c>
      <c r="C1414" s="26" t="s">
        <v>125</v>
      </c>
      <c r="D1414" s="26">
        <v>60824</v>
      </c>
      <c r="E1414" s="26" t="s">
        <v>125</v>
      </c>
      <c r="F1414" s="26" t="s">
        <v>125</v>
      </c>
      <c r="G1414" s="26">
        <v>758</v>
      </c>
      <c r="H1414" s="26" t="s">
        <v>125</v>
      </c>
      <c r="I1414" s="26" t="s">
        <v>125</v>
      </c>
      <c r="J1414" s="26" t="s">
        <v>125</v>
      </c>
      <c r="K1414" s="26">
        <v>61657</v>
      </c>
      <c r="L1414" s="26">
        <v>39600</v>
      </c>
      <c r="M1414" s="26">
        <v>101257</v>
      </c>
      <c r="N1414" s="20" t="str">
        <f t="shared" si="22"/>
        <v>CBGI8003</v>
      </c>
    </row>
    <row r="1415" spans="1:14" ht="15" x14ac:dyDescent="0.25">
      <c r="A1415" s="33" t="s">
        <v>1537</v>
      </c>
      <c r="B1415" s="26">
        <v>1388395</v>
      </c>
      <c r="C1415" s="26">
        <v>2048</v>
      </c>
      <c r="D1415" s="26">
        <v>1390443</v>
      </c>
      <c r="E1415" s="26">
        <v>982453</v>
      </c>
      <c r="F1415" s="26">
        <v>41541</v>
      </c>
      <c r="G1415" s="26">
        <v>33339</v>
      </c>
      <c r="H1415" s="26" t="s">
        <v>125</v>
      </c>
      <c r="I1415" s="26" t="s">
        <v>125</v>
      </c>
      <c r="J1415" s="26" t="s">
        <v>125</v>
      </c>
      <c r="K1415" s="26">
        <v>1486255</v>
      </c>
      <c r="L1415" s="26">
        <v>10000</v>
      </c>
      <c r="M1415" s="26">
        <v>1496255</v>
      </c>
      <c r="N1415" s="20" t="str">
        <f t="shared" si="22"/>
        <v>CBRI2041</v>
      </c>
    </row>
    <row r="1416" spans="1:14" ht="15" x14ac:dyDescent="0.25">
      <c r="A1416" s="33" t="s">
        <v>1538</v>
      </c>
      <c r="B1416" s="26">
        <v>54568</v>
      </c>
      <c r="C1416" s="26" t="s">
        <v>125</v>
      </c>
      <c r="D1416" s="26">
        <v>54568</v>
      </c>
      <c r="E1416" s="26" t="s">
        <v>125</v>
      </c>
      <c r="F1416" s="26" t="s">
        <v>125</v>
      </c>
      <c r="G1416" s="26">
        <v>56</v>
      </c>
      <c r="H1416" s="26" t="s">
        <v>125</v>
      </c>
      <c r="I1416" s="26" t="s">
        <v>125</v>
      </c>
      <c r="J1416" s="26" t="s">
        <v>125</v>
      </c>
      <c r="K1416" s="26">
        <v>54604</v>
      </c>
      <c r="L1416" s="26" t="s">
        <v>125</v>
      </c>
      <c r="M1416" s="26">
        <v>54604</v>
      </c>
      <c r="N1416" s="20" t="str">
        <f t="shared" si="22"/>
        <v>CCDI8003</v>
      </c>
    </row>
    <row r="1417" spans="1:14" ht="15" x14ac:dyDescent="0.25">
      <c r="A1417" s="33" t="s">
        <v>1539</v>
      </c>
      <c r="B1417" s="26">
        <v>673136</v>
      </c>
      <c r="C1417" s="26">
        <v>7418</v>
      </c>
      <c r="D1417" s="26">
        <v>680554</v>
      </c>
      <c r="E1417" s="26">
        <v>415253</v>
      </c>
      <c r="F1417" s="26">
        <v>14244</v>
      </c>
      <c r="G1417" s="26">
        <v>14327</v>
      </c>
      <c r="H1417" s="26" t="s">
        <v>125</v>
      </c>
      <c r="I1417" s="26" t="s">
        <v>125</v>
      </c>
      <c r="J1417" s="26" t="s">
        <v>125</v>
      </c>
      <c r="K1417" s="26">
        <v>691407</v>
      </c>
      <c r="L1417" s="26" t="s">
        <v>125</v>
      </c>
      <c r="M1417" s="26">
        <v>691407</v>
      </c>
      <c r="N1417" s="20" t="str">
        <f t="shared" si="22"/>
        <v>CCEI2037</v>
      </c>
    </row>
    <row r="1418" spans="1:14" ht="15" x14ac:dyDescent="0.25">
      <c r="A1418" s="32" t="s">
        <v>1540</v>
      </c>
      <c r="B1418" s="26">
        <v>5133230</v>
      </c>
      <c r="C1418" s="26">
        <v>20023</v>
      </c>
      <c r="D1418" s="26">
        <v>5153253</v>
      </c>
      <c r="E1418" s="26">
        <v>3303203</v>
      </c>
      <c r="F1418" s="26">
        <v>84759</v>
      </c>
      <c r="G1418" s="26">
        <v>115665</v>
      </c>
      <c r="H1418" s="26" t="s">
        <v>125</v>
      </c>
      <c r="I1418" s="26" t="s">
        <v>125</v>
      </c>
      <c r="J1418" s="26" t="s">
        <v>125</v>
      </c>
      <c r="K1418" s="26">
        <v>5284637</v>
      </c>
      <c r="L1418" s="26">
        <v>148000</v>
      </c>
      <c r="M1418" s="26">
        <v>5432637</v>
      </c>
      <c r="N1418" s="20" t="str">
        <f t="shared" si="22"/>
        <v>-C5CICLM</v>
      </c>
    </row>
    <row r="1419" spans="1:14" ht="15" x14ac:dyDescent="0.25">
      <c r="A1419" s="31" t="s">
        <v>1541</v>
      </c>
      <c r="B1419" s="26">
        <v>5133230</v>
      </c>
      <c r="C1419" s="26">
        <v>20023</v>
      </c>
      <c r="D1419" s="26">
        <v>5153253</v>
      </c>
      <c r="E1419" s="26">
        <v>3303203</v>
      </c>
      <c r="F1419" s="26">
        <v>84759</v>
      </c>
      <c r="G1419" s="26">
        <v>115665</v>
      </c>
      <c r="H1419" s="26" t="s">
        <v>125</v>
      </c>
      <c r="I1419" s="26" t="s">
        <v>125</v>
      </c>
      <c r="J1419" s="26" t="s">
        <v>125</v>
      </c>
      <c r="K1419" s="26">
        <v>5284637</v>
      </c>
      <c r="L1419" s="26">
        <v>148000</v>
      </c>
      <c r="M1419" s="26">
        <v>5432637</v>
      </c>
      <c r="N1419" s="20" t="str">
        <f t="shared" si="22"/>
        <v>-C4CICLM</v>
      </c>
    </row>
    <row r="1420" spans="1:14" ht="15" x14ac:dyDescent="0.25">
      <c r="A1420" s="33" t="s">
        <v>1542</v>
      </c>
      <c r="B1420" s="26">
        <v>2949264</v>
      </c>
      <c r="C1420" s="26">
        <v>5406</v>
      </c>
      <c r="D1420" s="26">
        <v>2954670</v>
      </c>
      <c r="E1420" s="26">
        <v>1961005</v>
      </c>
      <c r="F1420" s="26">
        <v>-11939</v>
      </c>
      <c r="G1420" s="26">
        <v>66585</v>
      </c>
      <c r="H1420" s="26" t="s">
        <v>125</v>
      </c>
      <c r="I1420" s="26" t="s">
        <v>125</v>
      </c>
      <c r="J1420" s="26" t="s">
        <v>125</v>
      </c>
      <c r="K1420" s="26">
        <v>2901826</v>
      </c>
      <c r="L1420" s="26" t="s">
        <v>125</v>
      </c>
      <c r="M1420" s="26">
        <v>2901826</v>
      </c>
      <c r="N1420" s="20" t="str">
        <f t="shared" si="22"/>
        <v>CACM2525</v>
      </c>
    </row>
    <row r="1421" spans="1:14" ht="15" x14ac:dyDescent="0.25">
      <c r="A1421" s="33" t="s">
        <v>1543</v>
      </c>
      <c r="B1421" s="26">
        <v>1199869</v>
      </c>
      <c r="C1421" s="26">
        <v>2879</v>
      </c>
      <c r="D1421" s="26">
        <v>1202748</v>
      </c>
      <c r="E1421" s="26">
        <v>809797</v>
      </c>
      <c r="F1421" s="26">
        <v>13412</v>
      </c>
      <c r="G1421" s="26">
        <v>29518</v>
      </c>
      <c r="H1421" s="26" t="s">
        <v>125</v>
      </c>
      <c r="I1421" s="26" t="s">
        <v>125</v>
      </c>
      <c r="J1421" s="26" t="s">
        <v>125</v>
      </c>
      <c r="K1421" s="26">
        <v>1227358</v>
      </c>
      <c r="L1421" s="26">
        <v>-2724</v>
      </c>
      <c r="M1421" s="26">
        <v>1224634</v>
      </c>
      <c r="N1421" s="20" t="str">
        <f t="shared" si="22"/>
        <v>CACM2530</v>
      </c>
    </row>
    <row r="1422" spans="1:14" ht="15" x14ac:dyDescent="0.25">
      <c r="A1422" s="32" t="s">
        <v>1544</v>
      </c>
      <c r="B1422" s="26">
        <v>4149133</v>
      </c>
      <c r="C1422" s="26">
        <v>8285</v>
      </c>
      <c r="D1422" s="26">
        <v>4157418</v>
      </c>
      <c r="E1422" s="26">
        <v>2770802</v>
      </c>
      <c r="F1422" s="26">
        <v>1473</v>
      </c>
      <c r="G1422" s="26">
        <v>96103</v>
      </c>
      <c r="H1422" s="26" t="s">
        <v>125</v>
      </c>
      <c r="I1422" s="26" t="s">
        <v>125</v>
      </c>
      <c r="J1422" s="26" t="s">
        <v>125</v>
      </c>
      <c r="K1422" s="26">
        <v>4129184</v>
      </c>
      <c r="L1422" s="26">
        <v>-2724</v>
      </c>
      <c r="M1422" s="26">
        <v>4126460</v>
      </c>
      <c r="N1422" s="20" t="str">
        <f t="shared" si="22"/>
        <v>-C5DBITM</v>
      </c>
    </row>
    <row r="1423" spans="1:14" ht="15" x14ac:dyDescent="0.25">
      <c r="A1423" s="31" t="s">
        <v>1545</v>
      </c>
      <c r="B1423" s="26">
        <v>4149133</v>
      </c>
      <c r="C1423" s="26">
        <v>8285</v>
      </c>
      <c r="D1423" s="26">
        <v>4157418</v>
      </c>
      <c r="E1423" s="26">
        <v>2770802</v>
      </c>
      <c r="F1423" s="26">
        <v>1473</v>
      </c>
      <c r="G1423" s="26">
        <v>96103</v>
      </c>
      <c r="H1423" s="26" t="s">
        <v>125</v>
      </c>
      <c r="I1423" s="26" t="s">
        <v>125</v>
      </c>
      <c r="J1423" s="26" t="s">
        <v>125</v>
      </c>
      <c r="K1423" s="26">
        <v>4129184</v>
      </c>
      <c r="L1423" s="26">
        <v>-2724</v>
      </c>
      <c r="M1423" s="26">
        <v>4126460</v>
      </c>
      <c r="N1423" s="20" t="str">
        <f t="shared" si="22"/>
        <v>-C4DBITM</v>
      </c>
    </row>
    <row r="1424" spans="1:14" ht="15" x14ac:dyDescent="0.25">
      <c r="A1424" s="33" t="s">
        <v>1546</v>
      </c>
      <c r="B1424" s="26">
        <v>2707370</v>
      </c>
      <c r="C1424" s="26">
        <v>6688</v>
      </c>
      <c r="D1424" s="26">
        <v>2714058</v>
      </c>
      <c r="E1424" s="26">
        <v>1762596</v>
      </c>
      <c r="F1424" s="26">
        <v>-42243</v>
      </c>
      <c r="G1424" s="26">
        <v>58792</v>
      </c>
      <c r="H1424" s="26" t="s">
        <v>125</v>
      </c>
      <c r="I1424" s="26" t="s">
        <v>125</v>
      </c>
      <c r="J1424" s="26" t="s">
        <v>125</v>
      </c>
      <c r="K1424" s="26">
        <v>2557341</v>
      </c>
      <c r="L1424" s="26">
        <v>40000</v>
      </c>
      <c r="M1424" s="26">
        <v>2597341</v>
      </c>
      <c r="N1424" s="20" t="str">
        <f t="shared" si="22"/>
        <v>CACM2034</v>
      </c>
    </row>
    <row r="1425" spans="1:14" ht="15" x14ac:dyDescent="0.25">
      <c r="A1425" s="33" t="s">
        <v>1547</v>
      </c>
      <c r="B1425" s="26">
        <v>1049211</v>
      </c>
      <c r="C1425" s="26">
        <v>2032</v>
      </c>
      <c r="D1425" s="26">
        <v>1051243</v>
      </c>
      <c r="E1425" s="26">
        <v>624155</v>
      </c>
      <c r="F1425" s="26">
        <v>9979</v>
      </c>
      <c r="G1425" s="26">
        <v>24351</v>
      </c>
      <c r="H1425" s="26" t="s">
        <v>125</v>
      </c>
      <c r="I1425" s="26" t="s">
        <v>125</v>
      </c>
      <c r="J1425" s="26" t="s">
        <v>125</v>
      </c>
      <c r="K1425" s="26">
        <v>1067698</v>
      </c>
      <c r="L1425" s="26">
        <v>10000</v>
      </c>
      <c r="M1425" s="26">
        <v>1077698</v>
      </c>
      <c r="N1425" s="20" t="str">
        <f t="shared" si="22"/>
        <v>CACM2690</v>
      </c>
    </row>
    <row r="1426" spans="1:14" ht="15" x14ac:dyDescent="0.25">
      <c r="A1426" s="33" t="s">
        <v>1548</v>
      </c>
      <c r="B1426" s="26">
        <v>909901</v>
      </c>
      <c r="C1426" s="26">
        <v>2830</v>
      </c>
      <c r="D1426" s="26">
        <v>912731</v>
      </c>
      <c r="E1426" s="26">
        <v>612737</v>
      </c>
      <c r="F1426" s="26">
        <v>13821</v>
      </c>
      <c r="G1426" s="26">
        <v>20865</v>
      </c>
      <c r="H1426" s="26" t="s">
        <v>125</v>
      </c>
      <c r="I1426" s="26" t="s">
        <v>125</v>
      </c>
      <c r="J1426" s="26" t="s">
        <v>125</v>
      </c>
      <c r="K1426" s="26">
        <v>1004880</v>
      </c>
      <c r="L1426" s="26">
        <v>4000</v>
      </c>
      <c r="M1426" s="26">
        <v>1008880</v>
      </c>
      <c r="N1426" s="20" t="str">
        <f t="shared" si="22"/>
        <v>CCAI3304</v>
      </c>
    </row>
    <row r="1427" spans="1:14" ht="15" x14ac:dyDescent="0.25">
      <c r="A1427" s="32" t="s">
        <v>1549</v>
      </c>
      <c r="B1427" s="26">
        <v>4666482</v>
      </c>
      <c r="C1427" s="26">
        <v>11550</v>
      </c>
      <c r="D1427" s="26">
        <v>4678032</v>
      </c>
      <c r="E1427" s="26">
        <v>2999488</v>
      </c>
      <c r="F1427" s="26">
        <v>-18443</v>
      </c>
      <c r="G1427" s="26">
        <v>104008</v>
      </c>
      <c r="H1427" s="26" t="s">
        <v>125</v>
      </c>
      <c r="I1427" s="26" t="s">
        <v>125</v>
      </c>
      <c r="J1427" s="26" t="s">
        <v>125</v>
      </c>
      <c r="K1427" s="26">
        <v>4629919</v>
      </c>
      <c r="L1427" s="26">
        <v>54000</v>
      </c>
      <c r="M1427" s="26">
        <v>4683919</v>
      </c>
      <c r="N1427" s="20" t="str">
        <f t="shared" si="22"/>
        <v>-C5FAMSU</v>
      </c>
    </row>
    <row r="1428" spans="1:14" ht="15" x14ac:dyDescent="0.25">
      <c r="A1428" s="31" t="s">
        <v>1550</v>
      </c>
      <c r="B1428" s="26">
        <v>4666482</v>
      </c>
      <c r="C1428" s="26">
        <v>11550</v>
      </c>
      <c r="D1428" s="26">
        <v>4678032</v>
      </c>
      <c r="E1428" s="26">
        <v>2999488</v>
      </c>
      <c r="F1428" s="26">
        <v>-18443</v>
      </c>
      <c r="G1428" s="26">
        <v>104008</v>
      </c>
      <c r="H1428" s="26" t="s">
        <v>125</v>
      </c>
      <c r="I1428" s="26" t="s">
        <v>125</v>
      </c>
      <c r="J1428" s="26" t="s">
        <v>125</v>
      </c>
      <c r="K1428" s="26">
        <v>4629919</v>
      </c>
      <c r="L1428" s="26">
        <v>54000</v>
      </c>
      <c r="M1428" s="26">
        <v>4683919</v>
      </c>
      <c r="N1428" s="20" t="str">
        <f t="shared" si="22"/>
        <v>-C4FAMSU</v>
      </c>
    </row>
    <row r="1429" spans="1:14" ht="15" x14ac:dyDescent="0.25">
      <c r="A1429" s="33" t="s">
        <v>1551</v>
      </c>
      <c r="B1429" s="26">
        <v>630907</v>
      </c>
      <c r="C1429" s="26">
        <v>2514</v>
      </c>
      <c r="D1429" s="26">
        <v>633421</v>
      </c>
      <c r="E1429" s="26">
        <v>420770</v>
      </c>
      <c r="F1429" s="26">
        <v>-39748</v>
      </c>
      <c r="G1429" s="26">
        <v>14383</v>
      </c>
      <c r="H1429" s="26" t="s">
        <v>125</v>
      </c>
      <c r="I1429" s="26" t="s">
        <v>125</v>
      </c>
      <c r="J1429" s="26" t="s">
        <v>125</v>
      </c>
      <c r="K1429" s="26">
        <v>627667</v>
      </c>
      <c r="L1429" s="26" t="s">
        <v>125</v>
      </c>
      <c r="M1429" s="26">
        <v>627667</v>
      </c>
      <c r="N1429" s="20" t="str">
        <f t="shared" si="22"/>
        <v>CCCI2005</v>
      </c>
    </row>
    <row r="1430" spans="1:14" ht="15" x14ac:dyDescent="0.25">
      <c r="A1430" s="33" t="s">
        <v>1552</v>
      </c>
      <c r="B1430" s="26">
        <v>995317</v>
      </c>
      <c r="C1430" s="26">
        <v>4199</v>
      </c>
      <c r="D1430" s="26">
        <v>999516</v>
      </c>
      <c r="E1430" s="26">
        <v>725867</v>
      </c>
      <c r="F1430" s="26">
        <v>9680</v>
      </c>
      <c r="G1430" s="26">
        <v>23444</v>
      </c>
      <c r="H1430" s="26" t="s">
        <v>125</v>
      </c>
      <c r="I1430" s="26" t="s">
        <v>125</v>
      </c>
      <c r="J1430" s="26" t="s">
        <v>125</v>
      </c>
      <c r="K1430" s="26">
        <v>1110346</v>
      </c>
      <c r="L1430" s="26">
        <v>20000</v>
      </c>
      <c r="M1430" s="26">
        <v>1130346</v>
      </c>
      <c r="N1430" s="20" t="str">
        <f t="shared" si="22"/>
        <v>CCCI2018</v>
      </c>
    </row>
    <row r="1431" spans="1:14" ht="15" x14ac:dyDescent="0.25">
      <c r="A1431" s="33" t="s">
        <v>1553</v>
      </c>
      <c r="B1431" s="26">
        <v>529505</v>
      </c>
      <c r="C1431" s="26">
        <v>1611</v>
      </c>
      <c r="D1431" s="26">
        <v>531116</v>
      </c>
      <c r="E1431" s="26">
        <v>362754</v>
      </c>
      <c r="F1431" s="26">
        <v>3453</v>
      </c>
      <c r="G1431" s="26">
        <v>12373</v>
      </c>
      <c r="H1431" s="26" t="s">
        <v>125</v>
      </c>
      <c r="I1431" s="26" t="s">
        <v>125</v>
      </c>
      <c r="J1431" s="26" t="s">
        <v>125</v>
      </c>
      <c r="K1431" s="26">
        <v>566354</v>
      </c>
      <c r="L1431" s="26" t="s">
        <v>125</v>
      </c>
      <c r="M1431" s="26">
        <v>566354</v>
      </c>
      <c r="N1431" s="20" t="str">
        <f t="shared" si="22"/>
        <v>CCCI2220</v>
      </c>
    </row>
    <row r="1432" spans="1:14" ht="15" x14ac:dyDescent="0.25">
      <c r="A1432" s="33" t="s">
        <v>1554</v>
      </c>
      <c r="B1432" s="26">
        <v>0</v>
      </c>
      <c r="C1432" s="26" t="s">
        <v>125</v>
      </c>
      <c r="D1432" s="26">
        <v>0</v>
      </c>
      <c r="E1432" s="26" t="s">
        <v>125</v>
      </c>
      <c r="F1432" s="26" t="s">
        <v>125</v>
      </c>
      <c r="G1432" s="26">
        <v>2352</v>
      </c>
      <c r="H1432" s="26" t="s">
        <v>125</v>
      </c>
      <c r="I1432" s="26" t="s">
        <v>125</v>
      </c>
      <c r="J1432" s="26" t="s">
        <v>125</v>
      </c>
      <c r="K1432" s="26">
        <v>2352</v>
      </c>
      <c r="L1432" s="26">
        <v>-2352</v>
      </c>
      <c r="M1432" s="26">
        <v>0</v>
      </c>
      <c r="N1432" s="20" t="str">
        <f t="shared" si="22"/>
        <v>CCCI2260</v>
      </c>
    </row>
    <row r="1433" spans="1:14" ht="15" x14ac:dyDescent="0.25">
      <c r="A1433" s="33" t="s">
        <v>1555</v>
      </c>
      <c r="B1433" s="26">
        <v>621295</v>
      </c>
      <c r="C1433" s="26">
        <v>2242</v>
      </c>
      <c r="D1433" s="26">
        <v>623537</v>
      </c>
      <c r="E1433" s="26">
        <v>460529</v>
      </c>
      <c r="F1433" s="26">
        <v>29935</v>
      </c>
      <c r="G1433" s="26">
        <v>15649</v>
      </c>
      <c r="H1433" s="26" t="s">
        <v>125</v>
      </c>
      <c r="I1433" s="26" t="s">
        <v>125</v>
      </c>
      <c r="J1433" s="26" t="s">
        <v>125</v>
      </c>
      <c r="K1433" s="26">
        <v>669307</v>
      </c>
      <c r="L1433" s="26">
        <v>12000</v>
      </c>
      <c r="M1433" s="26">
        <v>681307</v>
      </c>
      <c r="N1433" s="20" t="str">
        <f t="shared" si="22"/>
        <v>CCCI2335</v>
      </c>
    </row>
    <row r="1434" spans="1:14" ht="15" x14ac:dyDescent="0.25">
      <c r="A1434" s="33" t="s">
        <v>1556</v>
      </c>
      <c r="B1434" s="26">
        <v>422953</v>
      </c>
      <c r="C1434" s="26">
        <v>951</v>
      </c>
      <c r="D1434" s="26">
        <v>423904</v>
      </c>
      <c r="E1434" s="26">
        <v>321402</v>
      </c>
      <c r="F1434" s="26">
        <v>3949</v>
      </c>
      <c r="G1434" s="26">
        <v>10880</v>
      </c>
      <c r="H1434" s="26" t="s">
        <v>125</v>
      </c>
      <c r="I1434" s="26" t="s">
        <v>125</v>
      </c>
      <c r="J1434" s="26" t="s">
        <v>125</v>
      </c>
      <c r="K1434" s="26">
        <v>476309</v>
      </c>
      <c r="L1434" s="26">
        <v>5000</v>
      </c>
      <c r="M1434" s="26">
        <v>481309</v>
      </c>
      <c r="N1434" s="20" t="str">
        <f t="shared" si="22"/>
        <v>CCCI2428</v>
      </c>
    </row>
    <row r="1435" spans="1:14" ht="15" x14ac:dyDescent="0.25">
      <c r="A1435" s="33" t="s">
        <v>1557</v>
      </c>
      <c r="B1435" s="26">
        <v>683628</v>
      </c>
      <c r="C1435" s="26">
        <v>-656</v>
      </c>
      <c r="D1435" s="26">
        <v>682972</v>
      </c>
      <c r="E1435" s="26">
        <v>199318</v>
      </c>
      <c r="F1435" s="26">
        <v>13912</v>
      </c>
      <c r="G1435" s="26">
        <v>25069</v>
      </c>
      <c r="H1435" s="26" t="s">
        <v>125</v>
      </c>
      <c r="I1435" s="26" t="s">
        <v>125</v>
      </c>
      <c r="J1435" s="26" t="s">
        <v>125</v>
      </c>
      <c r="K1435" s="26">
        <v>734698</v>
      </c>
      <c r="L1435" s="26" t="s">
        <v>125</v>
      </c>
      <c r="M1435" s="26">
        <v>734698</v>
      </c>
      <c r="N1435" s="20" t="str">
        <f t="shared" si="22"/>
        <v>CCCI2651</v>
      </c>
    </row>
    <row r="1436" spans="1:14" ht="15" x14ac:dyDescent="0.25">
      <c r="A1436" s="33" t="s">
        <v>1558</v>
      </c>
      <c r="B1436" s="26">
        <v>461040</v>
      </c>
      <c r="C1436" s="26">
        <v>1369</v>
      </c>
      <c r="D1436" s="26">
        <v>462409</v>
      </c>
      <c r="E1436" s="26">
        <v>340247</v>
      </c>
      <c r="F1436" s="26">
        <v>7599</v>
      </c>
      <c r="G1436" s="26">
        <v>11545</v>
      </c>
      <c r="H1436" s="26" t="s">
        <v>125</v>
      </c>
      <c r="I1436" s="26" t="s">
        <v>125</v>
      </c>
      <c r="J1436" s="26" t="s">
        <v>125</v>
      </c>
      <c r="K1436" s="26">
        <v>481584</v>
      </c>
      <c r="L1436" s="26">
        <v>5000</v>
      </c>
      <c r="M1436" s="26">
        <v>486584</v>
      </c>
      <c r="N1436" s="20" t="str">
        <f t="shared" si="22"/>
        <v>CCCI2666</v>
      </c>
    </row>
    <row r="1437" spans="1:14" ht="15" x14ac:dyDescent="0.25">
      <c r="A1437" s="33" t="s">
        <v>1559</v>
      </c>
      <c r="B1437" s="26">
        <v>1355084</v>
      </c>
      <c r="C1437" s="26" t="s">
        <v>125</v>
      </c>
      <c r="D1437" s="26">
        <v>1355084</v>
      </c>
      <c r="E1437" s="26" t="s">
        <v>125</v>
      </c>
      <c r="F1437" s="26" t="s">
        <v>125</v>
      </c>
      <c r="G1437" s="26">
        <v>41283</v>
      </c>
      <c r="H1437" s="26">
        <v>-272995</v>
      </c>
      <c r="I1437" s="26" t="s">
        <v>125</v>
      </c>
      <c r="J1437" s="26" t="s">
        <v>125</v>
      </c>
      <c r="K1437" s="26">
        <v>1123189</v>
      </c>
      <c r="L1437" s="26" t="s">
        <v>125</v>
      </c>
      <c r="M1437" s="26">
        <v>1123189</v>
      </c>
      <c r="N1437" s="20" t="str">
        <f t="shared" si="22"/>
        <v>CCCI7875</v>
      </c>
    </row>
    <row r="1438" spans="1:14" ht="15" x14ac:dyDescent="0.25">
      <c r="A1438" s="32" t="s">
        <v>1560</v>
      </c>
      <c r="B1438" s="26">
        <v>5699729</v>
      </c>
      <c r="C1438" s="26">
        <v>12230</v>
      </c>
      <c r="D1438" s="26">
        <v>5711959</v>
      </c>
      <c r="E1438" s="26">
        <v>2830887</v>
      </c>
      <c r="F1438" s="26">
        <v>28780</v>
      </c>
      <c r="G1438" s="26">
        <v>156978</v>
      </c>
      <c r="H1438" s="26">
        <v>-272995</v>
      </c>
      <c r="I1438" s="26" t="s">
        <v>125</v>
      </c>
      <c r="J1438" s="26" t="s">
        <v>125</v>
      </c>
      <c r="K1438" s="26">
        <v>5791806</v>
      </c>
      <c r="L1438" s="26">
        <v>39648</v>
      </c>
      <c r="M1438" s="26">
        <v>5831454</v>
      </c>
      <c r="N1438" s="20" t="str">
        <f t="shared" si="22"/>
        <v>-C5ADOPT</v>
      </c>
    </row>
    <row r="1439" spans="1:14" ht="15" x14ac:dyDescent="0.25">
      <c r="A1439" s="33" t="s">
        <v>1561</v>
      </c>
      <c r="B1439" s="26">
        <v>751168</v>
      </c>
      <c r="C1439" s="26">
        <v>-2446</v>
      </c>
      <c r="D1439" s="26">
        <v>748722</v>
      </c>
      <c r="E1439" s="26">
        <v>519865</v>
      </c>
      <c r="F1439" s="26">
        <v>96024</v>
      </c>
      <c r="G1439" s="26">
        <v>17443</v>
      </c>
      <c r="H1439" s="26" t="s">
        <v>125</v>
      </c>
      <c r="I1439" s="26" t="s">
        <v>125</v>
      </c>
      <c r="J1439" s="26" t="s">
        <v>125</v>
      </c>
      <c r="K1439" s="26">
        <v>882391</v>
      </c>
      <c r="L1439" s="26">
        <v>-9265</v>
      </c>
      <c r="M1439" s="26">
        <v>873126</v>
      </c>
      <c r="N1439" s="20" t="str">
        <f t="shared" si="22"/>
        <v>CACM7728</v>
      </c>
    </row>
    <row r="1440" spans="1:14" ht="15" x14ac:dyDescent="0.25">
      <c r="A1440" s="33" t="s">
        <v>1562</v>
      </c>
      <c r="B1440" s="26">
        <v>1525378</v>
      </c>
      <c r="C1440" s="26">
        <v>-4922</v>
      </c>
      <c r="D1440" s="26">
        <v>1520456</v>
      </c>
      <c r="E1440" s="26">
        <v>1047876</v>
      </c>
      <c r="F1440" s="26">
        <v>16877</v>
      </c>
      <c r="G1440" s="26">
        <v>35619</v>
      </c>
      <c r="H1440" s="26" t="s">
        <v>125</v>
      </c>
      <c r="I1440" s="26" t="s">
        <v>125</v>
      </c>
      <c r="J1440" s="26" t="s">
        <v>125</v>
      </c>
      <c r="K1440" s="26">
        <v>1650566</v>
      </c>
      <c r="L1440" s="26">
        <v>40884</v>
      </c>
      <c r="M1440" s="26">
        <v>1691450</v>
      </c>
      <c r="N1440" s="20" t="str">
        <f t="shared" si="22"/>
        <v>CBRI2569</v>
      </c>
    </row>
    <row r="1441" spans="1:14" ht="15" x14ac:dyDescent="0.25">
      <c r="A1441" s="32" t="s">
        <v>1563</v>
      </c>
      <c r="B1441" s="26">
        <v>2276546</v>
      </c>
      <c r="C1441" s="26">
        <v>-7368</v>
      </c>
      <c r="D1441" s="26">
        <v>2269178</v>
      </c>
      <c r="E1441" s="26">
        <v>1567741</v>
      </c>
      <c r="F1441" s="26">
        <v>112901</v>
      </c>
      <c r="G1441" s="26">
        <v>53062</v>
      </c>
      <c r="H1441" s="26" t="s">
        <v>125</v>
      </c>
      <c r="I1441" s="26" t="s">
        <v>125</v>
      </c>
      <c r="J1441" s="26" t="s">
        <v>125</v>
      </c>
      <c r="K1441" s="26">
        <v>2532957</v>
      </c>
      <c r="L1441" s="26">
        <v>31619</v>
      </c>
      <c r="M1441" s="26">
        <v>2564576</v>
      </c>
      <c r="N1441" s="20" t="str">
        <f t="shared" si="22"/>
        <v>-C5FAPND</v>
      </c>
    </row>
    <row r="1442" spans="1:14" ht="15" x14ac:dyDescent="0.25">
      <c r="A1442" s="33" t="s">
        <v>1564</v>
      </c>
      <c r="B1442" s="26">
        <v>617774</v>
      </c>
      <c r="C1442" s="26">
        <v>1616</v>
      </c>
      <c r="D1442" s="26">
        <v>619390</v>
      </c>
      <c r="E1442" s="26">
        <v>454022</v>
      </c>
      <c r="F1442" s="26">
        <v>5574</v>
      </c>
      <c r="G1442" s="26">
        <v>15392</v>
      </c>
      <c r="H1442" s="26" t="s">
        <v>125</v>
      </c>
      <c r="I1442" s="26" t="s">
        <v>125</v>
      </c>
      <c r="J1442" s="26" t="s">
        <v>125</v>
      </c>
      <c r="K1442" s="26">
        <v>660156</v>
      </c>
      <c r="L1442" s="26" t="s">
        <v>125</v>
      </c>
      <c r="M1442" s="26">
        <v>660156</v>
      </c>
      <c r="N1442" s="20" t="str">
        <f t="shared" si="22"/>
        <v>CACM8012</v>
      </c>
    </row>
    <row r="1443" spans="1:14" ht="15" x14ac:dyDescent="0.25">
      <c r="A1443" s="33" t="s">
        <v>1565</v>
      </c>
      <c r="B1443" s="26">
        <v>1277574</v>
      </c>
      <c r="C1443" s="26">
        <v>3817</v>
      </c>
      <c r="D1443" s="26">
        <v>1281391</v>
      </c>
      <c r="E1443" s="26">
        <v>1020368</v>
      </c>
      <c r="F1443" s="26">
        <v>59599</v>
      </c>
      <c r="G1443" s="26">
        <v>34540</v>
      </c>
      <c r="H1443" s="26" t="s">
        <v>125</v>
      </c>
      <c r="I1443" s="26" t="s">
        <v>125</v>
      </c>
      <c r="J1443" s="26" t="s">
        <v>125</v>
      </c>
      <c r="K1443" s="26">
        <v>1433829</v>
      </c>
      <c r="L1443" s="26">
        <v>15000</v>
      </c>
      <c r="M1443" s="26">
        <v>1448829</v>
      </c>
      <c r="N1443" s="20" t="str">
        <f t="shared" si="22"/>
        <v>CBRI2227</v>
      </c>
    </row>
    <row r="1444" spans="1:14" ht="15" x14ac:dyDescent="0.25">
      <c r="A1444" s="33" t="s">
        <v>1566</v>
      </c>
      <c r="B1444" s="26">
        <v>830405</v>
      </c>
      <c r="C1444" s="26">
        <v>2491</v>
      </c>
      <c r="D1444" s="26">
        <v>832896</v>
      </c>
      <c r="E1444" s="26">
        <v>545115</v>
      </c>
      <c r="F1444" s="26">
        <v>8975</v>
      </c>
      <c r="G1444" s="26">
        <v>17383</v>
      </c>
      <c r="H1444" s="26" t="s">
        <v>125</v>
      </c>
      <c r="I1444" s="26" t="s">
        <v>125</v>
      </c>
      <c r="J1444" s="26" t="s">
        <v>125</v>
      </c>
      <c r="K1444" s="26">
        <v>839968</v>
      </c>
      <c r="L1444" s="26">
        <v>38569</v>
      </c>
      <c r="M1444" s="26">
        <v>878537</v>
      </c>
      <c r="N1444" s="20" t="str">
        <f t="shared" si="22"/>
        <v>CBRI2300</v>
      </c>
    </row>
    <row r="1445" spans="1:14" ht="15" x14ac:dyDescent="0.25">
      <c r="A1445" s="33" t="s">
        <v>1567</v>
      </c>
      <c r="B1445" s="26">
        <v>1718729</v>
      </c>
      <c r="C1445" s="26">
        <v>1732</v>
      </c>
      <c r="D1445" s="26">
        <v>1720461</v>
      </c>
      <c r="E1445" s="26">
        <v>1109589</v>
      </c>
      <c r="F1445" s="26">
        <v>-9259</v>
      </c>
      <c r="G1445" s="26">
        <v>37713</v>
      </c>
      <c r="H1445" s="26" t="s">
        <v>125</v>
      </c>
      <c r="I1445" s="26" t="s">
        <v>125</v>
      </c>
      <c r="J1445" s="26" t="s">
        <v>125</v>
      </c>
      <c r="K1445" s="26">
        <v>1749118</v>
      </c>
      <c r="L1445" s="26">
        <v>12000</v>
      </c>
      <c r="M1445" s="26">
        <v>1761118</v>
      </c>
      <c r="N1445" s="20" t="str">
        <f t="shared" si="22"/>
        <v>CBRI2336</v>
      </c>
    </row>
    <row r="1446" spans="1:14" ht="15" x14ac:dyDescent="0.25">
      <c r="A1446" s="33" t="s">
        <v>1568</v>
      </c>
      <c r="B1446" s="26">
        <v>336005</v>
      </c>
      <c r="C1446" s="26">
        <v>-1017</v>
      </c>
      <c r="D1446" s="26">
        <v>334988</v>
      </c>
      <c r="E1446" s="26">
        <v>175016</v>
      </c>
      <c r="F1446" s="26">
        <v>-1357</v>
      </c>
      <c r="G1446" s="26">
        <v>7533</v>
      </c>
      <c r="H1446" s="26" t="s">
        <v>125</v>
      </c>
      <c r="I1446" s="26" t="s">
        <v>125</v>
      </c>
      <c r="J1446" s="26" t="s">
        <v>125</v>
      </c>
      <c r="K1446" s="26">
        <v>302624</v>
      </c>
      <c r="L1446" s="26" t="s">
        <v>125</v>
      </c>
      <c r="M1446" s="26">
        <v>302624</v>
      </c>
      <c r="N1446" s="20" t="str">
        <f t="shared" si="22"/>
        <v>CBRI2564</v>
      </c>
    </row>
    <row r="1447" spans="1:14" ht="15" x14ac:dyDescent="0.25">
      <c r="A1447" s="32" t="s">
        <v>1569</v>
      </c>
      <c r="B1447" s="26">
        <v>4780487</v>
      </c>
      <c r="C1447" s="26">
        <v>8639</v>
      </c>
      <c r="D1447" s="26">
        <v>4789126</v>
      </c>
      <c r="E1447" s="26">
        <v>3304110</v>
      </c>
      <c r="F1447" s="26">
        <v>63532</v>
      </c>
      <c r="G1447" s="26">
        <v>112561</v>
      </c>
      <c r="H1447" s="26" t="s">
        <v>125</v>
      </c>
      <c r="I1447" s="26" t="s">
        <v>125</v>
      </c>
      <c r="J1447" s="26" t="s">
        <v>125</v>
      </c>
      <c r="K1447" s="26">
        <v>4985695</v>
      </c>
      <c r="L1447" s="26">
        <v>65569</v>
      </c>
      <c r="M1447" s="26">
        <v>5051264</v>
      </c>
      <c r="N1447" s="20" t="str">
        <f t="shared" si="22"/>
        <v>-C5FOSTE</v>
      </c>
    </row>
    <row r="1448" spans="1:14" ht="15" x14ac:dyDescent="0.25">
      <c r="A1448" s="31" t="s">
        <v>1570</v>
      </c>
      <c r="B1448" s="26">
        <v>12756762</v>
      </c>
      <c r="C1448" s="26">
        <v>13501</v>
      </c>
      <c r="D1448" s="26">
        <v>12770263</v>
      </c>
      <c r="E1448" s="26">
        <v>7702738</v>
      </c>
      <c r="F1448" s="26">
        <v>205213</v>
      </c>
      <c r="G1448" s="26">
        <v>322601</v>
      </c>
      <c r="H1448" s="26">
        <v>-272995</v>
      </c>
      <c r="I1448" s="26" t="s">
        <v>125</v>
      </c>
      <c r="J1448" s="26" t="s">
        <v>125</v>
      </c>
      <c r="K1448" s="26">
        <v>13310458</v>
      </c>
      <c r="L1448" s="26">
        <v>136836</v>
      </c>
      <c r="M1448" s="26">
        <v>13447294</v>
      </c>
      <c r="N1448" s="20" t="str">
        <f t="shared" si="22"/>
        <v>-C4FAPND</v>
      </c>
    </row>
    <row r="1449" spans="1:14" ht="15" x14ac:dyDescent="0.25">
      <c r="A1449" s="33" t="s">
        <v>1571</v>
      </c>
      <c r="B1449" s="26">
        <v>0</v>
      </c>
      <c r="C1449" s="26">
        <v>-1244</v>
      </c>
      <c r="D1449" s="26">
        <v>-1244</v>
      </c>
      <c r="E1449" s="26">
        <v>343413</v>
      </c>
      <c r="F1449" s="26">
        <v>59612</v>
      </c>
      <c r="G1449" s="26">
        <v>-32392</v>
      </c>
      <c r="H1449" s="26" t="s">
        <v>125</v>
      </c>
      <c r="I1449" s="26" t="s">
        <v>125</v>
      </c>
      <c r="J1449" s="26" t="s">
        <v>125</v>
      </c>
      <c r="K1449" s="26">
        <v>25976</v>
      </c>
      <c r="L1449" s="26">
        <v>-25976</v>
      </c>
      <c r="M1449" s="26">
        <v>0</v>
      </c>
      <c r="N1449" s="20" t="str">
        <f t="shared" si="22"/>
        <v>CCCI3000</v>
      </c>
    </row>
    <row r="1450" spans="1:14" ht="15" x14ac:dyDescent="0.25">
      <c r="A1450" s="33" t="s">
        <v>1572</v>
      </c>
      <c r="B1450" s="26">
        <v>8036</v>
      </c>
      <c r="C1450" s="26" t="s">
        <v>125</v>
      </c>
      <c r="D1450" s="26">
        <v>8036</v>
      </c>
      <c r="E1450" s="26" t="s">
        <v>125</v>
      </c>
      <c r="F1450" s="26" t="s">
        <v>125</v>
      </c>
      <c r="G1450" s="26" t="s">
        <v>125</v>
      </c>
      <c r="H1450" s="26" t="s">
        <v>125</v>
      </c>
      <c r="I1450" s="26" t="s">
        <v>125</v>
      </c>
      <c r="J1450" s="26" t="s">
        <v>125</v>
      </c>
      <c r="K1450" s="26">
        <v>7772</v>
      </c>
      <c r="L1450" s="26" t="s">
        <v>125</v>
      </c>
      <c r="M1450" s="26">
        <v>7772</v>
      </c>
      <c r="N1450" s="20" t="str">
        <f t="shared" si="22"/>
        <v>CCFI2103</v>
      </c>
    </row>
    <row r="1451" spans="1:14" ht="15" x14ac:dyDescent="0.25">
      <c r="A1451" s="33" t="s">
        <v>1573</v>
      </c>
      <c r="B1451" s="26">
        <v>751768</v>
      </c>
      <c r="C1451" s="26">
        <v>-66897</v>
      </c>
      <c r="D1451" s="26">
        <v>684871</v>
      </c>
      <c r="E1451" s="26">
        <v>528729</v>
      </c>
      <c r="F1451" s="26">
        <v>12037</v>
      </c>
      <c r="G1451" s="26">
        <v>15756</v>
      </c>
      <c r="H1451" s="26" t="s">
        <v>125</v>
      </c>
      <c r="I1451" s="26" t="s">
        <v>125</v>
      </c>
      <c r="J1451" s="26" t="s">
        <v>125</v>
      </c>
      <c r="K1451" s="26">
        <v>731394</v>
      </c>
      <c r="L1451" s="26">
        <v>4225</v>
      </c>
      <c r="M1451" s="26">
        <v>735619</v>
      </c>
      <c r="N1451" s="20" t="str">
        <f t="shared" si="22"/>
        <v>HLDM2000</v>
      </c>
    </row>
    <row r="1452" spans="1:14" ht="15" x14ac:dyDescent="0.25">
      <c r="A1452" s="33" t="s">
        <v>1574</v>
      </c>
      <c r="B1452" s="26">
        <v>-50000</v>
      </c>
      <c r="C1452" s="26" t="s">
        <v>125</v>
      </c>
      <c r="D1452" s="26">
        <v>-50000</v>
      </c>
      <c r="E1452" s="26" t="s">
        <v>125</v>
      </c>
      <c r="F1452" s="26">
        <v>50000</v>
      </c>
      <c r="G1452" s="26" t="s">
        <v>125</v>
      </c>
      <c r="H1452" s="26" t="s">
        <v>125</v>
      </c>
      <c r="I1452" s="26" t="s">
        <v>125</v>
      </c>
      <c r="J1452" s="26" t="s">
        <v>125</v>
      </c>
      <c r="K1452" s="26" t="s">
        <v>125</v>
      </c>
      <c r="L1452" s="26">
        <v>-52250</v>
      </c>
      <c r="M1452" s="26">
        <v>-52250</v>
      </c>
      <c r="N1452" s="20" t="str">
        <f t="shared" si="22"/>
        <v>HLDM9999</v>
      </c>
    </row>
    <row r="1453" spans="1:14" ht="15" x14ac:dyDescent="0.25">
      <c r="A1453" s="32" t="s">
        <v>1575</v>
      </c>
      <c r="B1453" s="26">
        <v>709804</v>
      </c>
      <c r="C1453" s="26">
        <v>-68141</v>
      </c>
      <c r="D1453" s="26">
        <v>641663</v>
      </c>
      <c r="E1453" s="26">
        <v>872142</v>
      </c>
      <c r="F1453" s="26">
        <v>121649</v>
      </c>
      <c r="G1453" s="26">
        <v>-16636</v>
      </c>
      <c r="H1453" s="26" t="s">
        <v>125</v>
      </c>
      <c r="I1453" s="26" t="s">
        <v>125</v>
      </c>
      <c r="J1453" s="26" t="s">
        <v>125</v>
      </c>
      <c r="K1453" s="26">
        <v>765142</v>
      </c>
      <c r="L1453" s="26">
        <v>-74001</v>
      </c>
      <c r="M1453" s="26">
        <v>691141</v>
      </c>
      <c r="N1453" s="20" t="str">
        <f t="shared" si="22"/>
        <v>-C5LDCFM</v>
      </c>
    </row>
    <row r="1454" spans="1:14" ht="15" x14ac:dyDescent="0.25">
      <c r="A1454" s="31" t="s">
        <v>1576</v>
      </c>
      <c r="B1454" s="26">
        <v>709804</v>
      </c>
      <c r="C1454" s="26">
        <v>-68141</v>
      </c>
      <c r="D1454" s="26">
        <v>641663</v>
      </c>
      <c r="E1454" s="26">
        <v>872142</v>
      </c>
      <c r="F1454" s="26">
        <v>121649</v>
      </c>
      <c r="G1454" s="26">
        <v>-16636</v>
      </c>
      <c r="H1454" s="26" t="s">
        <v>125</v>
      </c>
      <c r="I1454" s="26" t="s">
        <v>125</v>
      </c>
      <c r="J1454" s="26" t="s">
        <v>125</v>
      </c>
      <c r="K1454" s="26">
        <v>765142</v>
      </c>
      <c r="L1454" s="26">
        <v>-74001</v>
      </c>
      <c r="M1454" s="26">
        <v>691141</v>
      </c>
      <c r="N1454" s="20" t="str">
        <f t="shared" si="22"/>
        <v>-C4LDCFM</v>
      </c>
    </row>
    <row r="1455" spans="1:14" ht="15" x14ac:dyDescent="0.25">
      <c r="A1455" s="33" t="s">
        <v>1577</v>
      </c>
      <c r="B1455" s="26">
        <v>312744</v>
      </c>
      <c r="C1455" s="26" t="s">
        <v>125</v>
      </c>
      <c r="D1455" s="26">
        <v>312744</v>
      </c>
      <c r="E1455" s="26" t="s">
        <v>125</v>
      </c>
      <c r="F1455" s="26" t="s">
        <v>125</v>
      </c>
      <c r="G1455" s="26" t="s">
        <v>125</v>
      </c>
      <c r="H1455" s="26">
        <v>656842</v>
      </c>
      <c r="I1455" s="26" t="s">
        <v>125</v>
      </c>
      <c r="J1455" s="26" t="s">
        <v>125</v>
      </c>
      <c r="K1455" s="26">
        <v>970226</v>
      </c>
      <c r="L1455" s="26" t="s">
        <v>125</v>
      </c>
      <c r="M1455" s="26">
        <v>970226</v>
      </c>
      <c r="N1455" s="20" t="str">
        <f t="shared" si="22"/>
        <v>CBLE3003</v>
      </c>
    </row>
    <row r="1456" spans="1:14" ht="15" x14ac:dyDescent="0.25">
      <c r="A1456" s="33" t="s">
        <v>1578</v>
      </c>
      <c r="B1456" s="26">
        <v>981964</v>
      </c>
      <c r="C1456" s="26" t="s">
        <v>125</v>
      </c>
      <c r="D1456" s="26">
        <v>981964</v>
      </c>
      <c r="E1456" s="26" t="s">
        <v>125</v>
      </c>
      <c r="F1456" s="26" t="s">
        <v>125</v>
      </c>
      <c r="G1456" s="26" t="s">
        <v>125</v>
      </c>
      <c r="H1456" s="26">
        <v>-151213</v>
      </c>
      <c r="I1456" s="26" t="s">
        <v>125</v>
      </c>
      <c r="J1456" s="26" t="s">
        <v>125</v>
      </c>
      <c r="K1456" s="26">
        <v>831671</v>
      </c>
      <c r="L1456" s="26" t="s">
        <v>125</v>
      </c>
      <c r="M1456" s="26">
        <v>831671</v>
      </c>
      <c r="N1456" s="20" t="str">
        <f t="shared" si="22"/>
        <v>CBME3399</v>
      </c>
    </row>
    <row r="1457" spans="1:14" ht="15" x14ac:dyDescent="0.25">
      <c r="A1457" s="32" t="s">
        <v>1579</v>
      </c>
      <c r="B1457" s="26">
        <v>1294708</v>
      </c>
      <c r="C1457" s="26" t="s">
        <v>125</v>
      </c>
      <c r="D1457" s="26">
        <v>1294708</v>
      </c>
      <c r="E1457" s="26" t="s">
        <v>125</v>
      </c>
      <c r="F1457" s="26" t="s">
        <v>125</v>
      </c>
      <c r="G1457" s="26" t="s">
        <v>125</v>
      </c>
      <c r="H1457" s="26">
        <v>505629</v>
      </c>
      <c r="I1457" s="26" t="s">
        <v>125</v>
      </c>
      <c r="J1457" s="26" t="s">
        <v>125</v>
      </c>
      <c r="K1457" s="26">
        <v>1801897</v>
      </c>
      <c r="L1457" s="26" t="s">
        <v>125</v>
      </c>
      <c r="M1457" s="26">
        <v>1801897</v>
      </c>
      <c r="N1457" s="20" t="str">
        <f t="shared" si="22"/>
        <v>-C5PLCMT</v>
      </c>
    </row>
    <row r="1458" spans="1:14" ht="15" x14ac:dyDescent="0.25">
      <c r="A1458" s="33" t="s">
        <v>1580</v>
      </c>
      <c r="B1458" s="26">
        <v>1188121</v>
      </c>
      <c r="C1458" s="26" t="s">
        <v>125</v>
      </c>
      <c r="D1458" s="26">
        <v>1188121</v>
      </c>
      <c r="E1458" s="26" t="s">
        <v>125</v>
      </c>
      <c r="F1458" s="26" t="s">
        <v>125</v>
      </c>
      <c r="G1458" s="26">
        <v>29914</v>
      </c>
      <c r="H1458" s="26">
        <v>-38197</v>
      </c>
      <c r="I1458" s="26" t="s">
        <v>125</v>
      </c>
      <c r="J1458" s="26" t="s">
        <v>125</v>
      </c>
      <c r="K1458" s="26">
        <v>1180529</v>
      </c>
      <c r="L1458" s="26" t="s">
        <v>125</v>
      </c>
      <c r="M1458" s="26">
        <v>1180529</v>
      </c>
      <c r="N1458" s="20" t="str">
        <f t="shared" si="22"/>
        <v>CCCI7820</v>
      </c>
    </row>
    <row r="1459" spans="1:14" ht="15" x14ac:dyDescent="0.25">
      <c r="A1459" s="33" t="s">
        <v>1581</v>
      </c>
      <c r="B1459" s="26">
        <v>1653037</v>
      </c>
      <c r="C1459" s="26" t="s">
        <v>125</v>
      </c>
      <c r="D1459" s="26">
        <v>1653037</v>
      </c>
      <c r="E1459" s="26" t="s">
        <v>125</v>
      </c>
      <c r="F1459" s="26" t="s">
        <v>125</v>
      </c>
      <c r="G1459" s="26">
        <v>41620</v>
      </c>
      <c r="H1459" s="26">
        <v>-176801</v>
      </c>
      <c r="I1459" s="26" t="s">
        <v>125</v>
      </c>
      <c r="J1459" s="26" t="s">
        <v>125</v>
      </c>
      <c r="K1459" s="26">
        <v>1518819</v>
      </c>
      <c r="L1459" s="26" t="s">
        <v>125</v>
      </c>
      <c r="M1459" s="26">
        <v>1518819</v>
      </c>
      <c r="N1459" s="20" t="str">
        <f t="shared" si="22"/>
        <v>CCCI7822</v>
      </c>
    </row>
    <row r="1460" spans="1:14" ht="15" x14ac:dyDescent="0.25">
      <c r="A1460" s="33" t="s">
        <v>1582</v>
      </c>
      <c r="B1460" s="26">
        <v>1498920</v>
      </c>
      <c r="C1460" s="26" t="s">
        <v>125</v>
      </c>
      <c r="D1460" s="26">
        <v>1498920</v>
      </c>
      <c r="E1460" s="26" t="s">
        <v>125</v>
      </c>
      <c r="F1460" s="26" t="s">
        <v>125</v>
      </c>
      <c r="G1460" s="26">
        <v>37718</v>
      </c>
      <c r="H1460" s="26">
        <v>-5654</v>
      </c>
      <c r="I1460" s="26" t="s">
        <v>125</v>
      </c>
      <c r="J1460" s="26" t="s">
        <v>125</v>
      </c>
      <c r="K1460" s="26">
        <v>1531000</v>
      </c>
      <c r="L1460" s="26" t="s">
        <v>125</v>
      </c>
      <c r="M1460" s="26">
        <v>1531000</v>
      </c>
      <c r="N1460" s="20" t="str">
        <f t="shared" si="22"/>
        <v>CCCI7823</v>
      </c>
    </row>
    <row r="1461" spans="1:14" ht="15" x14ac:dyDescent="0.25">
      <c r="A1461" s="33" t="s">
        <v>1583</v>
      </c>
      <c r="B1461" s="26">
        <v>825664</v>
      </c>
      <c r="C1461" s="26" t="s">
        <v>125</v>
      </c>
      <c r="D1461" s="26">
        <v>825664</v>
      </c>
      <c r="E1461" s="26" t="s">
        <v>125</v>
      </c>
      <c r="F1461" s="26" t="s">
        <v>125</v>
      </c>
      <c r="G1461" s="26">
        <v>20810</v>
      </c>
      <c r="H1461" s="26">
        <v>-43163</v>
      </c>
      <c r="I1461" s="26" t="s">
        <v>125</v>
      </c>
      <c r="J1461" s="26" t="s">
        <v>125</v>
      </c>
      <c r="K1461" s="26">
        <v>804647</v>
      </c>
      <c r="L1461" s="26" t="s">
        <v>125</v>
      </c>
      <c r="M1461" s="26">
        <v>804647</v>
      </c>
      <c r="N1461" s="20" t="str">
        <f t="shared" si="22"/>
        <v>CCCI7824</v>
      </c>
    </row>
    <row r="1462" spans="1:14" ht="15" x14ac:dyDescent="0.25">
      <c r="A1462" s="32" t="s">
        <v>1584</v>
      </c>
      <c r="B1462" s="26">
        <v>5165742</v>
      </c>
      <c r="C1462" s="26" t="s">
        <v>125</v>
      </c>
      <c r="D1462" s="26">
        <v>5165742</v>
      </c>
      <c r="E1462" s="26" t="s">
        <v>125</v>
      </c>
      <c r="F1462" s="26" t="s">
        <v>125</v>
      </c>
      <c r="G1462" s="26">
        <v>130062</v>
      </c>
      <c r="H1462" s="26">
        <v>-263815</v>
      </c>
      <c r="I1462" s="26" t="s">
        <v>125</v>
      </c>
      <c r="J1462" s="26" t="s">
        <v>125</v>
      </c>
      <c r="K1462" s="26">
        <v>5034995</v>
      </c>
      <c r="L1462" s="26" t="s">
        <v>125</v>
      </c>
      <c r="M1462" s="26">
        <v>5034995</v>
      </c>
      <c r="N1462" s="20" t="str">
        <f t="shared" si="22"/>
        <v>-C5PLCSG</v>
      </c>
    </row>
    <row r="1463" spans="1:14" ht="15" x14ac:dyDescent="0.25">
      <c r="A1463" s="31" t="s">
        <v>1585</v>
      </c>
      <c r="B1463" s="26">
        <v>6460450</v>
      </c>
      <c r="C1463" s="26" t="s">
        <v>125</v>
      </c>
      <c r="D1463" s="26">
        <v>6460450</v>
      </c>
      <c r="E1463" s="26" t="s">
        <v>125</v>
      </c>
      <c r="F1463" s="26" t="s">
        <v>125</v>
      </c>
      <c r="G1463" s="26">
        <v>130062</v>
      </c>
      <c r="H1463" s="26">
        <v>241814</v>
      </c>
      <c r="I1463" s="26" t="s">
        <v>125</v>
      </c>
      <c r="J1463" s="26" t="s">
        <v>125</v>
      </c>
      <c r="K1463" s="26">
        <v>6836892</v>
      </c>
      <c r="L1463" s="26" t="s">
        <v>125</v>
      </c>
      <c r="M1463" s="26">
        <v>6836892</v>
      </c>
      <c r="N1463" s="20" t="str">
        <f t="shared" si="22"/>
        <v>-C4PLCMT</v>
      </c>
    </row>
    <row r="1464" spans="1:14" ht="15" x14ac:dyDescent="0.25">
      <c r="A1464" s="33" t="s">
        <v>1586</v>
      </c>
      <c r="B1464" s="26">
        <v>96025</v>
      </c>
      <c r="C1464" s="26" t="s">
        <v>125</v>
      </c>
      <c r="D1464" s="26">
        <v>96025</v>
      </c>
      <c r="E1464" s="26" t="s">
        <v>125</v>
      </c>
      <c r="F1464" s="26" t="s">
        <v>125</v>
      </c>
      <c r="G1464" s="26">
        <v>9194</v>
      </c>
      <c r="H1464" s="26">
        <v>4462</v>
      </c>
      <c r="I1464" s="26" t="s">
        <v>125</v>
      </c>
      <c r="J1464" s="26" t="s">
        <v>125</v>
      </c>
      <c r="K1464" s="26">
        <v>110068</v>
      </c>
      <c r="L1464" s="26" t="s">
        <v>125</v>
      </c>
      <c r="M1464" s="26">
        <v>110068</v>
      </c>
      <c r="N1464" s="20" t="str">
        <f t="shared" si="22"/>
        <v>CBCI2381</v>
      </c>
    </row>
    <row r="1465" spans="1:14" ht="15" x14ac:dyDescent="0.25">
      <c r="A1465" s="33" t="s">
        <v>1587</v>
      </c>
      <c r="B1465" s="26">
        <v>1790053</v>
      </c>
      <c r="C1465" s="26" t="s">
        <v>125</v>
      </c>
      <c r="D1465" s="26">
        <v>1790053</v>
      </c>
      <c r="E1465" s="26" t="s">
        <v>125</v>
      </c>
      <c r="F1465" s="26" t="s">
        <v>125</v>
      </c>
      <c r="G1465" s="26">
        <v>100490</v>
      </c>
      <c r="H1465" s="26">
        <v>46771</v>
      </c>
      <c r="I1465" s="26" t="s">
        <v>125</v>
      </c>
      <c r="J1465" s="26" t="s">
        <v>125</v>
      </c>
      <c r="K1465" s="26">
        <v>1935399</v>
      </c>
      <c r="L1465" s="26" t="s">
        <v>125</v>
      </c>
      <c r="M1465" s="26">
        <v>1935399</v>
      </c>
      <c r="N1465" s="20" t="str">
        <f t="shared" si="22"/>
        <v>CBDI2030</v>
      </c>
    </row>
    <row r="1466" spans="1:14" ht="15" x14ac:dyDescent="0.25">
      <c r="A1466" s="33" t="s">
        <v>1588</v>
      </c>
      <c r="B1466" s="26">
        <v>170486</v>
      </c>
      <c r="C1466" s="26" t="s">
        <v>125</v>
      </c>
      <c r="D1466" s="26">
        <v>170486</v>
      </c>
      <c r="E1466" s="26" t="s">
        <v>125</v>
      </c>
      <c r="F1466" s="26" t="s">
        <v>125</v>
      </c>
      <c r="G1466" s="26" t="s">
        <v>125</v>
      </c>
      <c r="H1466" s="26" t="s">
        <v>125</v>
      </c>
      <c r="I1466" s="26" t="s">
        <v>125</v>
      </c>
      <c r="J1466" s="26" t="s">
        <v>125</v>
      </c>
      <c r="K1466" s="26">
        <v>171287</v>
      </c>
      <c r="L1466" s="26" t="s">
        <v>125</v>
      </c>
      <c r="M1466" s="26">
        <v>171287</v>
      </c>
      <c r="N1466" s="20" t="str">
        <f t="shared" si="22"/>
        <v>CBGI2021</v>
      </c>
    </row>
    <row r="1467" spans="1:14" ht="15" x14ac:dyDescent="0.25">
      <c r="A1467" s="33" t="s">
        <v>1589</v>
      </c>
      <c r="B1467" s="26">
        <v>1518321</v>
      </c>
      <c r="C1467" s="26" t="s">
        <v>125</v>
      </c>
      <c r="D1467" s="26">
        <v>1518321</v>
      </c>
      <c r="E1467" s="26" t="s">
        <v>125</v>
      </c>
      <c r="F1467" s="26" t="s">
        <v>125</v>
      </c>
      <c r="G1467" s="26">
        <v>34843</v>
      </c>
      <c r="H1467" s="26">
        <v>953912</v>
      </c>
      <c r="I1467" s="26" t="s">
        <v>125</v>
      </c>
      <c r="J1467" s="26" t="s">
        <v>125</v>
      </c>
      <c r="K1467" s="26">
        <v>2519622</v>
      </c>
      <c r="L1467" s="26" t="s">
        <v>125</v>
      </c>
      <c r="M1467" s="26">
        <v>2519622</v>
      </c>
      <c r="N1467" s="20" t="str">
        <f t="shared" si="22"/>
        <v>CBGI2520</v>
      </c>
    </row>
    <row r="1468" spans="1:14" ht="15" x14ac:dyDescent="0.25">
      <c r="A1468" s="33" t="s">
        <v>1590</v>
      </c>
      <c r="B1468" s="26">
        <v>1333894</v>
      </c>
      <c r="C1468" s="26" t="s">
        <v>125</v>
      </c>
      <c r="D1468" s="26">
        <v>1333894</v>
      </c>
      <c r="E1468" s="26" t="s">
        <v>125</v>
      </c>
      <c r="F1468" s="26" t="s">
        <v>125</v>
      </c>
      <c r="G1468" s="26">
        <v>260439</v>
      </c>
      <c r="H1468" s="26">
        <v>516256</v>
      </c>
      <c r="I1468" s="26" t="s">
        <v>125</v>
      </c>
      <c r="J1468" s="26" t="s">
        <v>125</v>
      </c>
      <c r="K1468" s="26">
        <v>2106772</v>
      </c>
      <c r="L1468" s="26" t="s">
        <v>125</v>
      </c>
      <c r="M1468" s="26">
        <v>2106772</v>
      </c>
      <c r="N1468" s="20" t="str">
        <f t="shared" si="22"/>
        <v>CBHE3096</v>
      </c>
    </row>
    <row r="1469" spans="1:14" ht="15" x14ac:dyDescent="0.25">
      <c r="A1469" s="33" t="s">
        <v>1591</v>
      </c>
      <c r="B1469" s="26">
        <v>2679502</v>
      </c>
      <c r="C1469" s="26" t="s">
        <v>125</v>
      </c>
      <c r="D1469" s="26">
        <v>2679502</v>
      </c>
      <c r="E1469" s="26" t="s">
        <v>125</v>
      </c>
      <c r="F1469" s="26" t="s">
        <v>125</v>
      </c>
      <c r="G1469" s="26">
        <v>703097</v>
      </c>
      <c r="H1469" s="26">
        <v>810356</v>
      </c>
      <c r="I1469" s="26" t="s">
        <v>125</v>
      </c>
      <c r="J1469" s="26" t="s">
        <v>125</v>
      </c>
      <c r="K1469" s="26">
        <v>4190829</v>
      </c>
      <c r="L1469" s="26" t="s">
        <v>125</v>
      </c>
      <c r="M1469" s="26">
        <v>4190829</v>
      </c>
      <c r="N1469" s="20" t="str">
        <f t="shared" si="22"/>
        <v>CBJE4003</v>
      </c>
    </row>
    <row r="1470" spans="1:14" ht="15" x14ac:dyDescent="0.25">
      <c r="A1470" s="33" t="s">
        <v>1592</v>
      </c>
      <c r="B1470" s="26">
        <v>1179528</v>
      </c>
      <c r="C1470" s="26" t="s">
        <v>125</v>
      </c>
      <c r="D1470" s="26">
        <v>1179528</v>
      </c>
      <c r="E1470" s="26" t="s">
        <v>125</v>
      </c>
      <c r="F1470" s="26" t="s">
        <v>125</v>
      </c>
      <c r="G1470" s="26">
        <v>6820</v>
      </c>
      <c r="H1470" s="26">
        <v>-14071</v>
      </c>
      <c r="I1470" s="26">
        <v>-159750</v>
      </c>
      <c r="J1470" s="26" t="s">
        <v>125</v>
      </c>
      <c r="K1470" s="26">
        <v>1007571</v>
      </c>
      <c r="L1470" s="26" t="s">
        <v>125</v>
      </c>
      <c r="M1470" s="26">
        <v>1007571</v>
      </c>
      <c r="N1470" s="20" t="str">
        <f t="shared" si="22"/>
        <v>CBLE3103</v>
      </c>
    </row>
    <row r="1471" spans="1:14" ht="15" x14ac:dyDescent="0.25">
      <c r="A1471" s="33" t="s">
        <v>1593</v>
      </c>
      <c r="B1471" s="26">
        <v>2101730</v>
      </c>
      <c r="C1471" s="26" t="s">
        <v>125</v>
      </c>
      <c r="D1471" s="26">
        <v>2101730</v>
      </c>
      <c r="E1471" s="26" t="s">
        <v>125</v>
      </c>
      <c r="F1471" s="26" t="s">
        <v>125</v>
      </c>
      <c r="G1471" s="26">
        <v>-36568</v>
      </c>
      <c r="H1471" s="26">
        <v>64936</v>
      </c>
      <c r="I1471" s="26" t="s">
        <v>125</v>
      </c>
      <c r="J1471" s="26" t="s">
        <v>125</v>
      </c>
      <c r="K1471" s="26">
        <v>2129952</v>
      </c>
      <c r="L1471" s="26" t="s">
        <v>125</v>
      </c>
      <c r="M1471" s="26">
        <v>2129952</v>
      </c>
      <c r="N1471" s="20" t="str">
        <f t="shared" si="22"/>
        <v>CBRI3101</v>
      </c>
    </row>
    <row r="1472" spans="1:14" ht="15" x14ac:dyDescent="0.25">
      <c r="A1472" s="33" t="s">
        <v>1594</v>
      </c>
      <c r="B1472" s="26">
        <v>80649</v>
      </c>
      <c r="C1472" s="26" t="s">
        <v>125</v>
      </c>
      <c r="D1472" s="26">
        <v>80649</v>
      </c>
      <c r="E1472" s="26" t="s">
        <v>125</v>
      </c>
      <c r="F1472" s="26" t="s">
        <v>125</v>
      </c>
      <c r="G1472" s="26" t="s">
        <v>125</v>
      </c>
      <c r="H1472" s="26" t="s">
        <v>125</v>
      </c>
      <c r="I1472" s="26" t="s">
        <v>125</v>
      </c>
      <c r="J1472" s="26" t="s">
        <v>125</v>
      </c>
      <c r="K1472" s="26">
        <v>81555</v>
      </c>
      <c r="L1472" s="26">
        <v>931.63000000000011</v>
      </c>
      <c r="M1472" s="26">
        <v>82487</v>
      </c>
      <c r="N1472" s="20" t="str">
        <f t="shared" si="22"/>
        <v>CCDI2503</v>
      </c>
    </row>
    <row r="1473" spans="1:14" ht="15" x14ac:dyDescent="0.25">
      <c r="A1473" s="33" t="s">
        <v>1595</v>
      </c>
      <c r="B1473" s="26">
        <v>26508</v>
      </c>
      <c r="C1473" s="26" t="s">
        <v>125</v>
      </c>
      <c r="D1473" s="26">
        <v>26508</v>
      </c>
      <c r="E1473" s="26" t="s">
        <v>125</v>
      </c>
      <c r="F1473" s="26" t="s">
        <v>125</v>
      </c>
      <c r="G1473" s="26">
        <v>2086</v>
      </c>
      <c r="H1473" s="26">
        <v>-7040</v>
      </c>
      <c r="I1473" s="26" t="s">
        <v>125</v>
      </c>
      <c r="J1473" s="26" t="s">
        <v>125</v>
      </c>
      <c r="K1473" s="26">
        <v>21570</v>
      </c>
      <c r="L1473" s="26" t="s">
        <v>125</v>
      </c>
      <c r="M1473" s="26">
        <v>21570</v>
      </c>
      <c r="N1473" s="20" t="str">
        <f t="shared" si="22"/>
        <v>CCDI2520</v>
      </c>
    </row>
    <row r="1474" spans="1:14" ht="15" x14ac:dyDescent="0.25">
      <c r="A1474" s="33" t="s">
        <v>1596</v>
      </c>
      <c r="B1474" s="26">
        <v>45527</v>
      </c>
      <c r="C1474" s="26" t="s">
        <v>125</v>
      </c>
      <c r="D1474" s="26">
        <v>45527</v>
      </c>
      <c r="E1474" s="26" t="s">
        <v>125</v>
      </c>
      <c r="F1474" s="26" t="s">
        <v>125</v>
      </c>
      <c r="G1474" s="26">
        <v>1595</v>
      </c>
      <c r="H1474" s="26">
        <v>-15763</v>
      </c>
      <c r="I1474" s="26" t="s">
        <v>125</v>
      </c>
      <c r="J1474" s="26" t="s">
        <v>125</v>
      </c>
      <c r="K1474" s="26">
        <v>30299</v>
      </c>
      <c r="L1474" s="26" t="s">
        <v>125</v>
      </c>
      <c r="M1474" s="26">
        <v>30299</v>
      </c>
      <c r="N1474" s="20" t="str">
        <f t="shared" si="22"/>
        <v>CCHI2525</v>
      </c>
    </row>
    <row r="1475" spans="1:14" ht="15" x14ac:dyDescent="0.25">
      <c r="A1475" s="32" t="s">
        <v>1597</v>
      </c>
      <c r="B1475" s="26">
        <v>11022223</v>
      </c>
      <c r="C1475" s="26" t="s">
        <v>125</v>
      </c>
      <c r="D1475" s="26">
        <v>11022223</v>
      </c>
      <c r="E1475" s="26" t="s">
        <v>125</v>
      </c>
      <c r="F1475" s="26" t="s">
        <v>125</v>
      </c>
      <c r="G1475" s="26">
        <v>1081996</v>
      </c>
      <c r="H1475" s="26">
        <v>2359819</v>
      </c>
      <c r="I1475" s="26">
        <v>-159750</v>
      </c>
      <c r="J1475" s="26" t="s">
        <v>125</v>
      </c>
      <c r="K1475" s="26">
        <v>14304924</v>
      </c>
      <c r="L1475" s="26">
        <v>931.63000000000011</v>
      </c>
      <c r="M1475" s="26">
        <v>14305856</v>
      </c>
      <c r="N1475" s="20" t="str">
        <f t="shared" si="22"/>
        <v>-C5PLCMT</v>
      </c>
    </row>
    <row r="1476" spans="1:14" ht="15" x14ac:dyDescent="0.25">
      <c r="A1476" s="31" t="s">
        <v>1598</v>
      </c>
      <c r="B1476" s="26">
        <v>11022223</v>
      </c>
      <c r="C1476" s="26" t="s">
        <v>125</v>
      </c>
      <c r="D1476" s="26">
        <v>11022223</v>
      </c>
      <c r="E1476" s="26" t="s">
        <v>125</v>
      </c>
      <c r="F1476" s="26" t="s">
        <v>125</v>
      </c>
      <c r="G1476" s="26">
        <v>1081996</v>
      </c>
      <c r="H1476" s="26">
        <v>2359819</v>
      </c>
      <c r="I1476" s="26">
        <v>-159750</v>
      </c>
      <c r="J1476" s="26" t="s">
        <v>125</v>
      </c>
      <c r="K1476" s="26">
        <v>14304924</v>
      </c>
      <c r="L1476" s="26">
        <v>931.63000000000011</v>
      </c>
      <c r="M1476" s="26">
        <v>14305856</v>
      </c>
      <c r="N1476" s="20" t="str">
        <f t="shared" ref="N1476:N1539" si="23">LEFT(A1476,8)</f>
        <v>-C4PLCMT</v>
      </c>
    </row>
    <row r="1477" spans="1:14" ht="15" x14ac:dyDescent="0.25">
      <c r="A1477" s="30" t="s">
        <v>1599</v>
      </c>
      <c r="B1477" s="26">
        <v>51168351</v>
      </c>
      <c r="C1477" s="26">
        <v>7051</v>
      </c>
      <c r="D1477" s="26">
        <v>51175402</v>
      </c>
      <c r="E1477" s="26">
        <v>20806222</v>
      </c>
      <c r="F1477" s="26">
        <v>-308515</v>
      </c>
      <c r="G1477" s="26">
        <v>1941333</v>
      </c>
      <c r="H1477" s="26">
        <v>3081843</v>
      </c>
      <c r="I1477" s="26">
        <v>-159750</v>
      </c>
      <c r="J1477" s="26" t="s">
        <v>125</v>
      </c>
      <c r="K1477" s="26">
        <v>55644469</v>
      </c>
      <c r="L1477" s="26">
        <v>481448.63</v>
      </c>
      <c r="M1477" s="26">
        <v>56125918</v>
      </c>
      <c r="N1477" s="20" t="str">
        <f t="shared" si="23"/>
        <v>-C3LCYPM</v>
      </c>
    </row>
    <row r="1478" spans="1:14" ht="15" x14ac:dyDescent="0.25">
      <c r="A1478" s="33" t="s">
        <v>1600</v>
      </c>
      <c r="B1478" s="26">
        <v>618043</v>
      </c>
      <c r="C1478" s="26">
        <v>-1996</v>
      </c>
      <c r="D1478" s="26">
        <v>616047</v>
      </c>
      <c r="E1478" s="26">
        <v>527106</v>
      </c>
      <c r="F1478" s="26">
        <v>4120</v>
      </c>
      <c r="G1478" s="26">
        <v>15063</v>
      </c>
      <c r="H1478" s="26" t="s">
        <v>125</v>
      </c>
      <c r="I1478" s="26" t="s">
        <v>125</v>
      </c>
      <c r="J1478" s="26" t="s">
        <v>125</v>
      </c>
      <c r="K1478" s="26">
        <v>616439</v>
      </c>
      <c r="L1478" s="26" t="s">
        <v>125</v>
      </c>
      <c r="M1478" s="26">
        <v>616439</v>
      </c>
      <c r="N1478" s="20" t="str">
        <f t="shared" si="23"/>
        <v>EDTC1030</v>
      </c>
    </row>
    <row r="1479" spans="1:14" ht="15" x14ac:dyDescent="0.25">
      <c r="A1479" s="33" t="s">
        <v>1601</v>
      </c>
      <c r="B1479" s="26">
        <v>622723</v>
      </c>
      <c r="C1479" s="26">
        <v>-1196</v>
      </c>
      <c r="D1479" s="26">
        <v>621527</v>
      </c>
      <c r="E1479" s="26">
        <v>317452</v>
      </c>
      <c r="F1479" s="26">
        <v>3678</v>
      </c>
      <c r="G1479" s="26">
        <v>11575</v>
      </c>
      <c r="H1479" s="26" t="s">
        <v>125</v>
      </c>
      <c r="I1479" s="26" t="s">
        <v>125</v>
      </c>
      <c r="J1479" s="26" t="s">
        <v>125</v>
      </c>
      <c r="K1479" s="26">
        <v>618214</v>
      </c>
      <c r="L1479" s="26" t="s">
        <v>125</v>
      </c>
      <c r="M1479" s="26">
        <v>618214</v>
      </c>
      <c r="N1479" s="20" t="str">
        <f t="shared" si="23"/>
        <v>SCRC0842</v>
      </c>
    </row>
    <row r="1480" spans="1:14" ht="15" x14ac:dyDescent="0.25">
      <c r="A1480" s="32" t="s">
        <v>1602</v>
      </c>
      <c r="B1480" s="26">
        <v>1240766</v>
      </c>
      <c r="C1480" s="26">
        <v>-3192</v>
      </c>
      <c r="D1480" s="26">
        <v>1237574</v>
      </c>
      <c r="E1480" s="26">
        <v>844558</v>
      </c>
      <c r="F1480" s="26">
        <v>7798</v>
      </c>
      <c r="G1480" s="26">
        <v>26638</v>
      </c>
      <c r="H1480" s="26" t="s">
        <v>125</v>
      </c>
      <c r="I1480" s="26" t="s">
        <v>125</v>
      </c>
      <c r="J1480" s="26" t="s">
        <v>125</v>
      </c>
      <c r="K1480" s="26">
        <v>1234653</v>
      </c>
      <c r="L1480" s="26" t="s">
        <v>125</v>
      </c>
      <c r="M1480" s="26">
        <v>1234653</v>
      </c>
      <c r="N1480" s="20" t="str">
        <f t="shared" si="23"/>
        <v>-C5ALLED</v>
      </c>
    </row>
    <row r="1481" spans="1:14" ht="15" x14ac:dyDescent="0.25">
      <c r="A1481" s="31" t="s">
        <v>1603</v>
      </c>
      <c r="B1481" s="26">
        <v>1240766</v>
      </c>
      <c r="C1481" s="26">
        <v>-3192</v>
      </c>
      <c r="D1481" s="26">
        <v>1237574</v>
      </c>
      <c r="E1481" s="26">
        <v>844558</v>
      </c>
      <c r="F1481" s="26">
        <v>7798</v>
      </c>
      <c r="G1481" s="26">
        <v>26638</v>
      </c>
      <c r="H1481" s="26" t="s">
        <v>125</v>
      </c>
      <c r="I1481" s="26" t="s">
        <v>125</v>
      </c>
      <c r="J1481" s="26" t="s">
        <v>125</v>
      </c>
      <c r="K1481" s="26">
        <v>1234653</v>
      </c>
      <c r="L1481" s="26" t="s">
        <v>125</v>
      </c>
      <c r="M1481" s="26">
        <v>1234653</v>
      </c>
      <c r="N1481" s="20" t="str">
        <f t="shared" si="23"/>
        <v>-C4ALLED</v>
      </c>
    </row>
    <row r="1482" spans="1:14" ht="15" x14ac:dyDescent="0.25">
      <c r="A1482" s="33" t="s">
        <v>1604</v>
      </c>
      <c r="B1482" s="26">
        <v>1341257</v>
      </c>
      <c r="C1482" s="26">
        <v>9368</v>
      </c>
      <c r="D1482" s="26">
        <v>1350625</v>
      </c>
      <c r="E1482" s="26">
        <v>928811</v>
      </c>
      <c r="F1482" s="26">
        <v>19879</v>
      </c>
      <c r="G1482" s="26">
        <v>31554</v>
      </c>
      <c r="H1482" s="26" t="s">
        <v>125</v>
      </c>
      <c r="I1482" s="26" t="s">
        <v>125</v>
      </c>
      <c r="J1482" s="26" t="s">
        <v>125</v>
      </c>
      <c r="K1482" s="26">
        <v>1442370</v>
      </c>
      <c r="L1482" s="26">
        <v>10000</v>
      </c>
      <c r="M1482" s="26">
        <v>1452370</v>
      </c>
      <c r="N1482" s="20" t="str">
        <f t="shared" si="23"/>
        <v>CACM2065</v>
      </c>
    </row>
    <row r="1483" spans="1:14" ht="15" x14ac:dyDescent="0.25">
      <c r="A1483" s="33" t="s">
        <v>1605</v>
      </c>
      <c r="B1483" s="26">
        <v>2065543</v>
      </c>
      <c r="C1483" s="26">
        <v>808</v>
      </c>
      <c r="D1483" s="26">
        <v>2066351</v>
      </c>
      <c r="E1483" s="26">
        <v>1509448</v>
      </c>
      <c r="F1483" s="26">
        <v>18096</v>
      </c>
      <c r="G1483" s="26">
        <v>51133</v>
      </c>
      <c r="H1483" s="26" t="s">
        <v>125</v>
      </c>
      <c r="I1483" s="26" t="s">
        <v>125</v>
      </c>
      <c r="J1483" s="26" t="s">
        <v>125</v>
      </c>
      <c r="K1483" s="26">
        <v>2158151</v>
      </c>
      <c r="L1483" s="26">
        <v>15000</v>
      </c>
      <c r="M1483" s="26">
        <v>2173151</v>
      </c>
      <c r="N1483" s="20" t="str">
        <f t="shared" si="23"/>
        <v>CACM2424</v>
      </c>
    </row>
    <row r="1484" spans="1:14" ht="15" x14ac:dyDescent="0.25">
      <c r="A1484" s="33" t="s">
        <v>1606</v>
      </c>
      <c r="B1484" s="26">
        <v>12106</v>
      </c>
      <c r="C1484" s="26" t="s">
        <v>125</v>
      </c>
      <c r="D1484" s="26">
        <v>12106</v>
      </c>
      <c r="E1484" s="26" t="s">
        <v>125</v>
      </c>
      <c r="F1484" s="26" t="s">
        <v>125</v>
      </c>
      <c r="G1484" s="26" t="s">
        <v>125</v>
      </c>
      <c r="H1484" s="26" t="s">
        <v>125</v>
      </c>
      <c r="I1484" s="26" t="s">
        <v>125</v>
      </c>
      <c r="J1484" s="26" t="s">
        <v>125</v>
      </c>
      <c r="K1484" s="26">
        <v>11960</v>
      </c>
      <c r="L1484" s="26">
        <v>1500</v>
      </c>
      <c r="M1484" s="26">
        <v>13460</v>
      </c>
      <c r="N1484" s="20" t="str">
        <f t="shared" si="23"/>
        <v>CBFI2014</v>
      </c>
    </row>
    <row r="1485" spans="1:14" ht="15" x14ac:dyDescent="0.25">
      <c r="A1485" s="33" t="s">
        <v>1607</v>
      </c>
      <c r="B1485" s="26">
        <v>1054988</v>
      </c>
      <c r="C1485" s="26" t="s">
        <v>125</v>
      </c>
      <c r="D1485" s="26">
        <v>1054988</v>
      </c>
      <c r="E1485" s="26" t="s">
        <v>125</v>
      </c>
      <c r="F1485" s="26">
        <v>-647991</v>
      </c>
      <c r="G1485" s="26" t="s">
        <v>125</v>
      </c>
      <c r="H1485" s="26">
        <v>1014128</v>
      </c>
      <c r="I1485" s="26" t="s">
        <v>125</v>
      </c>
      <c r="J1485" s="26" t="s">
        <v>125</v>
      </c>
      <c r="K1485" s="26">
        <v>1424993</v>
      </c>
      <c r="L1485" s="26" t="s">
        <v>125</v>
      </c>
      <c r="M1485" s="26">
        <v>1424993</v>
      </c>
      <c r="N1485" s="20" t="str">
        <f t="shared" si="23"/>
        <v>CCDP2400</v>
      </c>
    </row>
    <row r="1486" spans="1:14" ht="15" x14ac:dyDescent="0.25">
      <c r="A1486" s="32" t="s">
        <v>1608</v>
      </c>
      <c r="B1486" s="26">
        <v>4473894</v>
      </c>
      <c r="C1486" s="26">
        <v>10176</v>
      </c>
      <c r="D1486" s="26">
        <v>4484070</v>
      </c>
      <c r="E1486" s="26">
        <v>2438259</v>
      </c>
      <c r="F1486" s="26">
        <v>-610016</v>
      </c>
      <c r="G1486" s="26">
        <v>82687</v>
      </c>
      <c r="H1486" s="26">
        <v>1014128</v>
      </c>
      <c r="I1486" s="26" t="s">
        <v>125</v>
      </c>
      <c r="J1486" s="26" t="s">
        <v>125</v>
      </c>
      <c r="K1486" s="26">
        <v>5037474</v>
      </c>
      <c r="L1486" s="26">
        <v>26500</v>
      </c>
      <c r="M1486" s="26">
        <v>5063974</v>
      </c>
      <c r="N1486" s="20" t="str">
        <f t="shared" si="23"/>
        <v>-C5ASSES</v>
      </c>
    </row>
    <row r="1487" spans="1:14" ht="15" x14ac:dyDescent="0.25">
      <c r="A1487" s="31" t="s">
        <v>1609</v>
      </c>
      <c r="B1487" s="26">
        <v>4473894</v>
      </c>
      <c r="C1487" s="26">
        <v>10176</v>
      </c>
      <c r="D1487" s="26">
        <v>4484070</v>
      </c>
      <c r="E1487" s="26">
        <v>2438259</v>
      </c>
      <c r="F1487" s="26">
        <v>-610016</v>
      </c>
      <c r="G1487" s="26">
        <v>82687</v>
      </c>
      <c r="H1487" s="26">
        <v>1014128</v>
      </c>
      <c r="I1487" s="26" t="s">
        <v>125</v>
      </c>
      <c r="J1487" s="26" t="s">
        <v>125</v>
      </c>
      <c r="K1487" s="26">
        <v>5037474</v>
      </c>
      <c r="L1487" s="26">
        <v>26500</v>
      </c>
      <c r="M1487" s="26">
        <v>5063974</v>
      </c>
      <c r="N1487" s="20" t="str">
        <f t="shared" si="23"/>
        <v>-C4ASSES</v>
      </c>
    </row>
    <row r="1488" spans="1:14" ht="15" x14ac:dyDescent="0.25">
      <c r="A1488" s="33" t="s">
        <v>1610</v>
      </c>
      <c r="B1488" s="26">
        <v>543550</v>
      </c>
      <c r="C1488" s="26">
        <v>-2095</v>
      </c>
      <c r="D1488" s="26">
        <v>541455</v>
      </c>
      <c r="E1488" s="26">
        <v>368944</v>
      </c>
      <c r="F1488" s="26">
        <v>5673</v>
      </c>
      <c r="G1488" s="26">
        <v>12577</v>
      </c>
      <c r="H1488" s="26" t="s">
        <v>125</v>
      </c>
      <c r="I1488" s="26" t="s">
        <v>125</v>
      </c>
      <c r="J1488" s="26" t="s">
        <v>125</v>
      </c>
      <c r="K1488" s="26">
        <v>560393</v>
      </c>
      <c r="L1488" s="26" t="s">
        <v>125</v>
      </c>
      <c r="M1488" s="26">
        <v>560393</v>
      </c>
      <c r="N1488" s="20" t="str">
        <f t="shared" si="23"/>
        <v>HCHI0040</v>
      </c>
    </row>
    <row r="1489" spans="1:14" ht="15" x14ac:dyDescent="0.25">
      <c r="A1489" s="32" t="s">
        <v>1611</v>
      </c>
      <c r="B1489" s="26">
        <v>543550</v>
      </c>
      <c r="C1489" s="26">
        <v>-2095</v>
      </c>
      <c r="D1489" s="26">
        <v>541455</v>
      </c>
      <c r="E1489" s="26">
        <v>368944</v>
      </c>
      <c r="F1489" s="26">
        <v>5673</v>
      </c>
      <c r="G1489" s="26">
        <v>12577</v>
      </c>
      <c r="H1489" s="26" t="s">
        <v>125</v>
      </c>
      <c r="I1489" s="26" t="s">
        <v>125</v>
      </c>
      <c r="J1489" s="26" t="s">
        <v>125</v>
      </c>
      <c r="K1489" s="26">
        <v>560393</v>
      </c>
      <c r="L1489" s="26" t="s">
        <v>125</v>
      </c>
      <c r="M1489" s="26">
        <v>560393</v>
      </c>
      <c r="N1489" s="20" t="str">
        <f t="shared" si="23"/>
        <v>-C5CHLDF</v>
      </c>
    </row>
    <row r="1490" spans="1:14" ht="15" x14ac:dyDescent="0.25">
      <c r="A1490" s="31" t="s">
        <v>1612</v>
      </c>
      <c r="B1490" s="26">
        <v>543550</v>
      </c>
      <c r="C1490" s="26">
        <v>-2095</v>
      </c>
      <c r="D1490" s="26">
        <v>541455</v>
      </c>
      <c r="E1490" s="26">
        <v>368944</v>
      </c>
      <c r="F1490" s="26">
        <v>5673</v>
      </c>
      <c r="G1490" s="26">
        <v>12577</v>
      </c>
      <c r="H1490" s="26" t="s">
        <v>125</v>
      </c>
      <c r="I1490" s="26" t="s">
        <v>125</v>
      </c>
      <c r="J1490" s="26" t="s">
        <v>125</v>
      </c>
      <c r="K1490" s="26">
        <v>560393</v>
      </c>
      <c r="L1490" s="26" t="s">
        <v>125</v>
      </c>
      <c r="M1490" s="26">
        <v>560393</v>
      </c>
      <c r="N1490" s="20" t="str">
        <f t="shared" si="23"/>
        <v>-C4CHLDF</v>
      </c>
    </row>
    <row r="1491" spans="1:14" ht="15" x14ac:dyDescent="0.25">
      <c r="A1491" s="33" t="s">
        <v>1613</v>
      </c>
      <c r="B1491" s="26">
        <v>0</v>
      </c>
      <c r="C1491" s="26" t="s">
        <v>125</v>
      </c>
      <c r="D1491" s="26">
        <v>0</v>
      </c>
      <c r="E1491" s="26" t="s">
        <v>125</v>
      </c>
      <c r="F1491" s="26" t="s">
        <v>125</v>
      </c>
      <c r="G1491" s="26" t="s">
        <v>125</v>
      </c>
      <c r="H1491" s="26" t="s">
        <v>125</v>
      </c>
      <c r="I1491" s="26" t="s">
        <v>125</v>
      </c>
      <c r="J1491" s="26" t="s">
        <v>125</v>
      </c>
      <c r="K1491" s="26">
        <v>0</v>
      </c>
      <c r="L1491" s="26">
        <v>0</v>
      </c>
      <c r="M1491" s="26">
        <v>0</v>
      </c>
      <c r="N1491" s="20" t="str">
        <f t="shared" si="23"/>
        <v>CBLE4000</v>
      </c>
    </row>
    <row r="1492" spans="1:14" ht="15" x14ac:dyDescent="0.25">
      <c r="A1492" s="33" t="s">
        <v>1614</v>
      </c>
      <c r="B1492" s="26">
        <v>57769</v>
      </c>
      <c r="C1492" s="26" t="s">
        <v>125</v>
      </c>
      <c r="D1492" s="26">
        <v>57769</v>
      </c>
      <c r="E1492" s="26" t="s">
        <v>125</v>
      </c>
      <c r="F1492" s="26" t="s">
        <v>125</v>
      </c>
      <c r="G1492" s="26">
        <v>130814</v>
      </c>
      <c r="H1492" s="26" t="s">
        <v>125</v>
      </c>
      <c r="I1492" s="26" t="s">
        <v>125</v>
      </c>
      <c r="J1492" s="26" t="s">
        <v>125</v>
      </c>
      <c r="K1492" s="26">
        <v>252610</v>
      </c>
      <c r="L1492" s="26">
        <v>-1339746</v>
      </c>
      <c r="M1492" s="26">
        <v>-1087136</v>
      </c>
      <c r="N1492" s="20" t="str">
        <f t="shared" si="23"/>
        <v>REFU1011</v>
      </c>
    </row>
    <row r="1493" spans="1:14" ht="15" x14ac:dyDescent="0.25">
      <c r="A1493" s="33" t="s">
        <v>1615</v>
      </c>
      <c r="B1493" s="26">
        <v>9513</v>
      </c>
      <c r="C1493" s="26" t="s">
        <v>125</v>
      </c>
      <c r="D1493" s="26">
        <v>9513</v>
      </c>
      <c r="E1493" s="26" t="s">
        <v>125</v>
      </c>
      <c r="F1493" s="26" t="s">
        <v>125</v>
      </c>
      <c r="G1493" s="26">
        <v>25600</v>
      </c>
      <c r="H1493" s="26" t="s">
        <v>125</v>
      </c>
      <c r="I1493" s="26" t="s">
        <v>125</v>
      </c>
      <c r="J1493" s="26" t="s">
        <v>125</v>
      </c>
      <c r="K1493" s="26">
        <v>30173</v>
      </c>
      <c r="L1493" s="26">
        <v>158166.38</v>
      </c>
      <c r="M1493" s="26">
        <v>188339</v>
      </c>
      <c r="N1493" s="20" t="str">
        <f t="shared" si="23"/>
        <v>REFU1013</v>
      </c>
    </row>
    <row r="1494" spans="1:14" ht="15" x14ac:dyDescent="0.25">
      <c r="A1494" s="33" t="s">
        <v>1616</v>
      </c>
      <c r="B1494" s="26">
        <v>21245</v>
      </c>
      <c r="C1494" s="26" t="s">
        <v>125</v>
      </c>
      <c r="D1494" s="26">
        <v>21245</v>
      </c>
      <c r="E1494" s="26" t="s">
        <v>125</v>
      </c>
      <c r="F1494" s="26" t="s">
        <v>125</v>
      </c>
      <c r="G1494" s="26">
        <v>68695</v>
      </c>
      <c r="H1494" s="26" t="s">
        <v>125</v>
      </c>
      <c r="I1494" s="26" t="s">
        <v>125</v>
      </c>
      <c r="J1494" s="26" t="s">
        <v>125</v>
      </c>
      <c r="K1494" s="26">
        <v>90398</v>
      </c>
      <c r="L1494" s="26">
        <v>880568.37</v>
      </c>
      <c r="M1494" s="26">
        <v>970966</v>
      </c>
      <c r="N1494" s="20" t="str">
        <f t="shared" si="23"/>
        <v>REFU1014</v>
      </c>
    </row>
    <row r="1495" spans="1:14" ht="15" x14ac:dyDescent="0.25">
      <c r="A1495" s="33" t="s">
        <v>1617</v>
      </c>
      <c r="B1495" s="26">
        <v>18807</v>
      </c>
      <c r="C1495" s="26" t="s">
        <v>125</v>
      </c>
      <c r="D1495" s="26">
        <v>18807</v>
      </c>
      <c r="E1495" s="26" t="s">
        <v>125</v>
      </c>
      <c r="F1495" s="26" t="s">
        <v>125</v>
      </c>
      <c r="G1495" s="26">
        <v>1023</v>
      </c>
      <c r="H1495" s="26" t="s">
        <v>125</v>
      </c>
      <c r="I1495" s="26" t="s">
        <v>125</v>
      </c>
      <c r="J1495" s="26" t="s">
        <v>125</v>
      </c>
      <c r="K1495" s="26">
        <v>22981</v>
      </c>
      <c r="L1495" s="26">
        <v>-1023</v>
      </c>
      <c r="M1495" s="26">
        <v>21958</v>
      </c>
      <c r="N1495" s="20" t="str">
        <f t="shared" si="23"/>
        <v>REFU1018</v>
      </c>
    </row>
    <row r="1496" spans="1:14" ht="15" x14ac:dyDescent="0.25">
      <c r="A1496" s="33" t="s">
        <v>1618</v>
      </c>
      <c r="B1496" s="26">
        <v>17267</v>
      </c>
      <c r="C1496" s="26" t="s">
        <v>125</v>
      </c>
      <c r="D1496" s="26">
        <v>17267</v>
      </c>
      <c r="E1496" s="26" t="s">
        <v>125</v>
      </c>
      <c r="F1496" s="26" t="s">
        <v>125</v>
      </c>
      <c r="G1496" s="26">
        <v>7740</v>
      </c>
      <c r="H1496" s="26" t="s">
        <v>125</v>
      </c>
      <c r="I1496" s="26" t="s">
        <v>125</v>
      </c>
      <c r="J1496" s="26" t="s">
        <v>125</v>
      </c>
      <c r="K1496" s="26">
        <v>82316</v>
      </c>
      <c r="L1496" s="26">
        <v>808492</v>
      </c>
      <c r="M1496" s="26">
        <v>890808</v>
      </c>
      <c r="N1496" s="20" t="str">
        <f t="shared" si="23"/>
        <v>REFU1019</v>
      </c>
    </row>
    <row r="1497" spans="1:14" ht="15" x14ac:dyDescent="0.25">
      <c r="A1497" s="32" t="s">
        <v>1619</v>
      </c>
      <c r="B1497" s="26">
        <v>124601</v>
      </c>
      <c r="C1497" s="26" t="s">
        <v>125</v>
      </c>
      <c r="D1497" s="26">
        <v>124601</v>
      </c>
      <c r="E1497" s="26" t="s">
        <v>125</v>
      </c>
      <c r="F1497" s="26" t="s">
        <v>125</v>
      </c>
      <c r="G1497" s="26">
        <v>233872</v>
      </c>
      <c r="H1497" s="26" t="s">
        <v>125</v>
      </c>
      <c r="I1497" s="26" t="s">
        <v>125</v>
      </c>
      <c r="J1497" s="26" t="s">
        <v>125</v>
      </c>
      <c r="K1497" s="26">
        <v>478478</v>
      </c>
      <c r="L1497" s="26">
        <v>506457.74999999988</v>
      </c>
      <c r="M1497" s="26">
        <v>984935</v>
      </c>
      <c r="N1497" s="20" t="str">
        <f t="shared" si="23"/>
        <v>-C5ASYLU</v>
      </c>
    </row>
    <row r="1498" spans="1:14" ht="15" x14ac:dyDescent="0.25">
      <c r="A1498" s="33" t="s">
        <v>1620</v>
      </c>
      <c r="B1498" s="26">
        <v>1631351</v>
      </c>
      <c r="C1498" s="26">
        <v>8233</v>
      </c>
      <c r="D1498" s="26">
        <v>1639584</v>
      </c>
      <c r="E1498" s="26">
        <v>1746055</v>
      </c>
      <c r="F1498" s="26">
        <v>21507</v>
      </c>
      <c r="G1498" s="26">
        <v>27891</v>
      </c>
      <c r="H1498" s="26" t="s">
        <v>125</v>
      </c>
      <c r="I1498" s="26" t="s">
        <v>125</v>
      </c>
      <c r="J1498" s="26" t="s">
        <v>125</v>
      </c>
      <c r="K1498" s="26">
        <v>1900116</v>
      </c>
      <c r="L1498" s="26">
        <v>-102858</v>
      </c>
      <c r="M1498" s="26">
        <v>1797258</v>
      </c>
      <c r="N1498" s="20" t="str">
        <f t="shared" si="23"/>
        <v>CACM2425</v>
      </c>
    </row>
    <row r="1499" spans="1:14" ht="15" x14ac:dyDescent="0.25">
      <c r="A1499" s="33" t="s">
        <v>1621</v>
      </c>
      <c r="B1499" s="26">
        <v>1178354</v>
      </c>
      <c r="C1499" s="26">
        <v>8394</v>
      </c>
      <c r="D1499" s="26">
        <v>1186748</v>
      </c>
      <c r="E1499" s="26">
        <v>1151476</v>
      </c>
      <c r="F1499" s="26">
        <v>33553</v>
      </c>
      <c r="G1499" s="26">
        <v>20163</v>
      </c>
      <c r="H1499" s="26" t="s">
        <v>125</v>
      </c>
      <c r="I1499" s="26" t="s">
        <v>125</v>
      </c>
      <c r="J1499" s="26" t="s">
        <v>125</v>
      </c>
      <c r="K1499" s="26">
        <v>1269666</v>
      </c>
      <c r="L1499" s="26">
        <v>455058</v>
      </c>
      <c r="M1499" s="26">
        <v>1724724</v>
      </c>
      <c r="N1499" s="20" t="str">
        <f t="shared" si="23"/>
        <v>CACM8006</v>
      </c>
    </row>
    <row r="1500" spans="1:14" ht="15" x14ac:dyDescent="0.25">
      <c r="A1500" s="33" t="s">
        <v>1622</v>
      </c>
      <c r="B1500" s="26">
        <v>207038</v>
      </c>
      <c r="C1500" s="26" t="s">
        <v>125</v>
      </c>
      <c r="D1500" s="26">
        <v>207038</v>
      </c>
      <c r="E1500" s="26" t="s">
        <v>125</v>
      </c>
      <c r="F1500" s="26" t="s">
        <v>125</v>
      </c>
      <c r="G1500" s="26">
        <v>1268</v>
      </c>
      <c r="H1500" s="26" t="s">
        <v>125</v>
      </c>
      <c r="I1500" s="26" t="s">
        <v>125</v>
      </c>
      <c r="J1500" s="26" t="s">
        <v>125</v>
      </c>
      <c r="K1500" s="26">
        <v>208518</v>
      </c>
      <c r="L1500" s="26">
        <v>301200</v>
      </c>
      <c r="M1500" s="26">
        <v>509718</v>
      </c>
      <c r="N1500" s="20" t="str">
        <f t="shared" si="23"/>
        <v>CBGI2429</v>
      </c>
    </row>
    <row r="1501" spans="1:14" ht="15" x14ac:dyDescent="0.25">
      <c r="A1501" s="33" t="s">
        <v>1623</v>
      </c>
      <c r="B1501" s="26">
        <v>106264</v>
      </c>
      <c r="C1501" s="26" t="s">
        <v>125</v>
      </c>
      <c r="D1501" s="26">
        <v>106264</v>
      </c>
      <c r="E1501" s="26" t="s">
        <v>125</v>
      </c>
      <c r="F1501" s="26" t="s">
        <v>125</v>
      </c>
      <c r="G1501" s="26">
        <v>2219</v>
      </c>
      <c r="H1501" s="26" t="s">
        <v>125</v>
      </c>
      <c r="I1501" s="26" t="s">
        <v>125</v>
      </c>
      <c r="J1501" s="26" t="s">
        <v>125</v>
      </c>
      <c r="K1501" s="26">
        <v>108978</v>
      </c>
      <c r="L1501" s="26">
        <v>13600</v>
      </c>
      <c r="M1501" s="26">
        <v>122578</v>
      </c>
      <c r="N1501" s="20" t="str">
        <f t="shared" si="23"/>
        <v>CBGI8006</v>
      </c>
    </row>
    <row r="1502" spans="1:14" ht="15" x14ac:dyDescent="0.25">
      <c r="A1502" s="33" t="s">
        <v>1624</v>
      </c>
      <c r="B1502" s="26">
        <v>982710</v>
      </c>
      <c r="C1502" s="26">
        <v>1666</v>
      </c>
      <c r="D1502" s="26">
        <v>984376</v>
      </c>
      <c r="E1502" s="26">
        <v>814067</v>
      </c>
      <c r="F1502" s="26">
        <v>53959</v>
      </c>
      <c r="G1502" s="26">
        <v>23590</v>
      </c>
      <c r="H1502" s="26" t="s">
        <v>125</v>
      </c>
      <c r="I1502" s="26" t="s">
        <v>125</v>
      </c>
      <c r="J1502" s="26" t="s">
        <v>125</v>
      </c>
      <c r="K1502" s="26">
        <v>1122224</v>
      </c>
      <c r="L1502" s="26">
        <v>123784</v>
      </c>
      <c r="M1502" s="26">
        <v>1246008</v>
      </c>
      <c r="N1502" s="20" t="str">
        <f t="shared" si="23"/>
        <v>CBRI2427</v>
      </c>
    </row>
    <row r="1503" spans="1:14" ht="15" x14ac:dyDescent="0.25">
      <c r="A1503" s="33" t="s">
        <v>1625</v>
      </c>
      <c r="B1503" s="26">
        <v>106398</v>
      </c>
      <c r="C1503" s="26" t="s">
        <v>125</v>
      </c>
      <c r="D1503" s="26">
        <v>106398</v>
      </c>
      <c r="E1503" s="26" t="s">
        <v>125</v>
      </c>
      <c r="F1503" s="26" t="s">
        <v>125</v>
      </c>
      <c r="G1503" s="26">
        <v>326</v>
      </c>
      <c r="H1503" s="26" t="s">
        <v>125</v>
      </c>
      <c r="I1503" s="26" t="s">
        <v>125</v>
      </c>
      <c r="J1503" s="26" t="s">
        <v>125</v>
      </c>
      <c r="K1503" s="26">
        <v>106691</v>
      </c>
      <c r="L1503" s="26" t="s">
        <v>125</v>
      </c>
      <c r="M1503" s="26">
        <v>106691</v>
      </c>
      <c r="N1503" s="20" t="str">
        <f t="shared" si="23"/>
        <v>CCDI8006</v>
      </c>
    </row>
    <row r="1504" spans="1:14" ht="15" x14ac:dyDescent="0.25">
      <c r="A1504" s="32" t="s">
        <v>1626</v>
      </c>
      <c r="B1504" s="26">
        <v>4212115</v>
      </c>
      <c r="C1504" s="26">
        <v>18293</v>
      </c>
      <c r="D1504" s="26">
        <v>4230408</v>
      </c>
      <c r="E1504" s="26">
        <v>3711598</v>
      </c>
      <c r="F1504" s="26">
        <v>109019</v>
      </c>
      <c r="G1504" s="26">
        <v>75457</v>
      </c>
      <c r="H1504" s="26" t="s">
        <v>125</v>
      </c>
      <c r="I1504" s="26" t="s">
        <v>125</v>
      </c>
      <c r="J1504" s="26" t="s">
        <v>125</v>
      </c>
      <c r="K1504" s="26">
        <v>4716193</v>
      </c>
      <c r="L1504" s="26">
        <v>790784</v>
      </c>
      <c r="M1504" s="26">
        <v>5506977</v>
      </c>
      <c r="N1504" s="20" t="str">
        <f t="shared" si="23"/>
        <v>-C5CICLW</v>
      </c>
    </row>
    <row r="1505" spans="1:14" ht="15" x14ac:dyDescent="0.25">
      <c r="A1505" s="31" t="s">
        <v>1627</v>
      </c>
      <c r="B1505" s="26">
        <v>4336716</v>
      </c>
      <c r="C1505" s="26">
        <v>18293</v>
      </c>
      <c r="D1505" s="26">
        <v>4355009</v>
      </c>
      <c r="E1505" s="26">
        <v>3711598</v>
      </c>
      <c r="F1505" s="26">
        <v>109019</v>
      </c>
      <c r="G1505" s="26">
        <v>309329</v>
      </c>
      <c r="H1505" s="26" t="s">
        <v>125</v>
      </c>
      <c r="I1505" s="26" t="s">
        <v>125</v>
      </c>
      <c r="J1505" s="26" t="s">
        <v>125</v>
      </c>
      <c r="K1505" s="26">
        <v>5194671</v>
      </c>
      <c r="L1505" s="26">
        <v>1297241.75</v>
      </c>
      <c r="M1505" s="26">
        <v>6491912</v>
      </c>
      <c r="N1505" s="20" t="str">
        <f t="shared" si="23"/>
        <v>-C4CICLW</v>
      </c>
    </row>
    <row r="1506" spans="1:14" ht="15" x14ac:dyDescent="0.25">
      <c r="A1506" s="33" t="s">
        <v>1628</v>
      </c>
      <c r="B1506" s="26">
        <v>1964274</v>
      </c>
      <c r="C1506" s="26">
        <v>1806</v>
      </c>
      <c r="D1506" s="26">
        <v>1966080</v>
      </c>
      <c r="E1506" s="26">
        <v>1404179</v>
      </c>
      <c r="F1506" s="26">
        <v>78023</v>
      </c>
      <c r="G1506" s="26">
        <v>46619</v>
      </c>
      <c r="H1506" s="26" t="s">
        <v>125</v>
      </c>
      <c r="I1506" s="26" t="s">
        <v>125</v>
      </c>
      <c r="J1506" s="26" t="s">
        <v>125</v>
      </c>
      <c r="K1506" s="26">
        <v>2031110</v>
      </c>
      <c r="L1506" s="26">
        <v>37587</v>
      </c>
      <c r="M1506" s="26">
        <v>2068697</v>
      </c>
      <c r="N1506" s="20" t="str">
        <f t="shared" si="23"/>
        <v>CACM2438</v>
      </c>
    </row>
    <row r="1507" spans="1:14" ht="15" x14ac:dyDescent="0.25">
      <c r="A1507" s="33" t="s">
        <v>1629</v>
      </c>
      <c r="B1507" s="26">
        <v>662168</v>
      </c>
      <c r="C1507" s="26">
        <v>211</v>
      </c>
      <c r="D1507" s="26">
        <v>662379</v>
      </c>
      <c r="E1507" s="26">
        <v>414395</v>
      </c>
      <c r="F1507" s="26">
        <v>6055</v>
      </c>
      <c r="G1507" s="26">
        <v>15511</v>
      </c>
      <c r="H1507" s="26" t="s">
        <v>125</v>
      </c>
      <c r="I1507" s="26" t="s">
        <v>125</v>
      </c>
      <c r="J1507" s="26" t="s">
        <v>125</v>
      </c>
      <c r="K1507" s="26">
        <v>664273</v>
      </c>
      <c r="L1507" s="26">
        <v>0</v>
      </c>
      <c r="M1507" s="26">
        <v>664273</v>
      </c>
      <c r="N1507" s="20" t="str">
        <f t="shared" si="23"/>
        <v>CCAI3344</v>
      </c>
    </row>
    <row r="1508" spans="1:14" ht="15" x14ac:dyDescent="0.25">
      <c r="A1508" s="33" t="s">
        <v>1630</v>
      </c>
      <c r="B1508" s="26">
        <v>638841</v>
      </c>
      <c r="C1508" s="26">
        <v>7138</v>
      </c>
      <c r="D1508" s="26">
        <v>645979</v>
      </c>
      <c r="E1508" s="26">
        <v>363363</v>
      </c>
      <c r="F1508" s="26">
        <v>-54186</v>
      </c>
      <c r="G1508" s="26">
        <v>12434</v>
      </c>
      <c r="H1508" s="26" t="s">
        <v>125</v>
      </c>
      <c r="I1508" s="26" t="s">
        <v>125</v>
      </c>
      <c r="J1508" s="26" t="s">
        <v>125</v>
      </c>
      <c r="K1508" s="26">
        <v>565737</v>
      </c>
      <c r="L1508" s="26">
        <v>10000</v>
      </c>
      <c r="M1508" s="26">
        <v>575737</v>
      </c>
      <c r="N1508" s="20" t="str">
        <f t="shared" si="23"/>
        <v>CCEI2251</v>
      </c>
    </row>
    <row r="1509" spans="1:14" ht="15" x14ac:dyDescent="0.25">
      <c r="A1509" s="33" t="s">
        <v>1631</v>
      </c>
      <c r="B1509" s="26">
        <v>186203</v>
      </c>
      <c r="C1509" s="26" t="s">
        <v>125</v>
      </c>
      <c r="D1509" s="26">
        <v>186203</v>
      </c>
      <c r="E1509" s="26" t="s">
        <v>125</v>
      </c>
      <c r="F1509" s="26" t="s">
        <v>125</v>
      </c>
      <c r="G1509" s="26" t="s">
        <v>125</v>
      </c>
      <c r="H1509" s="26" t="s">
        <v>125</v>
      </c>
      <c r="I1509" s="26" t="s">
        <v>125</v>
      </c>
      <c r="J1509" s="26" t="s">
        <v>125</v>
      </c>
      <c r="K1509" s="26">
        <v>187248</v>
      </c>
      <c r="L1509" s="26">
        <v>11000</v>
      </c>
      <c r="M1509" s="26">
        <v>198248</v>
      </c>
      <c r="N1509" s="20" t="str">
        <f t="shared" si="23"/>
        <v>CCFI2439</v>
      </c>
    </row>
    <row r="1510" spans="1:14" ht="15" x14ac:dyDescent="0.25">
      <c r="A1510" s="32" t="s">
        <v>1632</v>
      </c>
      <c r="B1510" s="26">
        <v>3451486</v>
      </c>
      <c r="C1510" s="26">
        <v>9155</v>
      </c>
      <c r="D1510" s="26">
        <v>3460641</v>
      </c>
      <c r="E1510" s="26">
        <v>2181937</v>
      </c>
      <c r="F1510" s="26">
        <v>29892</v>
      </c>
      <c r="G1510" s="26">
        <v>74564</v>
      </c>
      <c r="H1510" s="26" t="s">
        <v>125</v>
      </c>
      <c r="I1510" s="26" t="s">
        <v>125</v>
      </c>
      <c r="J1510" s="26" t="s">
        <v>125</v>
      </c>
      <c r="K1510" s="26">
        <v>3448368</v>
      </c>
      <c r="L1510" s="26">
        <v>58587</v>
      </c>
      <c r="M1510" s="26">
        <v>3506955</v>
      </c>
      <c r="N1510" s="20" t="str">
        <f t="shared" si="23"/>
        <v>-C5FAMSU</v>
      </c>
    </row>
    <row r="1511" spans="1:14" ht="15" x14ac:dyDescent="0.25">
      <c r="A1511" s="31" t="s">
        <v>1633</v>
      </c>
      <c r="B1511" s="26">
        <v>3451486</v>
      </c>
      <c r="C1511" s="26">
        <v>9155</v>
      </c>
      <c r="D1511" s="26">
        <v>3460641</v>
      </c>
      <c r="E1511" s="26">
        <v>2181937</v>
      </c>
      <c r="F1511" s="26">
        <v>29892</v>
      </c>
      <c r="G1511" s="26">
        <v>74564</v>
      </c>
      <c r="H1511" s="26" t="s">
        <v>125</v>
      </c>
      <c r="I1511" s="26" t="s">
        <v>125</v>
      </c>
      <c r="J1511" s="26" t="s">
        <v>125</v>
      </c>
      <c r="K1511" s="26">
        <v>3448368</v>
      </c>
      <c r="L1511" s="26">
        <v>58587</v>
      </c>
      <c r="M1511" s="26">
        <v>3506955</v>
      </c>
      <c r="N1511" s="20" t="str">
        <f t="shared" si="23"/>
        <v>-C4FAMSU</v>
      </c>
    </row>
    <row r="1512" spans="1:14" ht="15" x14ac:dyDescent="0.25">
      <c r="A1512" s="33" t="s">
        <v>1634</v>
      </c>
      <c r="B1512" s="26">
        <v>67326</v>
      </c>
      <c r="C1512" s="26" t="s">
        <v>125</v>
      </c>
      <c r="D1512" s="26">
        <v>67326</v>
      </c>
      <c r="E1512" s="26" t="s">
        <v>125</v>
      </c>
      <c r="F1512" s="26" t="s">
        <v>125</v>
      </c>
      <c r="G1512" s="26">
        <v>-1903</v>
      </c>
      <c r="H1512" s="26" t="s">
        <v>125</v>
      </c>
      <c r="I1512" s="26" t="s">
        <v>125</v>
      </c>
      <c r="J1512" s="26" t="s">
        <v>125</v>
      </c>
      <c r="K1512" s="26">
        <v>64065</v>
      </c>
      <c r="L1512" s="26">
        <v>1827</v>
      </c>
      <c r="M1512" s="26">
        <v>65892</v>
      </c>
      <c r="N1512" s="20" t="str">
        <f t="shared" si="23"/>
        <v>CCFI2107</v>
      </c>
    </row>
    <row r="1513" spans="1:14" ht="15" x14ac:dyDescent="0.25">
      <c r="A1513" s="33" t="s">
        <v>1635</v>
      </c>
      <c r="B1513" s="26">
        <v>769831</v>
      </c>
      <c r="C1513" s="26">
        <v>-3392</v>
      </c>
      <c r="D1513" s="26">
        <v>766439</v>
      </c>
      <c r="E1513" s="26">
        <v>597756</v>
      </c>
      <c r="F1513" s="26">
        <v>9916</v>
      </c>
      <c r="G1513" s="26">
        <v>18953</v>
      </c>
      <c r="H1513" s="26" t="s">
        <v>125</v>
      </c>
      <c r="I1513" s="26" t="s">
        <v>125</v>
      </c>
      <c r="J1513" s="26" t="s">
        <v>125</v>
      </c>
      <c r="K1513" s="26">
        <v>757554</v>
      </c>
      <c r="L1513" s="26">
        <v>11500</v>
      </c>
      <c r="M1513" s="26">
        <v>769054</v>
      </c>
      <c r="N1513" s="20" t="str">
        <f t="shared" si="23"/>
        <v>HLDW2400</v>
      </c>
    </row>
    <row r="1514" spans="1:14" ht="15" x14ac:dyDescent="0.25">
      <c r="A1514" s="33" t="s">
        <v>1636</v>
      </c>
      <c r="B1514" s="26">
        <v>-50000</v>
      </c>
      <c r="C1514" s="26" t="s">
        <v>125</v>
      </c>
      <c r="D1514" s="26">
        <v>-50000</v>
      </c>
      <c r="E1514" s="26" t="s">
        <v>125</v>
      </c>
      <c r="F1514" s="26">
        <v>50000</v>
      </c>
      <c r="G1514" s="26" t="s">
        <v>125</v>
      </c>
      <c r="H1514" s="26" t="s">
        <v>125</v>
      </c>
      <c r="I1514" s="26" t="s">
        <v>125</v>
      </c>
      <c r="J1514" s="26" t="s">
        <v>125</v>
      </c>
      <c r="K1514" s="26" t="s">
        <v>125</v>
      </c>
      <c r="L1514" s="26">
        <v>-52250</v>
      </c>
      <c r="M1514" s="26">
        <v>-52250</v>
      </c>
      <c r="N1514" s="20" t="str">
        <f t="shared" si="23"/>
        <v>HLDW9999</v>
      </c>
    </row>
    <row r="1515" spans="1:14" ht="15" x14ac:dyDescent="0.25">
      <c r="A1515" s="32" t="s">
        <v>1637</v>
      </c>
      <c r="B1515" s="26">
        <v>787157</v>
      </c>
      <c r="C1515" s="26">
        <v>-3392</v>
      </c>
      <c r="D1515" s="26">
        <v>783765</v>
      </c>
      <c r="E1515" s="26">
        <v>597756</v>
      </c>
      <c r="F1515" s="26">
        <v>59916</v>
      </c>
      <c r="G1515" s="26">
        <v>17050</v>
      </c>
      <c r="H1515" s="26" t="s">
        <v>125</v>
      </c>
      <c r="I1515" s="26" t="s">
        <v>125</v>
      </c>
      <c r="J1515" s="26" t="s">
        <v>125</v>
      </c>
      <c r="K1515" s="26">
        <v>821619</v>
      </c>
      <c r="L1515" s="26">
        <v>-38923</v>
      </c>
      <c r="M1515" s="26">
        <v>782696</v>
      </c>
      <c r="N1515" s="20" t="str">
        <f t="shared" si="23"/>
        <v>-C5LDCFM</v>
      </c>
    </row>
    <row r="1516" spans="1:14" ht="15" x14ac:dyDescent="0.25">
      <c r="A1516" s="31" t="s">
        <v>1638</v>
      </c>
      <c r="B1516" s="26">
        <v>787157</v>
      </c>
      <c r="C1516" s="26">
        <v>-3392</v>
      </c>
      <c r="D1516" s="26">
        <v>783765</v>
      </c>
      <c r="E1516" s="26">
        <v>597756</v>
      </c>
      <c r="F1516" s="26">
        <v>59916</v>
      </c>
      <c r="G1516" s="26">
        <v>17050</v>
      </c>
      <c r="H1516" s="26" t="s">
        <v>125</v>
      </c>
      <c r="I1516" s="26" t="s">
        <v>125</v>
      </c>
      <c r="J1516" s="26" t="s">
        <v>125</v>
      </c>
      <c r="K1516" s="26">
        <v>821619</v>
      </c>
      <c r="L1516" s="26">
        <v>-38923</v>
      </c>
      <c r="M1516" s="26">
        <v>782696</v>
      </c>
      <c r="N1516" s="20" t="str">
        <f t="shared" si="23"/>
        <v>-C4LDCFM</v>
      </c>
    </row>
    <row r="1517" spans="1:14" ht="15" x14ac:dyDescent="0.25">
      <c r="A1517" s="33" t="s">
        <v>1639</v>
      </c>
      <c r="B1517" s="26">
        <v>61566</v>
      </c>
      <c r="C1517" s="26" t="s">
        <v>125</v>
      </c>
      <c r="D1517" s="26">
        <v>61566</v>
      </c>
      <c r="E1517" s="26" t="s">
        <v>125</v>
      </c>
      <c r="F1517" s="26" t="s">
        <v>125</v>
      </c>
      <c r="G1517" s="26">
        <v>5850</v>
      </c>
      <c r="H1517" s="26">
        <v>2840</v>
      </c>
      <c r="I1517" s="26" t="s">
        <v>125</v>
      </c>
      <c r="J1517" s="26" t="s">
        <v>125</v>
      </c>
      <c r="K1517" s="26">
        <v>70044</v>
      </c>
      <c r="L1517" s="26" t="s">
        <v>125</v>
      </c>
      <c r="M1517" s="26">
        <v>70044</v>
      </c>
      <c r="N1517" s="20" t="str">
        <f t="shared" si="23"/>
        <v>CBCI2065</v>
      </c>
    </row>
    <row r="1518" spans="1:14" ht="15" x14ac:dyDescent="0.25">
      <c r="A1518" s="33" t="s">
        <v>1640</v>
      </c>
      <c r="B1518" s="26">
        <v>1554033</v>
      </c>
      <c r="C1518" s="26" t="s">
        <v>125</v>
      </c>
      <c r="D1518" s="26">
        <v>1554033</v>
      </c>
      <c r="E1518" s="26" t="s">
        <v>125</v>
      </c>
      <c r="F1518" s="26" t="s">
        <v>125</v>
      </c>
      <c r="G1518" s="26">
        <v>87383</v>
      </c>
      <c r="H1518" s="26">
        <v>40670</v>
      </c>
      <c r="I1518" s="26" t="s">
        <v>125</v>
      </c>
      <c r="J1518" s="26" t="s">
        <v>125</v>
      </c>
      <c r="K1518" s="26">
        <v>1682955</v>
      </c>
      <c r="L1518" s="26" t="s">
        <v>125</v>
      </c>
      <c r="M1518" s="26">
        <v>1682955</v>
      </c>
      <c r="N1518" s="20" t="str">
        <f t="shared" si="23"/>
        <v>CBDI2424</v>
      </c>
    </row>
    <row r="1519" spans="1:14" ht="15" x14ac:dyDescent="0.25">
      <c r="A1519" s="33" t="s">
        <v>1641</v>
      </c>
      <c r="B1519" s="26">
        <v>180786</v>
      </c>
      <c r="C1519" s="26" t="s">
        <v>125</v>
      </c>
      <c r="D1519" s="26">
        <v>180786</v>
      </c>
      <c r="E1519" s="26" t="s">
        <v>125</v>
      </c>
      <c r="F1519" s="26" t="s">
        <v>125</v>
      </c>
      <c r="G1519" s="26" t="s">
        <v>125</v>
      </c>
      <c r="H1519" s="26" t="s">
        <v>125</v>
      </c>
      <c r="I1519" s="26" t="s">
        <v>125</v>
      </c>
      <c r="J1519" s="26" t="s">
        <v>125</v>
      </c>
      <c r="K1519" s="26">
        <v>181634</v>
      </c>
      <c r="L1519" s="26" t="s">
        <v>125</v>
      </c>
      <c r="M1519" s="26">
        <v>181634</v>
      </c>
      <c r="N1519" s="20" t="str">
        <f t="shared" si="23"/>
        <v>CBGI2030</v>
      </c>
    </row>
    <row r="1520" spans="1:14" ht="15" x14ac:dyDescent="0.25">
      <c r="A1520" s="33" t="s">
        <v>1642</v>
      </c>
      <c r="B1520" s="26">
        <v>1399280</v>
      </c>
      <c r="C1520" s="26" t="s">
        <v>125</v>
      </c>
      <c r="D1520" s="26">
        <v>1399280</v>
      </c>
      <c r="E1520" s="26" t="s">
        <v>125</v>
      </c>
      <c r="F1520" s="26" t="s">
        <v>125</v>
      </c>
      <c r="G1520" s="26">
        <v>20665</v>
      </c>
      <c r="H1520" s="26">
        <v>217194</v>
      </c>
      <c r="I1520" s="26" t="s">
        <v>125</v>
      </c>
      <c r="J1520" s="26" t="s">
        <v>125</v>
      </c>
      <c r="K1520" s="26">
        <v>1645644</v>
      </c>
      <c r="L1520" s="26" t="s">
        <v>125</v>
      </c>
      <c r="M1520" s="26">
        <v>1645644</v>
      </c>
      <c r="N1520" s="20" t="str">
        <f t="shared" si="23"/>
        <v>CBGI2524</v>
      </c>
    </row>
    <row r="1521" spans="1:14" ht="15" x14ac:dyDescent="0.25">
      <c r="A1521" s="33" t="s">
        <v>1643</v>
      </c>
      <c r="B1521" s="26">
        <v>375433</v>
      </c>
      <c r="C1521" s="26" t="s">
        <v>125</v>
      </c>
      <c r="D1521" s="26">
        <v>375433</v>
      </c>
      <c r="E1521" s="26" t="s">
        <v>125</v>
      </c>
      <c r="F1521" s="26" t="s">
        <v>125</v>
      </c>
      <c r="G1521" s="26">
        <v>72885</v>
      </c>
      <c r="H1521" s="26">
        <v>369673</v>
      </c>
      <c r="I1521" s="26" t="s">
        <v>125</v>
      </c>
      <c r="J1521" s="26" t="s">
        <v>125</v>
      </c>
      <c r="K1521" s="26">
        <v>814785</v>
      </c>
      <c r="L1521" s="26" t="s">
        <v>125</v>
      </c>
      <c r="M1521" s="26">
        <v>814785</v>
      </c>
      <c r="N1521" s="20" t="str">
        <f t="shared" si="23"/>
        <v>CBHE3095</v>
      </c>
    </row>
    <row r="1522" spans="1:14" ht="15" x14ac:dyDescent="0.25">
      <c r="A1522" s="33" t="s">
        <v>1644</v>
      </c>
      <c r="B1522" s="26">
        <v>3318502</v>
      </c>
      <c r="C1522" s="26" t="s">
        <v>125</v>
      </c>
      <c r="D1522" s="26">
        <v>3318502</v>
      </c>
      <c r="E1522" s="26" t="s">
        <v>125</v>
      </c>
      <c r="F1522" s="26" t="s">
        <v>125</v>
      </c>
      <c r="G1522" s="26">
        <v>872622</v>
      </c>
      <c r="H1522" s="26">
        <v>2733211</v>
      </c>
      <c r="I1522" s="26" t="s">
        <v>125</v>
      </c>
      <c r="J1522" s="26" t="s">
        <v>125</v>
      </c>
      <c r="K1522" s="26">
        <v>6928754</v>
      </c>
      <c r="L1522" s="26" t="s">
        <v>125</v>
      </c>
      <c r="M1522" s="26">
        <v>6928754</v>
      </c>
      <c r="N1522" s="20" t="str">
        <f t="shared" si="23"/>
        <v>CBJE4000</v>
      </c>
    </row>
    <row r="1523" spans="1:14" ht="15" x14ac:dyDescent="0.25">
      <c r="A1523" s="33" t="s">
        <v>1645</v>
      </c>
      <c r="B1523" s="26">
        <v>1407828</v>
      </c>
      <c r="C1523" s="26" t="s">
        <v>125</v>
      </c>
      <c r="D1523" s="26">
        <v>1407828</v>
      </c>
      <c r="E1523" s="26" t="s">
        <v>125</v>
      </c>
      <c r="F1523" s="26" t="s">
        <v>125</v>
      </c>
      <c r="G1523" s="26">
        <v>8124</v>
      </c>
      <c r="H1523" s="26">
        <v>540915</v>
      </c>
      <c r="I1523" s="26">
        <v>-159750</v>
      </c>
      <c r="J1523" s="26" t="s">
        <v>125</v>
      </c>
      <c r="K1523" s="26">
        <v>1788345</v>
      </c>
      <c r="L1523" s="26" t="s">
        <v>125</v>
      </c>
      <c r="M1523" s="26">
        <v>1788345</v>
      </c>
      <c r="N1523" s="20" t="str">
        <f t="shared" si="23"/>
        <v>CBLE3100</v>
      </c>
    </row>
    <row r="1524" spans="1:14" ht="15" x14ac:dyDescent="0.25">
      <c r="A1524" s="33" t="s">
        <v>1646</v>
      </c>
      <c r="B1524" s="26">
        <v>1425401</v>
      </c>
      <c r="C1524" s="26" t="s">
        <v>125</v>
      </c>
      <c r="D1524" s="26">
        <v>1425401</v>
      </c>
      <c r="E1524" s="26" t="s">
        <v>125</v>
      </c>
      <c r="F1524" s="26" t="s">
        <v>125</v>
      </c>
      <c r="G1524" s="26">
        <v>-23849</v>
      </c>
      <c r="H1524" s="26">
        <v>50654</v>
      </c>
      <c r="I1524" s="26" t="s">
        <v>125</v>
      </c>
      <c r="J1524" s="26" t="s">
        <v>125</v>
      </c>
      <c r="K1524" s="26">
        <v>1452318</v>
      </c>
      <c r="L1524" s="26" t="s">
        <v>125</v>
      </c>
      <c r="M1524" s="26">
        <v>1452318</v>
      </c>
      <c r="N1524" s="20" t="str">
        <f t="shared" si="23"/>
        <v>CBRI3104</v>
      </c>
    </row>
    <row r="1525" spans="1:14" ht="15" x14ac:dyDescent="0.25">
      <c r="A1525" s="33" t="s">
        <v>1647</v>
      </c>
      <c r="B1525" s="26">
        <v>32353</v>
      </c>
      <c r="C1525" s="26" t="s">
        <v>125</v>
      </c>
      <c r="D1525" s="26">
        <v>32353</v>
      </c>
      <c r="E1525" s="26" t="s">
        <v>125</v>
      </c>
      <c r="F1525" s="26" t="s">
        <v>125</v>
      </c>
      <c r="G1525" s="26" t="s">
        <v>125</v>
      </c>
      <c r="H1525" s="26" t="s">
        <v>125</v>
      </c>
      <c r="I1525" s="26" t="s">
        <v>125</v>
      </c>
      <c r="J1525" s="26" t="s">
        <v>125</v>
      </c>
      <c r="K1525" s="26">
        <v>31710</v>
      </c>
      <c r="L1525" s="26">
        <v>16256.160000000003</v>
      </c>
      <c r="M1525" s="26">
        <v>47966</v>
      </c>
      <c r="N1525" s="20" t="str">
        <f t="shared" si="23"/>
        <v>CCDI2500</v>
      </c>
    </row>
    <row r="1526" spans="1:14" ht="15" x14ac:dyDescent="0.25">
      <c r="A1526" s="33" t="s">
        <v>1648</v>
      </c>
      <c r="B1526" s="26">
        <v>26229</v>
      </c>
      <c r="C1526" s="26" t="s">
        <v>125</v>
      </c>
      <c r="D1526" s="26">
        <v>26229</v>
      </c>
      <c r="E1526" s="26" t="s">
        <v>125</v>
      </c>
      <c r="F1526" s="26" t="s">
        <v>125</v>
      </c>
      <c r="G1526" s="26">
        <v>2086</v>
      </c>
      <c r="H1526" s="26">
        <v>-7038</v>
      </c>
      <c r="I1526" s="26" t="s">
        <v>125</v>
      </c>
      <c r="J1526" s="26" t="s">
        <v>125</v>
      </c>
      <c r="K1526" s="26">
        <v>21572</v>
      </c>
      <c r="L1526" s="26" t="s">
        <v>125</v>
      </c>
      <c r="M1526" s="26">
        <v>21572</v>
      </c>
      <c r="N1526" s="20" t="str">
        <f t="shared" si="23"/>
        <v>CCDI2524</v>
      </c>
    </row>
    <row r="1527" spans="1:14" ht="15" x14ac:dyDescent="0.25">
      <c r="A1527" s="33" t="s">
        <v>1649</v>
      </c>
      <c r="B1527" s="26">
        <v>129429</v>
      </c>
      <c r="C1527" s="26" t="s">
        <v>125</v>
      </c>
      <c r="D1527" s="26">
        <v>129429</v>
      </c>
      <c r="E1527" s="26" t="s">
        <v>125</v>
      </c>
      <c r="F1527" s="26" t="s">
        <v>125</v>
      </c>
      <c r="G1527" s="26">
        <v>4587</v>
      </c>
      <c r="H1527" s="26">
        <v>-44904</v>
      </c>
      <c r="I1527" s="26" t="s">
        <v>125</v>
      </c>
      <c r="J1527" s="26" t="s">
        <v>125</v>
      </c>
      <c r="K1527" s="26">
        <v>87526</v>
      </c>
      <c r="L1527" s="26" t="s">
        <v>125</v>
      </c>
      <c r="M1527" s="26">
        <v>87526</v>
      </c>
      <c r="N1527" s="20" t="str">
        <f t="shared" si="23"/>
        <v>CCHI2522</v>
      </c>
    </row>
    <row r="1528" spans="1:14" ht="15" x14ac:dyDescent="0.25">
      <c r="A1528" s="32" t="s">
        <v>1650</v>
      </c>
      <c r="B1528" s="26">
        <v>9910840</v>
      </c>
      <c r="C1528" s="26" t="s">
        <v>125</v>
      </c>
      <c r="D1528" s="26">
        <v>9910840</v>
      </c>
      <c r="E1528" s="26" t="s">
        <v>125</v>
      </c>
      <c r="F1528" s="26" t="s">
        <v>125</v>
      </c>
      <c r="G1528" s="26">
        <v>1050353</v>
      </c>
      <c r="H1528" s="26">
        <v>3903215</v>
      </c>
      <c r="I1528" s="26">
        <v>-159750</v>
      </c>
      <c r="J1528" s="26" t="s">
        <v>125</v>
      </c>
      <c r="K1528" s="26">
        <v>14705287</v>
      </c>
      <c r="L1528" s="26">
        <v>16256.160000000003</v>
      </c>
      <c r="M1528" s="26">
        <v>14721543</v>
      </c>
      <c r="N1528" s="20" t="str">
        <f t="shared" si="23"/>
        <v>-C5PLCMT</v>
      </c>
    </row>
    <row r="1529" spans="1:14" ht="15" x14ac:dyDescent="0.25">
      <c r="A1529" s="31" t="s">
        <v>1651</v>
      </c>
      <c r="B1529" s="26">
        <v>9910840</v>
      </c>
      <c r="C1529" s="26" t="s">
        <v>125</v>
      </c>
      <c r="D1529" s="26">
        <v>9910840</v>
      </c>
      <c r="E1529" s="26" t="s">
        <v>125</v>
      </c>
      <c r="F1529" s="26" t="s">
        <v>125</v>
      </c>
      <c r="G1529" s="26">
        <v>1050353</v>
      </c>
      <c r="H1529" s="26">
        <v>3903215</v>
      </c>
      <c r="I1529" s="26">
        <v>-159750</v>
      </c>
      <c r="J1529" s="26" t="s">
        <v>125</v>
      </c>
      <c r="K1529" s="26">
        <v>14705287</v>
      </c>
      <c r="L1529" s="26">
        <v>16256.160000000003</v>
      </c>
      <c r="M1529" s="26">
        <v>14721543</v>
      </c>
      <c r="N1529" s="20" t="str">
        <f t="shared" si="23"/>
        <v>-C4PLCMT</v>
      </c>
    </row>
    <row r="1530" spans="1:14" ht="15" x14ac:dyDescent="0.25">
      <c r="A1530" s="33" t="s">
        <v>1652</v>
      </c>
      <c r="B1530" s="26">
        <v>569979</v>
      </c>
      <c r="C1530" s="26" t="s">
        <v>125</v>
      </c>
      <c r="D1530" s="26">
        <v>569979</v>
      </c>
      <c r="E1530" s="26" t="s">
        <v>125</v>
      </c>
      <c r="F1530" s="26" t="s">
        <v>125</v>
      </c>
      <c r="G1530" s="26">
        <v>230</v>
      </c>
      <c r="H1530" s="26" t="s">
        <v>125</v>
      </c>
      <c r="I1530" s="26" t="s">
        <v>125</v>
      </c>
      <c r="J1530" s="26" t="s">
        <v>125</v>
      </c>
      <c r="K1530" s="26">
        <v>568227</v>
      </c>
      <c r="L1530" s="26">
        <v>0</v>
      </c>
      <c r="M1530" s="26">
        <v>568227</v>
      </c>
      <c r="N1530" s="20" t="str">
        <f t="shared" si="23"/>
        <v>HCHI0045</v>
      </c>
    </row>
    <row r="1531" spans="1:14" ht="15" x14ac:dyDescent="0.25">
      <c r="A1531" s="33" t="s">
        <v>1653</v>
      </c>
      <c r="B1531" s="26">
        <v>1516516</v>
      </c>
      <c r="C1531" s="26">
        <v>-6696</v>
      </c>
      <c r="D1531" s="26">
        <v>1509820</v>
      </c>
      <c r="E1531" s="26">
        <v>1204363</v>
      </c>
      <c r="F1531" s="26">
        <v>-2763</v>
      </c>
      <c r="G1531" s="26">
        <v>31368</v>
      </c>
      <c r="H1531" s="26" t="s">
        <v>125</v>
      </c>
      <c r="I1531" s="26" t="s">
        <v>125</v>
      </c>
      <c r="J1531" s="26" t="s">
        <v>125</v>
      </c>
      <c r="K1531" s="26">
        <v>1655417</v>
      </c>
      <c r="L1531" s="26">
        <v>-103653</v>
      </c>
      <c r="M1531" s="26">
        <v>1551764</v>
      </c>
      <c r="N1531" s="20" t="str">
        <f t="shared" si="23"/>
        <v>HCHI0055</v>
      </c>
    </row>
    <row r="1532" spans="1:14" ht="15" x14ac:dyDescent="0.25">
      <c r="A1532" s="33" t="s">
        <v>1654</v>
      </c>
      <c r="B1532" s="26">
        <v>0</v>
      </c>
      <c r="C1532" s="26" t="s">
        <v>125</v>
      </c>
      <c r="D1532" s="26">
        <v>0</v>
      </c>
      <c r="E1532" s="26" t="s">
        <v>125</v>
      </c>
      <c r="F1532" s="26" t="s">
        <v>125</v>
      </c>
      <c r="G1532" s="26" t="s">
        <v>125</v>
      </c>
      <c r="H1532" s="26" t="s">
        <v>125</v>
      </c>
      <c r="I1532" s="26" t="s">
        <v>125</v>
      </c>
      <c r="J1532" s="26" t="s">
        <v>125</v>
      </c>
      <c r="K1532" s="26">
        <v>0</v>
      </c>
      <c r="L1532" s="26" t="s">
        <v>125</v>
      </c>
      <c r="M1532" s="26">
        <v>0</v>
      </c>
      <c r="N1532" s="20" t="str">
        <f t="shared" si="23"/>
        <v>HCHI0061</v>
      </c>
    </row>
    <row r="1533" spans="1:14" ht="15" x14ac:dyDescent="0.25">
      <c r="A1533" s="33" t="s">
        <v>1655</v>
      </c>
      <c r="B1533" s="26">
        <v>0</v>
      </c>
      <c r="C1533" s="26" t="s">
        <v>125</v>
      </c>
      <c r="D1533" s="26">
        <v>0</v>
      </c>
      <c r="E1533" s="26" t="s">
        <v>125</v>
      </c>
      <c r="F1533" s="26" t="s">
        <v>125</v>
      </c>
      <c r="G1533" s="26" t="s">
        <v>125</v>
      </c>
      <c r="H1533" s="26" t="s">
        <v>125</v>
      </c>
      <c r="I1533" s="26" t="s">
        <v>125</v>
      </c>
      <c r="J1533" s="26" t="s">
        <v>125</v>
      </c>
      <c r="K1533" s="26">
        <v>0</v>
      </c>
      <c r="L1533" s="26" t="s">
        <v>125</v>
      </c>
      <c r="M1533" s="26">
        <v>0</v>
      </c>
      <c r="N1533" s="20" t="str">
        <f t="shared" si="23"/>
        <v>HCHI0076</v>
      </c>
    </row>
    <row r="1534" spans="1:14" ht="15" x14ac:dyDescent="0.25">
      <c r="A1534" s="33" t="s">
        <v>1656</v>
      </c>
      <c r="B1534" s="26">
        <v>0</v>
      </c>
      <c r="C1534" s="26" t="s">
        <v>125</v>
      </c>
      <c r="D1534" s="26">
        <v>0</v>
      </c>
      <c r="E1534" s="26" t="s">
        <v>125</v>
      </c>
      <c r="F1534" s="26" t="s">
        <v>125</v>
      </c>
      <c r="G1534" s="26" t="s">
        <v>125</v>
      </c>
      <c r="H1534" s="26" t="s">
        <v>125</v>
      </c>
      <c r="I1534" s="26" t="s">
        <v>125</v>
      </c>
      <c r="J1534" s="26" t="s">
        <v>125</v>
      </c>
      <c r="K1534" s="26">
        <v>0</v>
      </c>
      <c r="L1534" s="26" t="s">
        <v>125</v>
      </c>
      <c r="M1534" s="26">
        <v>0</v>
      </c>
      <c r="N1534" s="20" t="str">
        <f t="shared" si="23"/>
        <v>HCHI0081</v>
      </c>
    </row>
    <row r="1535" spans="1:14" ht="15" x14ac:dyDescent="0.25">
      <c r="A1535" s="32" t="s">
        <v>1657</v>
      </c>
      <c r="B1535" s="26">
        <v>2086495</v>
      </c>
      <c r="C1535" s="26">
        <v>-6696</v>
      </c>
      <c r="D1535" s="26">
        <v>2079799</v>
      </c>
      <c r="E1535" s="26">
        <v>1204363</v>
      </c>
      <c r="F1535" s="26">
        <v>-2763</v>
      </c>
      <c r="G1535" s="26">
        <v>31598</v>
      </c>
      <c r="H1535" s="26" t="s">
        <v>125</v>
      </c>
      <c r="I1535" s="26" t="s">
        <v>125</v>
      </c>
      <c r="J1535" s="26" t="s">
        <v>125</v>
      </c>
      <c r="K1535" s="26">
        <v>2223644</v>
      </c>
      <c r="L1535" s="26">
        <v>-103653</v>
      </c>
      <c r="M1535" s="26">
        <v>2119991</v>
      </c>
      <c r="N1535" s="20" t="str">
        <f t="shared" si="23"/>
        <v>-C5WORKD</v>
      </c>
    </row>
    <row r="1536" spans="1:14" ht="15" x14ac:dyDescent="0.25">
      <c r="A1536" s="31" t="s">
        <v>1658</v>
      </c>
      <c r="B1536" s="26">
        <v>2086495</v>
      </c>
      <c r="C1536" s="26">
        <v>-6696</v>
      </c>
      <c r="D1536" s="26">
        <v>2079799</v>
      </c>
      <c r="E1536" s="26">
        <v>1204363</v>
      </c>
      <c r="F1536" s="26">
        <v>-2763</v>
      </c>
      <c r="G1536" s="26">
        <v>31598</v>
      </c>
      <c r="H1536" s="26" t="s">
        <v>125</v>
      </c>
      <c r="I1536" s="26" t="s">
        <v>125</v>
      </c>
      <c r="J1536" s="26" t="s">
        <v>125</v>
      </c>
      <c r="K1536" s="26">
        <v>2223644</v>
      </c>
      <c r="L1536" s="26">
        <v>-103653</v>
      </c>
      <c r="M1536" s="26">
        <v>2119991</v>
      </c>
      <c r="N1536" s="20" t="str">
        <f t="shared" si="23"/>
        <v>-C4WORKD</v>
      </c>
    </row>
    <row r="1537" spans="1:14" ht="15" x14ac:dyDescent="0.25">
      <c r="A1537" s="30" t="s">
        <v>1659</v>
      </c>
      <c r="B1537" s="26">
        <v>26830904</v>
      </c>
      <c r="C1537" s="26">
        <v>22249</v>
      </c>
      <c r="D1537" s="26">
        <v>26853153</v>
      </c>
      <c r="E1537" s="26">
        <v>11347415</v>
      </c>
      <c r="F1537" s="26">
        <v>-400481</v>
      </c>
      <c r="G1537" s="26">
        <v>1604796</v>
      </c>
      <c r="H1537" s="26">
        <v>4917343</v>
      </c>
      <c r="I1537" s="26">
        <v>-159750</v>
      </c>
      <c r="J1537" s="26" t="s">
        <v>125</v>
      </c>
      <c r="K1537" s="26">
        <v>33226109</v>
      </c>
      <c r="L1537" s="26">
        <v>1256008.9099999999</v>
      </c>
      <c r="M1537" s="26">
        <v>34482117</v>
      </c>
      <c r="N1537" s="20" t="str">
        <f t="shared" si="23"/>
        <v>-C3LCYPW</v>
      </c>
    </row>
    <row r="1538" spans="1:14" ht="15" x14ac:dyDescent="0.25">
      <c r="A1538" s="33" t="s">
        <v>1660</v>
      </c>
      <c r="B1538" s="26">
        <v>2349368</v>
      </c>
      <c r="C1538" s="26">
        <v>67607</v>
      </c>
      <c r="D1538" s="26">
        <v>2416975</v>
      </c>
      <c r="E1538" s="26">
        <v>1723785</v>
      </c>
      <c r="F1538" s="26">
        <v>28259</v>
      </c>
      <c r="G1538" s="26">
        <v>58432</v>
      </c>
      <c r="H1538" s="26" t="s">
        <v>125</v>
      </c>
      <c r="I1538" s="26" t="s">
        <v>125</v>
      </c>
      <c r="J1538" s="26" t="s">
        <v>125</v>
      </c>
      <c r="K1538" s="26">
        <v>2277385</v>
      </c>
      <c r="L1538" s="26">
        <v>7735</v>
      </c>
      <c r="M1538" s="26">
        <v>2285120</v>
      </c>
      <c r="N1538" s="20" t="str">
        <f t="shared" si="23"/>
        <v>CACM2205</v>
      </c>
    </row>
    <row r="1539" spans="1:14" ht="15" x14ac:dyDescent="0.25">
      <c r="A1539" s="33" t="s">
        <v>1661</v>
      </c>
      <c r="B1539" s="26">
        <v>1299578</v>
      </c>
      <c r="C1539" s="26">
        <v>9502</v>
      </c>
      <c r="D1539" s="26">
        <v>1309080</v>
      </c>
      <c r="E1539" s="26">
        <v>913179</v>
      </c>
      <c r="F1539" s="26">
        <v>18436</v>
      </c>
      <c r="G1539" s="26">
        <v>31079</v>
      </c>
      <c r="H1539" s="26" t="s">
        <v>125</v>
      </c>
      <c r="I1539" s="26" t="s">
        <v>125</v>
      </c>
      <c r="J1539" s="26" t="s">
        <v>125</v>
      </c>
      <c r="K1539" s="26">
        <v>1341639</v>
      </c>
      <c r="L1539" s="26">
        <v>5000</v>
      </c>
      <c r="M1539" s="26">
        <v>1346639</v>
      </c>
      <c r="N1539" s="20" t="str">
        <f t="shared" si="23"/>
        <v>CACM2275</v>
      </c>
    </row>
    <row r="1540" spans="1:14" ht="15" x14ac:dyDescent="0.25">
      <c r="A1540" s="33" t="s">
        <v>1662</v>
      </c>
      <c r="B1540" s="26">
        <v>26444</v>
      </c>
      <c r="C1540" s="26" t="s">
        <v>125</v>
      </c>
      <c r="D1540" s="26">
        <v>26444</v>
      </c>
      <c r="E1540" s="26" t="s">
        <v>125</v>
      </c>
      <c r="F1540" s="26" t="s">
        <v>125</v>
      </c>
      <c r="G1540" s="26" t="s">
        <v>125</v>
      </c>
      <c r="H1540" s="26" t="s">
        <v>125</v>
      </c>
      <c r="I1540" s="26" t="s">
        <v>125</v>
      </c>
      <c r="J1540" s="26" t="s">
        <v>125</v>
      </c>
      <c r="K1540" s="26">
        <v>25897</v>
      </c>
      <c r="L1540" s="26">
        <v>22000</v>
      </c>
      <c r="M1540" s="26">
        <v>47897</v>
      </c>
      <c r="N1540" s="20" t="str">
        <f t="shared" ref="N1540:N1603" si="24">LEFT(A1540,8)</f>
        <v>CBFI2216</v>
      </c>
    </row>
    <row r="1541" spans="1:14" ht="15" x14ac:dyDescent="0.25">
      <c r="A1541" s="33" t="s">
        <v>1663</v>
      </c>
      <c r="B1541" s="26">
        <v>731861</v>
      </c>
      <c r="C1541" s="26" t="s">
        <v>125</v>
      </c>
      <c r="D1541" s="26">
        <v>731861</v>
      </c>
      <c r="E1541" s="26" t="s">
        <v>125</v>
      </c>
      <c r="F1541" s="26">
        <v>-370241</v>
      </c>
      <c r="G1541" s="26" t="s">
        <v>125</v>
      </c>
      <c r="H1541" s="26">
        <v>1045006</v>
      </c>
      <c r="I1541" s="26" t="s">
        <v>125</v>
      </c>
      <c r="J1541" s="26" t="s">
        <v>125</v>
      </c>
      <c r="K1541" s="26">
        <v>1407755</v>
      </c>
      <c r="L1541" s="26" t="s">
        <v>125</v>
      </c>
      <c r="M1541" s="26">
        <v>1407755</v>
      </c>
      <c r="N1541" s="20" t="str">
        <f t="shared" si="24"/>
        <v>CCDP2200</v>
      </c>
    </row>
    <row r="1542" spans="1:14" ht="15" x14ac:dyDescent="0.25">
      <c r="A1542" s="33" t="s">
        <v>1664</v>
      </c>
      <c r="B1542" s="26">
        <v>159878</v>
      </c>
      <c r="C1542" s="26" t="s">
        <v>125</v>
      </c>
      <c r="D1542" s="26">
        <v>159878</v>
      </c>
      <c r="E1542" s="26" t="s">
        <v>125</v>
      </c>
      <c r="F1542" s="26" t="s">
        <v>125</v>
      </c>
      <c r="G1542" s="26">
        <v>156</v>
      </c>
      <c r="H1542" s="26" t="s">
        <v>125</v>
      </c>
      <c r="I1542" s="26" t="s">
        <v>125</v>
      </c>
      <c r="J1542" s="26" t="s">
        <v>125</v>
      </c>
      <c r="K1542" s="26">
        <v>158124</v>
      </c>
      <c r="L1542" s="26">
        <v>25000</v>
      </c>
      <c r="M1542" s="26">
        <v>183124</v>
      </c>
      <c r="N1542" s="20" t="str">
        <f t="shared" si="24"/>
        <v>CCFI2021</v>
      </c>
    </row>
    <row r="1543" spans="1:14" ht="15" x14ac:dyDescent="0.25">
      <c r="A1543" s="32" t="s">
        <v>1665</v>
      </c>
      <c r="B1543" s="26">
        <v>4567129</v>
      </c>
      <c r="C1543" s="26">
        <v>77109</v>
      </c>
      <c r="D1543" s="26">
        <v>4644238</v>
      </c>
      <c r="E1543" s="26">
        <v>2636964</v>
      </c>
      <c r="F1543" s="26">
        <v>-323546</v>
      </c>
      <c r="G1543" s="26">
        <v>89667</v>
      </c>
      <c r="H1543" s="26">
        <v>1045006</v>
      </c>
      <c r="I1543" s="26" t="s">
        <v>125</v>
      </c>
      <c r="J1543" s="26" t="s">
        <v>125</v>
      </c>
      <c r="K1543" s="26">
        <v>5210800</v>
      </c>
      <c r="L1543" s="26">
        <v>59735</v>
      </c>
      <c r="M1543" s="26">
        <v>5270535</v>
      </c>
      <c r="N1543" s="20" t="str">
        <f t="shared" si="24"/>
        <v>-C5ASINT</v>
      </c>
    </row>
    <row r="1544" spans="1:14" ht="15" x14ac:dyDescent="0.25">
      <c r="A1544" s="31" t="s">
        <v>1666</v>
      </c>
      <c r="B1544" s="26">
        <v>4567129</v>
      </c>
      <c r="C1544" s="26">
        <v>77109</v>
      </c>
      <c r="D1544" s="26">
        <v>4644238</v>
      </c>
      <c r="E1544" s="26">
        <v>2636964</v>
      </c>
      <c r="F1544" s="26">
        <v>-323546</v>
      </c>
      <c r="G1544" s="26">
        <v>89667</v>
      </c>
      <c r="H1544" s="26">
        <v>1045006</v>
      </c>
      <c r="I1544" s="26" t="s">
        <v>125</v>
      </c>
      <c r="J1544" s="26" t="s">
        <v>125</v>
      </c>
      <c r="K1544" s="26">
        <v>5210800</v>
      </c>
      <c r="L1544" s="26">
        <v>59735</v>
      </c>
      <c r="M1544" s="26">
        <v>5270535</v>
      </c>
      <c r="N1544" s="20" t="str">
        <f t="shared" si="24"/>
        <v>-C4ASINT</v>
      </c>
    </row>
    <row r="1545" spans="1:14" ht="15" x14ac:dyDescent="0.25">
      <c r="A1545" s="33" t="s">
        <v>1667</v>
      </c>
      <c r="B1545" s="26">
        <v>241000</v>
      </c>
      <c r="C1545" s="26" t="s">
        <v>125</v>
      </c>
      <c r="D1545" s="26">
        <v>241000</v>
      </c>
      <c r="E1545" s="26" t="s">
        <v>125</v>
      </c>
      <c r="F1545" s="26" t="s">
        <v>125</v>
      </c>
      <c r="G1545" s="26" t="s">
        <v>125</v>
      </c>
      <c r="H1545" s="26" t="s">
        <v>125</v>
      </c>
      <c r="I1545" s="26" t="s">
        <v>125</v>
      </c>
      <c r="J1545" s="26" t="s">
        <v>125</v>
      </c>
      <c r="K1545" s="26">
        <v>241000</v>
      </c>
      <c r="L1545" s="26">
        <v>-218000</v>
      </c>
      <c r="M1545" s="26">
        <v>23000</v>
      </c>
      <c r="N1545" s="20" t="str">
        <f t="shared" si="24"/>
        <v>CBAI3201</v>
      </c>
    </row>
    <row r="1546" spans="1:14" ht="15" x14ac:dyDescent="0.25">
      <c r="A1546" s="33" t="s">
        <v>1668</v>
      </c>
      <c r="B1546" s="26">
        <v>987884</v>
      </c>
      <c r="C1546" s="26">
        <v>20282</v>
      </c>
      <c r="D1546" s="26">
        <v>1008166</v>
      </c>
      <c r="E1546" s="26" t="s">
        <v>125</v>
      </c>
      <c r="F1546" s="26">
        <v>-623736</v>
      </c>
      <c r="G1546" s="26">
        <v>5449</v>
      </c>
      <c r="H1546" s="26" t="s">
        <v>125</v>
      </c>
      <c r="I1546" s="26" t="s">
        <v>125</v>
      </c>
      <c r="J1546" s="26" t="s">
        <v>125</v>
      </c>
      <c r="K1546" s="26">
        <v>-159355</v>
      </c>
      <c r="L1546" s="26">
        <v>278355</v>
      </c>
      <c r="M1546" s="26">
        <v>119000</v>
      </c>
      <c r="N1546" s="20" t="str">
        <f t="shared" si="24"/>
        <v>CBAI3209</v>
      </c>
    </row>
    <row r="1547" spans="1:14" ht="15" x14ac:dyDescent="0.25">
      <c r="A1547" s="33" t="s">
        <v>1669</v>
      </c>
      <c r="B1547" s="26">
        <v>1066613</v>
      </c>
      <c r="C1547" s="26">
        <v>17375</v>
      </c>
      <c r="D1547" s="26">
        <v>1083988</v>
      </c>
      <c r="E1547" s="26">
        <v>1275221</v>
      </c>
      <c r="F1547" s="26">
        <v>668157</v>
      </c>
      <c r="G1547" s="26">
        <v>43708</v>
      </c>
      <c r="H1547" s="26" t="s">
        <v>125</v>
      </c>
      <c r="I1547" s="26" t="s">
        <v>125</v>
      </c>
      <c r="J1547" s="26" t="s">
        <v>125</v>
      </c>
      <c r="K1547" s="26">
        <v>1815598</v>
      </c>
      <c r="L1547" s="26">
        <v>2000</v>
      </c>
      <c r="M1547" s="26">
        <v>1817598</v>
      </c>
      <c r="N1547" s="20" t="str">
        <f t="shared" si="24"/>
        <v>CBAI3211</v>
      </c>
    </row>
    <row r="1548" spans="1:14" ht="15" x14ac:dyDescent="0.25">
      <c r="A1548" s="33" t="s">
        <v>1670</v>
      </c>
      <c r="B1548" s="26">
        <v>569222</v>
      </c>
      <c r="C1548" s="26">
        <v>10</v>
      </c>
      <c r="D1548" s="26">
        <v>569232</v>
      </c>
      <c r="E1548" s="26">
        <v>1321179</v>
      </c>
      <c r="F1548" s="26">
        <v>781169</v>
      </c>
      <c r="G1548" s="26">
        <v>45312</v>
      </c>
      <c r="H1548" s="26">
        <v>284062</v>
      </c>
      <c r="I1548" s="26" t="s">
        <v>125</v>
      </c>
      <c r="J1548" s="26" t="s">
        <v>125</v>
      </c>
      <c r="K1548" s="26">
        <v>2043426</v>
      </c>
      <c r="L1548" s="26">
        <v>469357</v>
      </c>
      <c r="M1548" s="26">
        <v>2512783</v>
      </c>
      <c r="N1548" s="20" t="str">
        <f t="shared" si="24"/>
        <v>CBAI3214</v>
      </c>
    </row>
    <row r="1549" spans="1:14" ht="15" x14ac:dyDescent="0.25">
      <c r="A1549" s="33" t="s">
        <v>1671</v>
      </c>
      <c r="B1549" s="26">
        <v>23482</v>
      </c>
      <c r="C1549" s="26" t="s">
        <v>125</v>
      </c>
      <c r="D1549" s="26">
        <v>23482</v>
      </c>
      <c r="E1549" s="26" t="s">
        <v>125</v>
      </c>
      <c r="F1549" s="26" t="s">
        <v>125</v>
      </c>
      <c r="G1549" s="26" t="s">
        <v>125</v>
      </c>
      <c r="H1549" s="26" t="s">
        <v>125</v>
      </c>
      <c r="I1549" s="26" t="s">
        <v>125</v>
      </c>
      <c r="J1549" s="26" t="s">
        <v>125</v>
      </c>
      <c r="K1549" s="26">
        <v>23472</v>
      </c>
      <c r="L1549" s="26" t="s">
        <v>125</v>
      </c>
      <c r="M1549" s="26">
        <v>23472</v>
      </c>
      <c r="N1549" s="20" t="str">
        <f t="shared" si="24"/>
        <v>CBBI2537</v>
      </c>
    </row>
    <row r="1550" spans="1:14" ht="15" x14ac:dyDescent="0.25">
      <c r="A1550" s="32" t="s">
        <v>1672</v>
      </c>
      <c r="B1550" s="26">
        <v>2888201</v>
      </c>
      <c r="C1550" s="26">
        <v>37667</v>
      </c>
      <c r="D1550" s="26">
        <v>2925868</v>
      </c>
      <c r="E1550" s="26">
        <v>2596400</v>
      </c>
      <c r="F1550" s="26">
        <v>825590</v>
      </c>
      <c r="G1550" s="26">
        <v>94469</v>
      </c>
      <c r="H1550" s="26">
        <v>284062</v>
      </c>
      <c r="I1550" s="26" t="s">
        <v>125</v>
      </c>
      <c r="J1550" s="26" t="s">
        <v>125</v>
      </c>
      <c r="K1550" s="26">
        <v>3964141</v>
      </c>
      <c r="L1550" s="26">
        <v>531712</v>
      </c>
      <c r="M1550" s="26">
        <v>4495853</v>
      </c>
      <c r="N1550" s="20" t="str">
        <f t="shared" si="24"/>
        <v>-C5CHLDR</v>
      </c>
    </row>
    <row r="1551" spans="1:14" ht="15" x14ac:dyDescent="0.25">
      <c r="A1551" s="31" t="s">
        <v>1673</v>
      </c>
      <c r="B1551" s="26">
        <v>2888201</v>
      </c>
      <c r="C1551" s="26">
        <v>37667</v>
      </c>
      <c r="D1551" s="26">
        <v>2925868</v>
      </c>
      <c r="E1551" s="26">
        <v>2596400</v>
      </c>
      <c r="F1551" s="26">
        <v>825590</v>
      </c>
      <c r="G1551" s="26">
        <v>94469</v>
      </c>
      <c r="H1551" s="26">
        <v>284062</v>
      </c>
      <c r="I1551" s="26" t="s">
        <v>125</v>
      </c>
      <c r="J1551" s="26" t="s">
        <v>125</v>
      </c>
      <c r="K1551" s="26">
        <v>3964141</v>
      </c>
      <c r="L1551" s="26">
        <v>531712</v>
      </c>
      <c r="M1551" s="26">
        <v>4495853</v>
      </c>
      <c r="N1551" s="20" t="str">
        <f t="shared" si="24"/>
        <v>-C4CHLDR</v>
      </c>
    </row>
    <row r="1552" spans="1:14" ht="15" x14ac:dyDescent="0.25">
      <c r="A1552" s="33" t="s">
        <v>1674</v>
      </c>
      <c r="B1552" s="26" t="s">
        <v>125</v>
      </c>
      <c r="C1552" s="26" t="s">
        <v>125</v>
      </c>
      <c r="D1552" s="26" t="s">
        <v>125</v>
      </c>
      <c r="E1552" s="26">
        <v>73699</v>
      </c>
      <c r="F1552" s="26">
        <v>73699</v>
      </c>
      <c r="G1552" s="26">
        <v>2479</v>
      </c>
      <c r="H1552" s="26" t="s">
        <v>125</v>
      </c>
      <c r="I1552" s="26" t="s">
        <v>125</v>
      </c>
      <c r="J1552" s="26" t="s">
        <v>125</v>
      </c>
      <c r="K1552" s="26">
        <v>95313</v>
      </c>
      <c r="L1552" s="26" t="s">
        <v>125</v>
      </c>
      <c r="M1552" s="26">
        <v>95313</v>
      </c>
      <c r="N1552" s="20" t="str">
        <f t="shared" si="24"/>
        <v>CMDT0002</v>
      </c>
    </row>
    <row r="1553" spans="1:14" ht="15" x14ac:dyDescent="0.25">
      <c r="A1553" s="32" t="s">
        <v>1675</v>
      </c>
      <c r="B1553" s="26" t="s">
        <v>125</v>
      </c>
      <c r="C1553" s="26" t="s">
        <v>125</v>
      </c>
      <c r="D1553" s="26" t="s">
        <v>125</v>
      </c>
      <c r="E1553" s="26">
        <v>73699</v>
      </c>
      <c r="F1553" s="26">
        <v>73699</v>
      </c>
      <c r="G1553" s="26">
        <v>2479</v>
      </c>
      <c r="H1553" s="26" t="s">
        <v>125</v>
      </c>
      <c r="I1553" s="26" t="s">
        <v>125</v>
      </c>
      <c r="J1553" s="26" t="s">
        <v>125</v>
      </c>
      <c r="K1553" s="26">
        <v>95313</v>
      </c>
      <c r="L1553" s="26" t="s">
        <v>125</v>
      </c>
      <c r="M1553" s="26">
        <v>95313</v>
      </c>
      <c r="N1553" s="20" t="str">
        <f t="shared" si="24"/>
        <v>-C5CHMDT</v>
      </c>
    </row>
    <row r="1554" spans="1:14" ht="15" x14ac:dyDescent="0.25">
      <c r="A1554" s="31" t="s">
        <v>1676</v>
      </c>
      <c r="B1554" s="26" t="s">
        <v>125</v>
      </c>
      <c r="C1554" s="26" t="s">
        <v>125</v>
      </c>
      <c r="D1554" s="26" t="s">
        <v>125</v>
      </c>
      <c r="E1554" s="26">
        <v>73699</v>
      </c>
      <c r="F1554" s="26">
        <v>73699</v>
      </c>
      <c r="G1554" s="26">
        <v>2479</v>
      </c>
      <c r="H1554" s="26" t="s">
        <v>125</v>
      </c>
      <c r="I1554" s="26" t="s">
        <v>125</v>
      </c>
      <c r="J1554" s="26" t="s">
        <v>125</v>
      </c>
      <c r="K1554" s="26">
        <v>95313</v>
      </c>
      <c r="L1554" s="26" t="s">
        <v>125</v>
      </c>
      <c r="M1554" s="26">
        <v>95313</v>
      </c>
      <c r="N1554" s="20" t="str">
        <f t="shared" si="24"/>
        <v>-C4CHMDT</v>
      </c>
    </row>
    <row r="1555" spans="1:14" ht="15" x14ac:dyDescent="0.25">
      <c r="A1555" s="33" t="s">
        <v>1677</v>
      </c>
      <c r="B1555" s="26">
        <v>1726398</v>
      </c>
      <c r="C1555" s="26">
        <v>1485</v>
      </c>
      <c r="D1555" s="26">
        <v>1727883</v>
      </c>
      <c r="E1555" s="26">
        <v>1235204</v>
      </c>
      <c r="F1555" s="26">
        <v>46300</v>
      </c>
      <c r="G1555" s="26">
        <v>41854</v>
      </c>
      <c r="H1555" s="26" t="s">
        <v>125</v>
      </c>
      <c r="I1555" s="26" t="s">
        <v>125</v>
      </c>
      <c r="J1555" s="26" t="s">
        <v>125</v>
      </c>
      <c r="K1555" s="26">
        <v>1780760</v>
      </c>
      <c r="L1555" s="26">
        <v>17000</v>
      </c>
      <c r="M1555" s="26">
        <v>1797760</v>
      </c>
      <c r="N1555" s="20" t="str">
        <f t="shared" si="24"/>
        <v>CACM2211</v>
      </c>
    </row>
    <row r="1556" spans="1:14" ht="15" x14ac:dyDescent="0.25">
      <c r="A1556" s="33" t="s">
        <v>1678</v>
      </c>
      <c r="B1556" s="26">
        <v>1049359</v>
      </c>
      <c r="C1556" s="26">
        <v>9045</v>
      </c>
      <c r="D1556" s="26">
        <v>1058404</v>
      </c>
      <c r="E1556" s="26">
        <v>970429</v>
      </c>
      <c r="F1556" s="26">
        <v>19747</v>
      </c>
      <c r="G1556" s="26">
        <v>17393</v>
      </c>
      <c r="H1556" s="26" t="s">
        <v>125</v>
      </c>
      <c r="I1556" s="26" t="s">
        <v>125</v>
      </c>
      <c r="J1556" s="26" t="s">
        <v>125</v>
      </c>
      <c r="K1556" s="26">
        <v>1120221</v>
      </c>
      <c r="L1556" s="26">
        <v>232839.9</v>
      </c>
      <c r="M1556" s="26">
        <v>1353061</v>
      </c>
      <c r="N1556" s="20" t="str">
        <f t="shared" si="24"/>
        <v>CACM8005</v>
      </c>
    </row>
    <row r="1557" spans="1:14" ht="15" x14ac:dyDescent="0.25">
      <c r="A1557" s="33" t="s">
        <v>1679</v>
      </c>
      <c r="B1557" s="26">
        <v>258295</v>
      </c>
      <c r="C1557" s="26" t="s">
        <v>125</v>
      </c>
      <c r="D1557" s="26">
        <v>258295</v>
      </c>
      <c r="E1557" s="26" t="s">
        <v>125</v>
      </c>
      <c r="F1557" s="26" t="s">
        <v>125</v>
      </c>
      <c r="G1557" s="26">
        <v>1506</v>
      </c>
      <c r="H1557" s="26" t="s">
        <v>125</v>
      </c>
      <c r="I1557" s="26" t="s">
        <v>125</v>
      </c>
      <c r="J1557" s="26" t="s">
        <v>125</v>
      </c>
      <c r="K1557" s="26">
        <v>260864</v>
      </c>
      <c r="L1557" s="26">
        <v>159000</v>
      </c>
      <c r="M1557" s="26">
        <v>419864</v>
      </c>
      <c r="N1557" s="20" t="str">
        <f t="shared" si="24"/>
        <v>CBGI2211</v>
      </c>
    </row>
    <row r="1558" spans="1:14" ht="15" x14ac:dyDescent="0.25">
      <c r="A1558" s="33" t="s">
        <v>1680</v>
      </c>
      <c r="B1558" s="26">
        <v>125040</v>
      </c>
      <c r="C1558" s="26" t="s">
        <v>125</v>
      </c>
      <c r="D1558" s="26">
        <v>125040</v>
      </c>
      <c r="E1558" s="26" t="s">
        <v>125</v>
      </c>
      <c r="F1558" s="26" t="s">
        <v>125</v>
      </c>
      <c r="G1558" s="26">
        <v>2595</v>
      </c>
      <c r="H1558" s="26" t="s">
        <v>125</v>
      </c>
      <c r="I1558" s="26" t="s">
        <v>125</v>
      </c>
      <c r="J1558" s="26" t="s">
        <v>125</v>
      </c>
      <c r="K1558" s="26">
        <v>128766</v>
      </c>
      <c r="L1558" s="26">
        <v>23400</v>
      </c>
      <c r="M1558" s="26">
        <v>152166</v>
      </c>
      <c r="N1558" s="20" t="str">
        <f t="shared" si="24"/>
        <v>CBGI8005</v>
      </c>
    </row>
    <row r="1559" spans="1:14" ht="15" x14ac:dyDescent="0.25">
      <c r="A1559" s="33" t="s">
        <v>1681</v>
      </c>
      <c r="B1559" s="26">
        <v>1487929</v>
      </c>
      <c r="C1559" s="26">
        <v>1311</v>
      </c>
      <c r="D1559" s="26">
        <v>1489240</v>
      </c>
      <c r="E1559" s="26">
        <v>1042583</v>
      </c>
      <c r="F1559" s="26">
        <v>21162</v>
      </c>
      <c r="G1559" s="26">
        <v>34547</v>
      </c>
      <c r="H1559" s="26" t="s">
        <v>125</v>
      </c>
      <c r="I1559" s="26" t="s">
        <v>125</v>
      </c>
      <c r="J1559" s="26" t="s">
        <v>125</v>
      </c>
      <c r="K1559" s="26">
        <v>1565371</v>
      </c>
      <c r="L1559" s="26">
        <v>4027.7799999999997</v>
      </c>
      <c r="M1559" s="26">
        <v>1569399</v>
      </c>
      <c r="N1559" s="20" t="str">
        <f t="shared" si="24"/>
        <v>CBRI2219</v>
      </c>
    </row>
    <row r="1560" spans="1:14" ht="15" x14ac:dyDescent="0.25">
      <c r="A1560" s="33" t="s">
        <v>1682</v>
      </c>
      <c r="B1560" s="26">
        <v>57803</v>
      </c>
      <c r="C1560" s="26" t="s">
        <v>125</v>
      </c>
      <c r="D1560" s="26">
        <v>57803</v>
      </c>
      <c r="E1560" s="26" t="s">
        <v>125</v>
      </c>
      <c r="F1560" s="26" t="s">
        <v>125</v>
      </c>
      <c r="G1560" s="26">
        <v>117</v>
      </c>
      <c r="H1560" s="26" t="s">
        <v>125</v>
      </c>
      <c r="I1560" s="26" t="s">
        <v>125</v>
      </c>
      <c r="J1560" s="26" t="s">
        <v>125</v>
      </c>
      <c r="K1560" s="26">
        <v>57900</v>
      </c>
      <c r="L1560" s="26">
        <v>4000</v>
      </c>
      <c r="M1560" s="26">
        <v>61900</v>
      </c>
      <c r="N1560" s="20" t="str">
        <f t="shared" si="24"/>
        <v>CCDI8005</v>
      </c>
    </row>
    <row r="1561" spans="1:14" ht="15" x14ac:dyDescent="0.25">
      <c r="A1561" s="32" t="s">
        <v>1683</v>
      </c>
      <c r="B1561" s="26">
        <v>4704824</v>
      </c>
      <c r="C1561" s="26">
        <v>11841</v>
      </c>
      <c r="D1561" s="26">
        <v>4716665</v>
      </c>
      <c r="E1561" s="26">
        <v>3248216</v>
      </c>
      <c r="F1561" s="26">
        <v>87209</v>
      </c>
      <c r="G1561" s="26">
        <v>98012</v>
      </c>
      <c r="H1561" s="26" t="s">
        <v>125</v>
      </c>
      <c r="I1561" s="26" t="s">
        <v>125</v>
      </c>
      <c r="J1561" s="26" t="s">
        <v>125</v>
      </c>
      <c r="K1561" s="26">
        <v>4913882</v>
      </c>
      <c r="L1561" s="26">
        <v>440267.68000000005</v>
      </c>
      <c r="M1561" s="26">
        <v>5354150</v>
      </c>
      <c r="N1561" s="20" t="str">
        <f t="shared" si="24"/>
        <v>-C5CICLS</v>
      </c>
    </row>
    <row r="1562" spans="1:14" ht="15" x14ac:dyDescent="0.25">
      <c r="A1562" s="31" t="s">
        <v>1684</v>
      </c>
      <c r="B1562" s="26">
        <v>4704824</v>
      </c>
      <c r="C1562" s="26">
        <v>11841</v>
      </c>
      <c r="D1562" s="26">
        <v>4716665</v>
      </c>
      <c r="E1562" s="26">
        <v>3248216</v>
      </c>
      <c r="F1562" s="26">
        <v>87209</v>
      </c>
      <c r="G1562" s="26">
        <v>98012</v>
      </c>
      <c r="H1562" s="26" t="s">
        <v>125</v>
      </c>
      <c r="I1562" s="26" t="s">
        <v>125</v>
      </c>
      <c r="J1562" s="26" t="s">
        <v>125</v>
      </c>
      <c r="K1562" s="26">
        <v>4913882</v>
      </c>
      <c r="L1562" s="26">
        <v>440267.68000000005</v>
      </c>
      <c r="M1562" s="26">
        <v>5354150</v>
      </c>
      <c r="N1562" s="20" t="str">
        <f t="shared" si="24"/>
        <v>-C4CICLS</v>
      </c>
    </row>
    <row r="1563" spans="1:14" ht="15" x14ac:dyDescent="0.25">
      <c r="A1563" s="33" t="s">
        <v>1685</v>
      </c>
      <c r="B1563" s="26">
        <v>2470208</v>
      </c>
      <c r="C1563" s="26">
        <v>449</v>
      </c>
      <c r="D1563" s="26">
        <v>2470657</v>
      </c>
      <c r="E1563" s="26">
        <v>1766209</v>
      </c>
      <c r="F1563" s="26">
        <v>12610</v>
      </c>
      <c r="G1563" s="26">
        <v>58620</v>
      </c>
      <c r="H1563" s="26" t="s">
        <v>125</v>
      </c>
      <c r="I1563" s="26" t="s">
        <v>125</v>
      </c>
      <c r="J1563" s="26" t="s">
        <v>125</v>
      </c>
      <c r="K1563" s="26">
        <v>2446156</v>
      </c>
      <c r="L1563" s="26">
        <v>58772</v>
      </c>
      <c r="M1563" s="26">
        <v>2504928</v>
      </c>
      <c r="N1563" s="20" t="str">
        <f t="shared" si="24"/>
        <v>CACM2206</v>
      </c>
    </row>
    <row r="1564" spans="1:14" ht="15" x14ac:dyDescent="0.25">
      <c r="A1564" s="33" t="s">
        <v>1686</v>
      </c>
      <c r="B1564" s="26">
        <v>899823</v>
      </c>
      <c r="C1564" s="26">
        <v>3757</v>
      </c>
      <c r="D1564" s="26">
        <v>903580</v>
      </c>
      <c r="E1564" s="26">
        <v>579857</v>
      </c>
      <c r="F1564" s="26">
        <v>6065</v>
      </c>
      <c r="G1564" s="26">
        <v>45429</v>
      </c>
      <c r="H1564" s="26" t="s">
        <v>125</v>
      </c>
      <c r="I1564" s="26" t="s">
        <v>125</v>
      </c>
      <c r="J1564" s="26" t="s">
        <v>125</v>
      </c>
      <c r="K1564" s="26">
        <v>955270</v>
      </c>
      <c r="L1564" s="26">
        <v>-5265</v>
      </c>
      <c r="M1564" s="26">
        <v>950005</v>
      </c>
      <c r="N1564" s="20" t="str">
        <f t="shared" si="24"/>
        <v>CCAI3313</v>
      </c>
    </row>
    <row r="1565" spans="1:14" ht="15" x14ac:dyDescent="0.25">
      <c r="A1565" s="33" t="s">
        <v>1687</v>
      </c>
      <c r="B1565" s="26">
        <v>734153</v>
      </c>
      <c r="C1565" s="26">
        <v>8900</v>
      </c>
      <c r="D1565" s="26">
        <v>743053</v>
      </c>
      <c r="E1565" s="26">
        <v>463712</v>
      </c>
      <c r="F1565" s="26">
        <v>10850</v>
      </c>
      <c r="G1565" s="26">
        <v>15921</v>
      </c>
      <c r="H1565" s="26" t="s">
        <v>125</v>
      </c>
      <c r="I1565" s="26" t="s">
        <v>125</v>
      </c>
      <c r="J1565" s="26" t="s">
        <v>125</v>
      </c>
      <c r="K1565" s="26">
        <v>733017</v>
      </c>
      <c r="L1565" s="26" t="s">
        <v>125</v>
      </c>
      <c r="M1565" s="26">
        <v>733017</v>
      </c>
      <c r="N1565" s="20" t="str">
        <f t="shared" si="24"/>
        <v>CCEI2016</v>
      </c>
    </row>
    <row r="1566" spans="1:14" ht="15" x14ac:dyDescent="0.25">
      <c r="A1566" s="32" t="s">
        <v>1688</v>
      </c>
      <c r="B1566" s="26">
        <v>4104184</v>
      </c>
      <c r="C1566" s="26">
        <v>13106</v>
      </c>
      <c r="D1566" s="26">
        <v>4117290</v>
      </c>
      <c r="E1566" s="26">
        <v>2809778</v>
      </c>
      <c r="F1566" s="26">
        <v>29525</v>
      </c>
      <c r="G1566" s="26">
        <v>119970</v>
      </c>
      <c r="H1566" s="26" t="s">
        <v>125</v>
      </c>
      <c r="I1566" s="26" t="s">
        <v>125</v>
      </c>
      <c r="J1566" s="26" t="s">
        <v>125</v>
      </c>
      <c r="K1566" s="26">
        <v>4134443</v>
      </c>
      <c r="L1566" s="26">
        <v>53507</v>
      </c>
      <c r="M1566" s="26">
        <v>4187950</v>
      </c>
      <c r="N1566" s="20" t="str">
        <f t="shared" si="24"/>
        <v>-C5FAMSP</v>
      </c>
    </row>
    <row r="1567" spans="1:14" ht="15" x14ac:dyDescent="0.25">
      <c r="A1567" s="31" t="s">
        <v>1689</v>
      </c>
      <c r="B1567" s="26">
        <v>4104184</v>
      </c>
      <c r="C1567" s="26">
        <v>13106</v>
      </c>
      <c r="D1567" s="26">
        <v>4117290</v>
      </c>
      <c r="E1567" s="26">
        <v>2809778</v>
      </c>
      <c r="F1567" s="26">
        <v>29525</v>
      </c>
      <c r="G1567" s="26">
        <v>119970</v>
      </c>
      <c r="H1567" s="26" t="s">
        <v>125</v>
      </c>
      <c r="I1567" s="26" t="s">
        <v>125</v>
      </c>
      <c r="J1567" s="26" t="s">
        <v>125</v>
      </c>
      <c r="K1567" s="26">
        <v>4134443</v>
      </c>
      <c r="L1567" s="26">
        <v>53507</v>
      </c>
      <c r="M1567" s="26">
        <v>4187950</v>
      </c>
      <c r="N1567" s="20" t="str">
        <f t="shared" si="24"/>
        <v>-C4FAMSP</v>
      </c>
    </row>
    <row r="1568" spans="1:14" ht="15" x14ac:dyDescent="0.25">
      <c r="A1568" s="33" t="s">
        <v>1690</v>
      </c>
      <c r="B1568" s="26">
        <v>92600</v>
      </c>
      <c r="C1568" s="26" t="s">
        <v>125</v>
      </c>
      <c r="D1568" s="26">
        <v>92600</v>
      </c>
      <c r="E1568" s="26" t="s">
        <v>125</v>
      </c>
      <c r="F1568" s="26" t="s">
        <v>125</v>
      </c>
      <c r="G1568" s="26" t="s">
        <v>125</v>
      </c>
      <c r="H1568" s="26" t="s">
        <v>125</v>
      </c>
      <c r="I1568" s="26" t="s">
        <v>125</v>
      </c>
      <c r="J1568" s="26" t="s">
        <v>125</v>
      </c>
      <c r="K1568" s="26">
        <v>93606</v>
      </c>
      <c r="L1568" s="26" t="s">
        <v>125</v>
      </c>
      <c r="M1568" s="26">
        <v>93606</v>
      </c>
      <c r="N1568" s="20" t="str">
        <f t="shared" si="24"/>
        <v>CCFI2104</v>
      </c>
    </row>
    <row r="1569" spans="1:14" ht="15" x14ac:dyDescent="0.25">
      <c r="A1569" s="33" t="s">
        <v>1691</v>
      </c>
      <c r="B1569" s="26">
        <v>668401</v>
      </c>
      <c r="C1569" s="26">
        <v>-63589</v>
      </c>
      <c r="D1569" s="26">
        <v>604812</v>
      </c>
      <c r="E1569" s="26">
        <v>470688</v>
      </c>
      <c r="F1569" s="26">
        <v>8228</v>
      </c>
      <c r="G1569" s="26">
        <v>15817</v>
      </c>
      <c r="H1569" s="26" t="s">
        <v>125</v>
      </c>
      <c r="I1569" s="26" t="s">
        <v>125</v>
      </c>
      <c r="J1569" s="26" t="s">
        <v>125</v>
      </c>
      <c r="K1569" s="26">
        <v>609347</v>
      </c>
      <c r="L1569" s="26">
        <v>1500</v>
      </c>
      <c r="M1569" s="26">
        <v>610847</v>
      </c>
      <c r="N1569" s="20" t="str">
        <f t="shared" si="24"/>
        <v>HLDS2200</v>
      </c>
    </row>
    <row r="1570" spans="1:14" ht="15" x14ac:dyDescent="0.25">
      <c r="A1570" s="33" t="s">
        <v>1692</v>
      </c>
      <c r="B1570" s="26">
        <v>-50000</v>
      </c>
      <c r="C1570" s="26" t="s">
        <v>125</v>
      </c>
      <c r="D1570" s="26">
        <v>-50000</v>
      </c>
      <c r="E1570" s="26" t="s">
        <v>125</v>
      </c>
      <c r="F1570" s="26">
        <v>50000</v>
      </c>
      <c r="G1570" s="26" t="s">
        <v>125</v>
      </c>
      <c r="H1570" s="26" t="s">
        <v>125</v>
      </c>
      <c r="I1570" s="26" t="s">
        <v>125</v>
      </c>
      <c r="J1570" s="26" t="s">
        <v>125</v>
      </c>
      <c r="K1570" s="26" t="s">
        <v>125</v>
      </c>
      <c r="L1570" s="26">
        <v>-52250</v>
      </c>
      <c r="M1570" s="26">
        <v>-52250</v>
      </c>
      <c r="N1570" s="20" t="str">
        <f t="shared" si="24"/>
        <v>HLDS9999</v>
      </c>
    </row>
    <row r="1571" spans="1:14" ht="15" x14ac:dyDescent="0.25">
      <c r="A1571" s="32" t="s">
        <v>1693</v>
      </c>
      <c r="B1571" s="26">
        <v>711001</v>
      </c>
      <c r="C1571" s="26">
        <v>-63589</v>
      </c>
      <c r="D1571" s="26">
        <v>647412</v>
      </c>
      <c r="E1571" s="26">
        <v>470688</v>
      </c>
      <c r="F1571" s="26">
        <v>58228</v>
      </c>
      <c r="G1571" s="26">
        <v>15817</v>
      </c>
      <c r="H1571" s="26" t="s">
        <v>125</v>
      </c>
      <c r="I1571" s="26" t="s">
        <v>125</v>
      </c>
      <c r="J1571" s="26" t="s">
        <v>125</v>
      </c>
      <c r="K1571" s="26">
        <v>702953</v>
      </c>
      <c r="L1571" s="26">
        <v>-50750</v>
      </c>
      <c r="M1571" s="26">
        <v>652203</v>
      </c>
      <c r="N1571" s="20" t="str">
        <f t="shared" si="24"/>
        <v>-C5LDCFM</v>
      </c>
    </row>
    <row r="1572" spans="1:14" ht="15" x14ac:dyDescent="0.25">
      <c r="A1572" s="31" t="s">
        <v>1694</v>
      </c>
      <c r="B1572" s="26">
        <v>711001</v>
      </c>
      <c r="C1572" s="26">
        <v>-63589</v>
      </c>
      <c r="D1572" s="26">
        <v>647412</v>
      </c>
      <c r="E1572" s="26">
        <v>470688</v>
      </c>
      <c r="F1572" s="26">
        <v>58228</v>
      </c>
      <c r="G1572" s="26">
        <v>15817</v>
      </c>
      <c r="H1572" s="26" t="s">
        <v>125</v>
      </c>
      <c r="I1572" s="26" t="s">
        <v>125</v>
      </c>
      <c r="J1572" s="26" t="s">
        <v>125</v>
      </c>
      <c r="K1572" s="26">
        <v>702953</v>
      </c>
      <c r="L1572" s="26">
        <v>-50750</v>
      </c>
      <c r="M1572" s="26">
        <v>652203</v>
      </c>
      <c r="N1572" s="20" t="str">
        <f t="shared" si="24"/>
        <v>-C4LDCFM</v>
      </c>
    </row>
    <row r="1573" spans="1:14" ht="15" x14ac:dyDescent="0.25">
      <c r="A1573" s="33" t="s">
        <v>1695</v>
      </c>
      <c r="B1573" s="26">
        <v>218213</v>
      </c>
      <c r="C1573" s="26" t="s">
        <v>125</v>
      </c>
      <c r="D1573" s="26">
        <v>218213</v>
      </c>
      <c r="E1573" s="26" t="s">
        <v>125</v>
      </c>
      <c r="F1573" s="26" t="s">
        <v>125</v>
      </c>
      <c r="G1573" s="26">
        <v>20894</v>
      </c>
      <c r="H1573" s="26">
        <v>10142</v>
      </c>
      <c r="I1573" s="26" t="s">
        <v>125</v>
      </c>
      <c r="J1573" s="26" t="s">
        <v>125</v>
      </c>
      <c r="K1573" s="26">
        <v>250157</v>
      </c>
      <c r="L1573" s="26" t="s">
        <v>125</v>
      </c>
      <c r="M1573" s="26">
        <v>250157</v>
      </c>
      <c r="N1573" s="20" t="str">
        <f t="shared" si="24"/>
        <v>CBCI2275</v>
      </c>
    </row>
    <row r="1574" spans="1:14" ht="15" x14ac:dyDescent="0.25">
      <c r="A1574" s="33" t="s">
        <v>1696</v>
      </c>
      <c r="B1574" s="26">
        <v>1476265</v>
      </c>
      <c r="C1574" s="26" t="s">
        <v>125</v>
      </c>
      <c r="D1574" s="26">
        <v>1476265</v>
      </c>
      <c r="E1574" s="26" t="s">
        <v>125</v>
      </c>
      <c r="F1574" s="26" t="s">
        <v>125</v>
      </c>
      <c r="G1574" s="26">
        <v>83014</v>
      </c>
      <c r="H1574" s="26">
        <v>38636</v>
      </c>
      <c r="I1574" s="26" t="s">
        <v>125</v>
      </c>
      <c r="J1574" s="26" t="s">
        <v>125</v>
      </c>
      <c r="K1574" s="26">
        <v>1598808</v>
      </c>
      <c r="L1574" s="26" t="s">
        <v>125</v>
      </c>
      <c r="M1574" s="26">
        <v>1598808</v>
      </c>
      <c r="N1574" s="20" t="str">
        <f t="shared" si="24"/>
        <v>CBDI2212</v>
      </c>
    </row>
    <row r="1575" spans="1:14" ht="15" x14ac:dyDescent="0.25">
      <c r="A1575" s="33" t="s">
        <v>1697</v>
      </c>
      <c r="B1575" s="26">
        <v>226799</v>
      </c>
      <c r="C1575" s="26" t="s">
        <v>125</v>
      </c>
      <c r="D1575" s="26">
        <v>226799</v>
      </c>
      <c r="E1575" s="26" t="s">
        <v>125</v>
      </c>
      <c r="F1575" s="26" t="s">
        <v>125</v>
      </c>
      <c r="G1575" s="26" t="s">
        <v>125</v>
      </c>
      <c r="H1575" s="26" t="s">
        <v>125</v>
      </c>
      <c r="I1575" s="26" t="s">
        <v>125</v>
      </c>
      <c r="J1575" s="26" t="s">
        <v>125</v>
      </c>
      <c r="K1575" s="26">
        <v>230963</v>
      </c>
      <c r="L1575" s="26" t="s">
        <v>125</v>
      </c>
      <c r="M1575" s="26">
        <v>230963</v>
      </c>
      <c r="N1575" s="20" t="str">
        <f t="shared" si="24"/>
        <v>CBGI2022</v>
      </c>
    </row>
    <row r="1576" spans="1:14" ht="15" x14ac:dyDescent="0.25">
      <c r="A1576" s="33" t="s">
        <v>1698</v>
      </c>
      <c r="B1576" s="26">
        <v>3148717</v>
      </c>
      <c r="C1576" s="26" t="s">
        <v>125</v>
      </c>
      <c r="D1576" s="26">
        <v>3148717</v>
      </c>
      <c r="E1576" s="26" t="s">
        <v>125</v>
      </c>
      <c r="F1576" s="26" t="s">
        <v>125</v>
      </c>
      <c r="G1576" s="26">
        <v>45579</v>
      </c>
      <c r="H1576" s="26">
        <v>1135063</v>
      </c>
      <c r="I1576" s="26" t="s">
        <v>125</v>
      </c>
      <c r="J1576" s="26" t="s">
        <v>125</v>
      </c>
      <c r="K1576" s="26">
        <v>4360680</v>
      </c>
      <c r="L1576" s="26" t="s">
        <v>125</v>
      </c>
      <c r="M1576" s="26">
        <v>4360680</v>
      </c>
      <c r="N1576" s="20" t="str">
        <f t="shared" si="24"/>
        <v>CBGI2522</v>
      </c>
    </row>
    <row r="1577" spans="1:14" ht="15" x14ac:dyDescent="0.25">
      <c r="A1577" s="33" t="s">
        <v>1699</v>
      </c>
      <c r="B1577" s="26">
        <v>1778650</v>
      </c>
      <c r="C1577" s="26" t="s">
        <v>125</v>
      </c>
      <c r="D1577" s="26">
        <v>1778650</v>
      </c>
      <c r="E1577" s="26" t="s">
        <v>125</v>
      </c>
      <c r="F1577" s="26" t="s">
        <v>125</v>
      </c>
      <c r="G1577" s="26">
        <v>346966</v>
      </c>
      <c r="H1577" s="26">
        <v>-668396</v>
      </c>
      <c r="I1577" s="26" t="s">
        <v>125</v>
      </c>
      <c r="J1577" s="26" t="s">
        <v>125</v>
      </c>
      <c r="K1577" s="26">
        <v>1450549</v>
      </c>
      <c r="L1577" s="26" t="s">
        <v>125</v>
      </c>
      <c r="M1577" s="26">
        <v>1450549</v>
      </c>
      <c r="N1577" s="20" t="str">
        <f t="shared" si="24"/>
        <v>CBHE3097</v>
      </c>
    </row>
    <row r="1578" spans="1:14" ht="15" x14ac:dyDescent="0.25">
      <c r="A1578" s="33" t="s">
        <v>1700</v>
      </c>
      <c r="B1578" s="26">
        <v>699508</v>
      </c>
      <c r="C1578" s="26" t="s">
        <v>125</v>
      </c>
      <c r="D1578" s="26">
        <v>699508</v>
      </c>
      <c r="E1578" s="26" t="s">
        <v>125</v>
      </c>
      <c r="F1578" s="26" t="s">
        <v>125</v>
      </c>
      <c r="G1578" s="26" t="s">
        <v>125</v>
      </c>
      <c r="H1578" s="26" t="s">
        <v>125</v>
      </c>
      <c r="I1578" s="26" t="s">
        <v>125</v>
      </c>
      <c r="J1578" s="26" t="s">
        <v>125</v>
      </c>
      <c r="K1578" s="26">
        <v>699225</v>
      </c>
      <c r="L1578" s="26">
        <v>-107891</v>
      </c>
      <c r="M1578" s="26">
        <v>591334</v>
      </c>
      <c r="N1578" s="20" t="str">
        <f t="shared" si="24"/>
        <v>CBHE3692</v>
      </c>
    </row>
    <row r="1579" spans="1:14" ht="15" x14ac:dyDescent="0.25">
      <c r="A1579" s="33" t="s">
        <v>1701</v>
      </c>
      <c r="B1579" s="26">
        <v>4829771</v>
      </c>
      <c r="C1579" s="26" t="s">
        <v>125</v>
      </c>
      <c r="D1579" s="26">
        <v>4829771</v>
      </c>
      <c r="E1579" s="26" t="s">
        <v>125</v>
      </c>
      <c r="F1579" s="26" t="s">
        <v>125</v>
      </c>
      <c r="G1579" s="26">
        <v>1277023</v>
      </c>
      <c r="H1579" s="26">
        <v>1295983</v>
      </c>
      <c r="I1579" s="26" t="s">
        <v>125</v>
      </c>
      <c r="J1579" s="26" t="s">
        <v>125</v>
      </c>
      <c r="K1579" s="26">
        <v>7435872</v>
      </c>
      <c r="L1579" s="26" t="s">
        <v>125</v>
      </c>
      <c r="M1579" s="26">
        <v>7435872</v>
      </c>
      <c r="N1579" s="20" t="str">
        <f t="shared" si="24"/>
        <v>CBJE4002</v>
      </c>
    </row>
    <row r="1580" spans="1:14" ht="15" x14ac:dyDescent="0.25">
      <c r="A1580" s="33" t="s">
        <v>1702</v>
      </c>
      <c r="B1580" s="26">
        <v>1533433</v>
      </c>
      <c r="C1580" s="26" t="s">
        <v>125</v>
      </c>
      <c r="D1580" s="26">
        <v>1533433</v>
      </c>
      <c r="E1580" s="26" t="s">
        <v>125</v>
      </c>
      <c r="F1580" s="26" t="s">
        <v>125</v>
      </c>
      <c r="G1580" s="26">
        <v>8854</v>
      </c>
      <c r="H1580" s="26">
        <v>192632</v>
      </c>
      <c r="I1580" s="26">
        <v>-159750</v>
      </c>
      <c r="J1580" s="26" t="s">
        <v>125</v>
      </c>
      <c r="K1580" s="26">
        <v>1566513</v>
      </c>
      <c r="L1580" s="26" t="s">
        <v>125</v>
      </c>
      <c r="M1580" s="26">
        <v>1566513</v>
      </c>
      <c r="N1580" s="20" t="str">
        <f t="shared" si="24"/>
        <v>CBLE3102</v>
      </c>
    </row>
    <row r="1581" spans="1:14" ht="15" x14ac:dyDescent="0.25">
      <c r="A1581" s="33" t="s">
        <v>1703</v>
      </c>
      <c r="B1581" s="26">
        <v>1832912</v>
      </c>
      <c r="C1581" s="26" t="s">
        <v>125</v>
      </c>
      <c r="D1581" s="26">
        <v>1832912</v>
      </c>
      <c r="E1581" s="26" t="s">
        <v>125</v>
      </c>
      <c r="F1581" s="26" t="s">
        <v>125</v>
      </c>
      <c r="G1581" s="26">
        <v>-31798</v>
      </c>
      <c r="H1581" s="26">
        <v>57215</v>
      </c>
      <c r="I1581" s="26" t="s">
        <v>125</v>
      </c>
      <c r="J1581" s="26" t="s">
        <v>125</v>
      </c>
      <c r="K1581" s="26">
        <v>1857827</v>
      </c>
      <c r="L1581" s="26" t="s">
        <v>125</v>
      </c>
      <c r="M1581" s="26">
        <v>1857827</v>
      </c>
      <c r="N1581" s="20" t="str">
        <f t="shared" si="24"/>
        <v>CBRI3102</v>
      </c>
    </row>
    <row r="1582" spans="1:14" ht="15" x14ac:dyDescent="0.25">
      <c r="A1582" s="33" t="s">
        <v>1704</v>
      </c>
      <c r="B1582" s="26">
        <v>61466</v>
      </c>
      <c r="C1582" s="26" t="s">
        <v>125</v>
      </c>
      <c r="D1582" s="26">
        <v>61466</v>
      </c>
      <c r="E1582" s="26" t="s">
        <v>125</v>
      </c>
      <c r="F1582" s="26" t="s">
        <v>125</v>
      </c>
      <c r="G1582" s="26" t="s">
        <v>125</v>
      </c>
      <c r="H1582" s="26" t="s">
        <v>125</v>
      </c>
      <c r="I1582" s="26" t="s">
        <v>125</v>
      </c>
      <c r="J1582" s="26" t="s">
        <v>125</v>
      </c>
      <c r="K1582" s="26">
        <v>60603</v>
      </c>
      <c r="L1582" s="26">
        <v>-11294.419999999998</v>
      </c>
      <c r="M1582" s="26">
        <v>49309</v>
      </c>
      <c r="N1582" s="20" t="str">
        <f t="shared" si="24"/>
        <v>CCDI2502</v>
      </c>
    </row>
    <row r="1583" spans="1:14" ht="15" x14ac:dyDescent="0.25">
      <c r="A1583" s="33" t="s">
        <v>1705</v>
      </c>
      <c r="B1583" s="26">
        <v>26947</v>
      </c>
      <c r="C1583" s="26" t="s">
        <v>125</v>
      </c>
      <c r="D1583" s="26">
        <v>26947</v>
      </c>
      <c r="E1583" s="26" t="s">
        <v>125</v>
      </c>
      <c r="F1583" s="26" t="s">
        <v>125</v>
      </c>
      <c r="G1583" s="26">
        <v>2086</v>
      </c>
      <c r="H1583" s="26">
        <v>-7040</v>
      </c>
      <c r="I1583" s="26" t="s">
        <v>125</v>
      </c>
      <c r="J1583" s="26" t="s">
        <v>125</v>
      </c>
      <c r="K1583" s="26">
        <v>21570</v>
      </c>
      <c r="L1583" s="26" t="s">
        <v>125</v>
      </c>
      <c r="M1583" s="26">
        <v>21570</v>
      </c>
      <c r="N1583" s="20" t="str">
        <f t="shared" si="24"/>
        <v>CCDI2522</v>
      </c>
    </row>
    <row r="1584" spans="1:14" ht="15" x14ac:dyDescent="0.25">
      <c r="A1584" s="33" t="s">
        <v>1706</v>
      </c>
      <c r="B1584" s="26">
        <v>95217</v>
      </c>
      <c r="C1584" s="26" t="s">
        <v>125</v>
      </c>
      <c r="D1584" s="26">
        <v>95217</v>
      </c>
      <c r="E1584" s="26" t="s">
        <v>125</v>
      </c>
      <c r="F1584" s="26" t="s">
        <v>125</v>
      </c>
      <c r="G1584" s="26">
        <v>3390</v>
      </c>
      <c r="H1584" s="26">
        <v>-38367</v>
      </c>
      <c r="I1584" s="26" t="s">
        <v>125</v>
      </c>
      <c r="J1584" s="26" t="s">
        <v>125</v>
      </c>
      <c r="K1584" s="26">
        <v>59516</v>
      </c>
      <c r="L1584" s="26" t="s">
        <v>125</v>
      </c>
      <c r="M1584" s="26">
        <v>59516</v>
      </c>
      <c r="N1584" s="20" t="str">
        <f t="shared" si="24"/>
        <v>CCHI2524</v>
      </c>
    </row>
    <row r="1585" spans="1:14" ht="15" x14ac:dyDescent="0.25">
      <c r="A1585" s="32" t="s">
        <v>1707</v>
      </c>
      <c r="B1585" s="26">
        <v>15927898</v>
      </c>
      <c r="C1585" s="26" t="s">
        <v>125</v>
      </c>
      <c r="D1585" s="26">
        <v>15927898</v>
      </c>
      <c r="E1585" s="26" t="s">
        <v>125</v>
      </c>
      <c r="F1585" s="26" t="s">
        <v>125</v>
      </c>
      <c r="G1585" s="26">
        <v>1756008</v>
      </c>
      <c r="H1585" s="26">
        <v>2015868</v>
      </c>
      <c r="I1585" s="26">
        <v>-159750</v>
      </c>
      <c r="J1585" s="26" t="s">
        <v>125</v>
      </c>
      <c r="K1585" s="26">
        <v>19592283</v>
      </c>
      <c r="L1585" s="26">
        <v>-119185.42</v>
      </c>
      <c r="M1585" s="26">
        <v>19473098</v>
      </c>
      <c r="N1585" s="20" t="str">
        <f t="shared" si="24"/>
        <v>-C5PLCMT</v>
      </c>
    </row>
    <row r="1586" spans="1:14" ht="15" x14ac:dyDescent="0.25">
      <c r="A1586" s="31" t="s">
        <v>1708</v>
      </c>
      <c r="B1586" s="26">
        <v>15927898</v>
      </c>
      <c r="C1586" s="26" t="s">
        <v>125</v>
      </c>
      <c r="D1586" s="26">
        <v>15927898</v>
      </c>
      <c r="E1586" s="26" t="s">
        <v>125</v>
      </c>
      <c r="F1586" s="26" t="s">
        <v>125</v>
      </c>
      <c r="G1586" s="26">
        <v>1756008</v>
      </c>
      <c r="H1586" s="26">
        <v>2015868</v>
      </c>
      <c r="I1586" s="26">
        <v>-159750</v>
      </c>
      <c r="J1586" s="26" t="s">
        <v>125</v>
      </c>
      <c r="K1586" s="26">
        <v>19592283</v>
      </c>
      <c r="L1586" s="26">
        <v>-119185.42</v>
      </c>
      <c r="M1586" s="26">
        <v>19473098</v>
      </c>
      <c r="N1586" s="20" t="str">
        <f t="shared" si="24"/>
        <v>-C4PLCMT</v>
      </c>
    </row>
    <row r="1587" spans="1:14" ht="15" x14ac:dyDescent="0.25">
      <c r="A1587" s="30" t="s">
        <v>1709</v>
      </c>
      <c r="B1587" s="26">
        <v>32903237</v>
      </c>
      <c r="C1587" s="26">
        <v>76134</v>
      </c>
      <c r="D1587" s="26">
        <v>32979371</v>
      </c>
      <c r="E1587" s="26">
        <v>11835745</v>
      </c>
      <c r="F1587" s="26">
        <v>750705</v>
      </c>
      <c r="G1587" s="26">
        <v>2176422</v>
      </c>
      <c r="H1587" s="26">
        <v>3344936</v>
      </c>
      <c r="I1587" s="26">
        <v>-159750</v>
      </c>
      <c r="J1587" s="26" t="s">
        <v>125</v>
      </c>
      <c r="K1587" s="26">
        <v>38613815</v>
      </c>
      <c r="L1587" s="26">
        <v>915286.26000000013</v>
      </c>
      <c r="M1587" s="26">
        <v>39529102</v>
      </c>
      <c r="N1587" s="20" t="str">
        <f t="shared" si="24"/>
        <v>-C3LDCYP</v>
      </c>
    </row>
    <row r="1588" spans="1:14" ht="15" x14ac:dyDescent="0.25">
      <c r="A1588" s="33" t="s">
        <v>1710</v>
      </c>
      <c r="B1588" s="26">
        <v>846257</v>
      </c>
      <c r="C1588" s="26">
        <v>-3631</v>
      </c>
      <c r="D1588" s="26">
        <v>842626</v>
      </c>
      <c r="E1588" s="26">
        <v>641648</v>
      </c>
      <c r="F1588" s="26">
        <v>12245</v>
      </c>
      <c r="G1588" s="26">
        <v>21594</v>
      </c>
      <c r="H1588" s="26" t="s">
        <v>125</v>
      </c>
      <c r="I1588" s="26" t="s">
        <v>125</v>
      </c>
      <c r="J1588" s="26" t="s">
        <v>125</v>
      </c>
      <c r="K1588" s="26">
        <v>877634</v>
      </c>
      <c r="L1588" s="26">
        <v>5000</v>
      </c>
      <c r="M1588" s="26">
        <v>882634</v>
      </c>
      <c r="N1588" s="20" t="str">
        <f t="shared" si="24"/>
        <v>CACM2066</v>
      </c>
    </row>
    <row r="1589" spans="1:14" ht="15" x14ac:dyDescent="0.25">
      <c r="A1589" s="32" t="s">
        <v>1711</v>
      </c>
      <c r="B1589" s="26">
        <v>846257</v>
      </c>
      <c r="C1589" s="26">
        <v>-3631</v>
      </c>
      <c r="D1589" s="26">
        <v>842626</v>
      </c>
      <c r="E1589" s="26">
        <v>641648</v>
      </c>
      <c r="F1589" s="26">
        <v>12245</v>
      </c>
      <c r="G1589" s="26">
        <v>21594</v>
      </c>
      <c r="H1589" s="26" t="s">
        <v>125</v>
      </c>
      <c r="I1589" s="26" t="s">
        <v>125</v>
      </c>
      <c r="J1589" s="26" t="s">
        <v>125</v>
      </c>
      <c r="K1589" s="26">
        <v>877634</v>
      </c>
      <c r="L1589" s="26">
        <v>5000</v>
      </c>
      <c r="M1589" s="26">
        <v>882634</v>
      </c>
      <c r="N1589" s="20" t="str">
        <f t="shared" si="24"/>
        <v>-C5CHILD</v>
      </c>
    </row>
    <row r="1590" spans="1:14" ht="15" x14ac:dyDescent="0.25">
      <c r="A1590" s="31" t="s">
        <v>1712</v>
      </c>
      <c r="B1590" s="26">
        <v>846257</v>
      </c>
      <c r="C1590" s="26">
        <v>-3631</v>
      </c>
      <c r="D1590" s="26">
        <v>842626</v>
      </c>
      <c r="E1590" s="26">
        <v>641648</v>
      </c>
      <c r="F1590" s="26">
        <v>12245</v>
      </c>
      <c r="G1590" s="26">
        <v>21594</v>
      </c>
      <c r="H1590" s="26" t="s">
        <v>125</v>
      </c>
      <c r="I1590" s="26" t="s">
        <v>125</v>
      </c>
      <c r="J1590" s="26" t="s">
        <v>125</v>
      </c>
      <c r="K1590" s="26">
        <v>877634</v>
      </c>
      <c r="L1590" s="26">
        <v>5000</v>
      </c>
      <c r="M1590" s="26">
        <v>882634</v>
      </c>
      <c r="N1590" s="20" t="str">
        <f t="shared" si="24"/>
        <v>-C4CHILD</v>
      </c>
    </row>
    <row r="1591" spans="1:14" ht="15" x14ac:dyDescent="0.25">
      <c r="A1591" s="33" t="s">
        <v>1713</v>
      </c>
      <c r="B1591" s="26">
        <v>278065</v>
      </c>
      <c r="C1591" s="26">
        <v>-29</v>
      </c>
      <c r="D1591" s="26">
        <v>278036</v>
      </c>
      <c r="E1591" s="26">
        <v>165416</v>
      </c>
      <c r="F1591" s="26">
        <v>7427</v>
      </c>
      <c r="G1591" s="26">
        <v>5637</v>
      </c>
      <c r="H1591" s="26" t="s">
        <v>125</v>
      </c>
      <c r="I1591" s="26" t="s">
        <v>125</v>
      </c>
      <c r="J1591" s="26" t="s">
        <v>125</v>
      </c>
      <c r="K1591" s="26">
        <v>272153</v>
      </c>
      <c r="L1591" s="26">
        <v>5000</v>
      </c>
      <c r="M1591" s="26">
        <v>277153</v>
      </c>
      <c r="N1591" s="20" t="str">
        <f t="shared" si="24"/>
        <v>CBGI2575</v>
      </c>
    </row>
    <row r="1592" spans="1:14" ht="15" x14ac:dyDescent="0.25">
      <c r="A1592" s="33" t="s">
        <v>1714</v>
      </c>
      <c r="B1592" s="26">
        <v>1129015</v>
      </c>
      <c r="C1592" s="26">
        <v>5005</v>
      </c>
      <c r="D1592" s="26">
        <v>1134020</v>
      </c>
      <c r="E1592" s="26">
        <v>711892</v>
      </c>
      <c r="F1592" s="26">
        <v>-31259</v>
      </c>
      <c r="G1592" s="26">
        <v>24124</v>
      </c>
      <c r="H1592" s="26" t="s">
        <v>125</v>
      </c>
      <c r="I1592" s="26" t="s">
        <v>125</v>
      </c>
      <c r="J1592" s="26" t="s">
        <v>125</v>
      </c>
      <c r="K1592" s="26">
        <v>1146267</v>
      </c>
      <c r="L1592" s="26">
        <v>-17402</v>
      </c>
      <c r="M1592" s="26">
        <v>1128865</v>
      </c>
      <c r="N1592" s="20" t="str">
        <f t="shared" si="24"/>
        <v>SAFG0110</v>
      </c>
    </row>
    <row r="1593" spans="1:14" ht="15" x14ac:dyDescent="0.25">
      <c r="A1593" s="32" t="s">
        <v>1715</v>
      </c>
      <c r="B1593" s="26">
        <v>1407080</v>
      </c>
      <c r="C1593" s="26">
        <v>4976</v>
      </c>
      <c r="D1593" s="26">
        <v>1412056</v>
      </c>
      <c r="E1593" s="26">
        <v>877308</v>
      </c>
      <c r="F1593" s="26">
        <v>-23832</v>
      </c>
      <c r="G1593" s="26">
        <v>29761</v>
      </c>
      <c r="H1593" s="26" t="s">
        <v>125</v>
      </c>
      <c r="I1593" s="26" t="s">
        <v>125</v>
      </c>
      <c r="J1593" s="26" t="s">
        <v>125</v>
      </c>
      <c r="K1593" s="26">
        <v>1418420</v>
      </c>
      <c r="L1593" s="26">
        <v>-12402</v>
      </c>
      <c r="M1593" s="26">
        <v>1406018</v>
      </c>
      <c r="N1593" s="20" t="str">
        <f t="shared" si="24"/>
        <v>-C5COMMI</v>
      </c>
    </row>
    <row r="1594" spans="1:14" ht="15" x14ac:dyDescent="0.25">
      <c r="A1594" s="31" t="s">
        <v>1716</v>
      </c>
      <c r="B1594" s="26">
        <v>1407080</v>
      </c>
      <c r="C1594" s="26">
        <v>4976</v>
      </c>
      <c r="D1594" s="26">
        <v>1412056</v>
      </c>
      <c r="E1594" s="26">
        <v>877308</v>
      </c>
      <c r="F1594" s="26">
        <v>-23832</v>
      </c>
      <c r="G1594" s="26">
        <v>29761</v>
      </c>
      <c r="H1594" s="26" t="s">
        <v>125</v>
      </c>
      <c r="I1594" s="26" t="s">
        <v>125</v>
      </c>
      <c r="J1594" s="26" t="s">
        <v>125</v>
      </c>
      <c r="K1594" s="26">
        <v>1418420</v>
      </c>
      <c r="L1594" s="26">
        <v>-12402</v>
      </c>
      <c r="M1594" s="26">
        <v>1406018</v>
      </c>
      <c r="N1594" s="20" t="str">
        <f t="shared" si="24"/>
        <v>-C4COMMI</v>
      </c>
    </row>
    <row r="1595" spans="1:14" ht="15" x14ac:dyDescent="0.25">
      <c r="A1595" s="33" t="s">
        <v>1717</v>
      </c>
      <c r="B1595" s="26">
        <v>1908288</v>
      </c>
      <c r="C1595" s="26">
        <v>-6684</v>
      </c>
      <c r="D1595" s="26">
        <v>1901604</v>
      </c>
      <c r="E1595" s="26">
        <v>1446501</v>
      </c>
      <c r="F1595" s="26">
        <v>35692</v>
      </c>
      <c r="G1595" s="26">
        <v>48796</v>
      </c>
      <c r="H1595" s="26" t="s">
        <v>125</v>
      </c>
      <c r="I1595" s="26" t="s">
        <v>125</v>
      </c>
      <c r="J1595" s="26" t="s">
        <v>125</v>
      </c>
      <c r="K1595" s="26">
        <v>2007034</v>
      </c>
      <c r="L1595" s="26">
        <v>45000</v>
      </c>
      <c r="M1595" s="26">
        <v>2052034</v>
      </c>
      <c r="N1595" s="20" t="str">
        <f t="shared" si="24"/>
        <v>CACM2017</v>
      </c>
    </row>
    <row r="1596" spans="1:14" ht="15" x14ac:dyDescent="0.25">
      <c r="A1596" s="33" t="s">
        <v>1718</v>
      </c>
      <c r="B1596" s="26">
        <v>506783</v>
      </c>
      <c r="C1596" s="26">
        <v>-1760</v>
      </c>
      <c r="D1596" s="26">
        <v>505023</v>
      </c>
      <c r="E1596" s="26">
        <v>333645</v>
      </c>
      <c r="F1596" s="26">
        <v>-31535</v>
      </c>
      <c r="G1596" s="26">
        <v>11283</v>
      </c>
      <c r="H1596" s="26" t="s">
        <v>125</v>
      </c>
      <c r="I1596" s="26" t="s">
        <v>125</v>
      </c>
      <c r="J1596" s="26" t="s">
        <v>125</v>
      </c>
      <c r="K1596" s="26">
        <v>485518</v>
      </c>
      <c r="L1596" s="26">
        <v>32779</v>
      </c>
      <c r="M1596" s="26">
        <v>518297</v>
      </c>
      <c r="N1596" s="20" t="str">
        <f t="shared" si="24"/>
        <v>CBRI1204</v>
      </c>
    </row>
    <row r="1597" spans="1:14" ht="15" x14ac:dyDescent="0.25">
      <c r="A1597" s="32" t="s">
        <v>1719</v>
      </c>
      <c r="B1597" s="26">
        <v>2415071</v>
      </c>
      <c r="C1597" s="26">
        <v>-8444</v>
      </c>
      <c r="D1597" s="26">
        <v>2406627</v>
      </c>
      <c r="E1597" s="26">
        <v>1780146</v>
      </c>
      <c r="F1597" s="26">
        <v>4157</v>
      </c>
      <c r="G1597" s="26">
        <v>60079</v>
      </c>
      <c r="H1597" s="26" t="s">
        <v>125</v>
      </c>
      <c r="I1597" s="26" t="s">
        <v>125</v>
      </c>
      <c r="J1597" s="26" t="s">
        <v>125</v>
      </c>
      <c r="K1597" s="26">
        <v>2492552</v>
      </c>
      <c r="L1597" s="26">
        <v>77779</v>
      </c>
      <c r="M1597" s="26">
        <v>2570331</v>
      </c>
      <c r="N1597" s="20" t="str">
        <f t="shared" si="24"/>
        <v>-C5IRSND</v>
      </c>
    </row>
    <row r="1598" spans="1:14" ht="15" x14ac:dyDescent="0.25">
      <c r="A1598" s="31" t="s">
        <v>1720</v>
      </c>
      <c r="B1598" s="26">
        <v>2415071</v>
      </c>
      <c r="C1598" s="26">
        <v>-8444</v>
      </c>
      <c r="D1598" s="26">
        <v>2406627</v>
      </c>
      <c r="E1598" s="26">
        <v>1780146</v>
      </c>
      <c r="F1598" s="26">
        <v>4157</v>
      </c>
      <c r="G1598" s="26">
        <v>60079</v>
      </c>
      <c r="H1598" s="26" t="s">
        <v>125</v>
      </c>
      <c r="I1598" s="26" t="s">
        <v>125</v>
      </c>
      <c r="J1598" s="26" t="s">
        <v>125</v>
      </c>
      <c r="K1598" s="26">
        <v>2492552</v>
      </c>
      <c r="L1598" s="26">
        <v>77779</v>
      </c>
      <c r="M1598" s="26">
        <v>2570331</v>
      </c>
      <c r="N1598" s="20" t="str">
        <f t="shared" si="24"/>
        <v>-C4IRSND</v>
      </c>
    </row>
    <row r="1599" spans="1:14" ht="15" x14ac:dyDescent="0.25">
      <c r="A1599" s="33" t="s">
        <v>1721</v>
      </c>
      <c r="B1599" s="26">
        <v>1295051</v>
      </c>
      <c r="C1599" s="26">
        <v>133077</v>
      </c>
      <c r="D1599" s="26">
        <v>1428128</v>
      </c>
      <c r="E1599" s="26">
        <v>1036380</v>
      </c>
      <c r="F1599" s="26">
        <v>16401</v>
      </c>
      <c r="G1599" s="26">
        <v>34982</v>
      </c>
      <c r="H1599" s="26" t="s">
        <v>125</v>
      </c>
      <c r="I1599" s="26" t="s">
        <v>125</v>
      </c>
      <c r="J1599" s="26" t="s">
        <v>125</v>
      </c>
      <c r="K1599" s="26">
        <v>1464126</v>
      </c>
      <c r="L1599" s="26">
        <v>5000</v>
      </c>
      <c r="M1599" s="26">
        <v>1469126</v>
      </c>
      <c r="N1599" s="20" t="str">
        <f t="shared" si="24"/>
        <v>CACM2019</v>
      </c>
    </row>
    <row r="1600" spans="1:14" ht="15" x14ac:dyDescent="0.25">
      <c r="A1600" s="32" t="s">
        <v>1722</v>
      </c>
      <c r="B1600" s="26">
        <v>1295051</v>
      </c>
      <c r="C1600" s="26">
        <v>133077</v>
      </c>
      <c r="D1600" s="26">
        <v>1428128</v>
      </c>
      <c r="E1600" s="26">
        <v>1036380</v>
      </c>
      <c r="F1600" s="26">
        <v>16401</v>
      </c>
      <c r="G1600" s="26">
        <v>34982</v>
      </c>
      <c r="H1600" s="26" t="s">
        <v>125</v>
      </c>
      <c r="I1600" s="26" t="s">
        <v>125</v>
      </c>
      <c r="J1600" s="26" t="s">
        <v>125</v>
      </c>
      <c r="K1600" s="26">
        <v>1464126</v>
      </c>
      <c r="L1600" s="26">
        <v>5000</v>
      </c>
      <c r="M1600" s="26">
        <v>1469126</v>
      </c>
      <c r="N1600" s="20" t="str">
        <f t="shared" si="24"/>
        <v>-C5PROFS</v>
      </c>
    </row>
    <row r="1601" spans="1:14" ht="15" x14ac:dyDescent="0.25">
      <c r="A1601" s="31" t="s">
        <v>1723</v>
      </c>
      <c r="B1601" s="26">
        <v>1295051</v>
      </c>
      <c r="C1601" s="26">
        <v>133077</v>
      </c>
      <c r="D1601" s="26">
        <v>1428128</v>
      </c>
      <c r="E1601" s="26">
        <v>1036380</v>
      </c>
      <c r="F1601" s="26">
        <v>16401</v>
      </c>
      <c r="G1601" s="26">
        <v>34982</v>
      </c>
      <c r="H1601" s="26" t="s">
        <v>125</v>
      </c>
      <c r="I1601" s="26" t="s">
        <v>125</v>
      </c>
      <c r="J1601" s="26" t="s">
        <v>125</v>
      </c>
      <c r="K1601" s="26">
        <v>1464126</v>
      </c>
      <c r="L1601" s="26">
        <v>5000</v>
      </c>
      <c r="M1601" s="26">
        <v>1469126</v>
      </c>
      <c r="N1601" s="20" t="str">
        <f t="shared" si="24"/>
        <v>-C4PROFS</v>
      </c>
    </row>
    <row r="1602" spans="1:14" ht="15" x14ac:dyDescent="0.25">
      <c r="A1602" s="33" t="s">
        <v>1724</v>
      </c>
      <c r="B1602" s="26">
        <v>263083</v>
      </c>
      <c r="C1602" s="26">
        <v>-1761</v>
      </c>
      <c r="D1602" s="26">
        <v>261322</v>
      </c>
      <c r="E1602" s="26">
        <v>326234</v>
      </c>
      <c r="F1602" s="26">
        <v>-10258</v>
      </c>
      <c r="G1602" s="26">
        <v>-1130</v>
      </c>
      <c r="H1602" s="26" t="s">
        <v>125</v>
      </c>
      <c r="I1602" s="26" t="s">
        <v>125</v>
      </c>
      <c r="J1602" s="26" t="s">
        <v>125</v>
      </c>
      <c r="K1602" s="26">
        <v>250543</v>
      </c>
      <c r="L1602" s="26">
        <v>25172</v>
      </c>
      <c r="M1602" s="26">
        <v>275715</v>
      </c>
      <c r="N1602" s="20" t="str">
        <f t="shared" si="24"/>
        <v>ECPC0000</v>
      </c>
    </row>
    <row r="1603" spans="1:14" ht="15" x14ac:dyDescent="0.25">
      <c r="A1603" s="33" t="s">
        <v>1725</v>
      </c>
      <c r="B1603" s="26">
        <v>297289</v>
      </c>
      <c r="C1603" s="26">
        <v>-1993</v>
      </c>
      <c r="D1603" s="26">
        <v>295296</v>
      </c>
      <c r="E1603" s="26">
        <v>350664</v>
      </c>
      <c r="F1603" s="26">
        <v>5356</v>
      </c>
      <c r="G1603" s="26">
        <v>4826</v>
      </c>
      <c r="H1603" s="26" t="s">
        <v>125</v>
      </c>
      <c r="I1603" s="26" t="s">
        <v>125</v>
      </c>
      <c r="J1603" s="26" t="s">
        <v>125</v>
      </c>
      <c r="K1603" s="26">
        <v>286593</v>
      </c>
      <c r="L1603" s="26" t="s">
        <v>125</v>
      </c>
      <c r="M1603" s="26">
        <v>286593</v>
      </c>
      <c r="N1603" s="20" t="str">
        <f t="shared" si="24"/>
        <v>SAFG1061</v>
      </c>
    </row>
    <row r="1604" spans="1:14" ht="15" x14ac:dyDescent="0.25">
      <c r="A1604" s="32" t="s">
        <v>1726</v>
      </c>
      <c r="B1604" s="26">
        <v>560372</v>
      </c>
      <c r="C1604" s="26">
        <v>-3754</v>
      </c>
      <c r="D1604" s="26">
        <v>556618</v>
      </c>
      <c r="E1604" s="26">
        <v>676898</v>
      </c>
      <c r="F1604" s="26">
        <v>-4902</v>
      </c>
      <c r="G1604" s="26">
        <v>3696</v>
      </c>
      <c r="H1604" s="26" t="s">
        <v>125</v>
      </c>
      <c r="I1604" s="26" t="s">
        <v>125</v>
      </c>
      <c r="J1604" s="26" t="s">
        <v>125</v>
      </c>
      <c r="K1604" s="26">
        <v>537136</v>
      </c>
      <c r="L1604" s="26">
        <v>25172</v>
      </c>
      <c r="M1604" s="26">
        <v>562308</v>
      </c>
      <c r="N1604" s="20" t="str">
        <f t="shared" ref="N1604:N1667" si="25">LEFT(A1604,8)</f>
        <v>-C5SAFE0</v>
      </c>
    </row>
    <row r="1605" spans="1:14" ht="15" x14ac:dyDescent="0.25">
      <c r="A1605" s="31" t="s">
        <v>1727</v>
      </c>
      <c r="B1605" s="26">
        <v>560372</v>
      </c>
      <c r="C1605" s="26">
        <v>-3754</v>
      </c>
      <c r="D1605" s="26">
        <v>556618</v>
      </c>
      <c r="E1605" s="26">
        <v>676898</v>
      </c>
      <c r="F1605" s="26">
        <v>-4902</v>
      </c>
      <c r="G1605" s="26">
        <v>3696</v>
      </c>
      <c r="H1605" s="26" t="s">
        <v>125</v>
      </c>
      <c r="I1605" s="26" t="s">
        <v>125</v>
      </c>
      <c r="J1605" s="26" t="s">
        <v>125</v>
      </c>
      <c r="K1605" s="26">
        <v>537136</v>
      </c>
      <c r="L1605" s="26">
        <v>25172</v>
      </c>
      <c r="M1605" s="26">
        <v>562308</v>
      </c>
      <c r="N1605" s="20" t="str">
        <f t="shared" si="25"/>
        <v>-C4SAFE0</v>
      </c>
    </row>
    <row r="1606" spans="1:14" ht="15" x14ac:dyDescent="0.25">
      <c r="A1606" s="33" t="s">
        <v>1728</v>
      </c>
      <c r="B1606" s="26">
        <v>717443</v>
      </c>
      <c r="C1606" s="26">
        <v>-76615</v>
      </c>
      <c r="D1606" s="26">
        <v>640828</v>
      </c>
      <c r="E1606" s="26">
        <v>438325</v>
      </c>
      <c r="F1606" s="26">
        <v>7881</v>
      </c>
      <c r="G1606" s="26">
        <v>14727</v>
      </c>
      <c r="H1606" s="26" t="s">
        <v>125</v>
      </c>
      <c r="I1606" s="26" t="s">
        <v>125</v>
      </c>
      <c r="J1606" s="26" t="s">
        <v>125</v>
      </c>
      <c r="K1606" s="26">
        <v>643417</v>
      </c>
      <c r="L1606" s="26">
        <v>1315</v>
      </c>
      <c r="M1606" s="26">
        <v>644732</v>
      </c>
      <c r="N1606" s="20" t="str">
        <f t="shared" si="25"/>
        <v>SAFG1060</v>
      </c>
    </row>
    <row r="1607" spans="1:14" ht="15" x14ac:dyDescent="0.25">
      <c r="A1607" s="32" t="s">
        <v>1729</v>
      </c>
      <c r="B1607" s="26">
        <v>717443</v>
      </c>
      <c r="C1607" s="26">
        <v>-76615</v>
      </c>
      <c r="D1607" s="26">
        <v>640828</v>
      </c>
      <c r="E1607" s="26">
        <v>438325</v>
      </c>
      <c r="F1607" s="26">
        <v>7881</v>
      </c>
      <c r="G1607" s="26">
        <v>14727</v>
      </c>
      <c r="H1607" s="26" t="s">
        <v>125</v>
      </c>
      <c r="I1607" s="26" t="s">
        <v>125</v>
      </c>
      <c r="J1607" s="26" t="s">
        <v>125</v>
      </c>
      <c r="K1607" s="26">
        <v>643417</v>
      </c>
      <c r="L1607" s="26">
        <v>1315</v>
      </c>
      <c r="M1607" s="26">
        <v>644732</v>
      </c>
      <c r="N1607" s="20" t="str">
        <f t="shared" si="25"/>
        <v>-C5SAFEM</v>
      </c>
    </row>
    <row r="1608" spans="1:14" ht="15" x14ac:dyDescent="0.25">
      <c r="A1608" s="31" t="s">
        <v>1730</v>
      </c>
      <c r="B1608" s="26">
        <v>717443</v>
      </c>
      <c r="C1608" s="26">
        <v>-76615</v>
      </c>
      <c r="D1608" s="26">
        <v>640828</v>
      </c>
      <c r="E1608" s="26">
        <v>438325</v>
      </c>
      <c r="F1608" s="26">
        <v>7881</v>
      </c>
      <c r="G1608" s="26">
        <v>14727</v>
      </c>
      <c r="H1608" s="26" t="s">
        <v>125</v>
      </c>
      <c r="I1608" s="26" t="s">
        <v>125</v>
      </c>
      <c r="J1608" s="26" t="s">
        <v>125</v>
      </c>
      <c r="K1608" s="26">
        <v>643417</v>
      </c>
      <c r="L1608" s="26">
        <v>1315</v>
      </c>
      <c r="M1608" s="26">
        <v>644732</v>
      </c>
      <c r="N1608" s="20" t="str">
        <f t="shared" si="25"/>
        <v>-C4SAFEM</v>
      </c>
    </row>
    <row r="1609" spans="1:14" ht="15" x14ac:dyDescent="0.25">
      <c r="A1609" s="30" t="s">
        <v>1731</v>
      </c>
      <c r="B1609" s="26">
        <v>7241274</v>
      </c>
      <c r="C1609" s="26">
        <v>45609</v>
      </c>
      <c r="D1609" s="26">
        <v>7286883</v>
      </c>
      <c r="E1609" s="26">
        <v>5450705</v>
      </c>
      <c r="F1609" s="26">
        <v>11950</v>
      </c>
      <c r="G1609" s="26">
        <v>164839</v>
      </c>
      <c r="H1609" s="26" t="s">
        <v>125</v>
      </c>
      <c r="I1609" s="26" t="s">
        <v>125</v>
      </c>
      <c r="J1609" s="26" t="s">
        <v>125</v>
      </c>
      <c r="K1609" s="26">
        <v>7433285</v>
      </c>
      <c r="L1609" s="26">
        <v>101864</v>
      </c>
      <c r="M1609" s="26">
        <v>7535149</v>
      </c>
      <c r="N1609" s="20" t="str">
        <f t="shared" si="25"/>
        <v>-C3SAFEG</v>
      </c>
    </row>
    <row r="1610" spans="1:14" ht="15" x14ac:dyDescent="0.25">
      <c r="A1610" s="29" t="s">
        <v>1732</v>
      </c>
      <c r="B1610" s="26">
        <v>180569087</v>
      </c>
      <c r="C1610" s="26">
        <v>-25183894</v>
      </c>
      <c r="D1610" s="26">
        <v>155385193</v>
      </c>
      <c r="E1610" s="26">
        <v>77284909</v>
      </c>
      <c r="F1610" s="26">
        <v>574299</v>
      </c>
      <c r="G1610" s="26">
        <v>8334981</v>
      </c>
      <c r="H1610" s="26">
        <v>17897093</v>
      </c>
      <c r="I1610" s="26">
        <v>-2828235</v>
      </c>
      <c r="J1610" s="26" t="s">
        <v>125</v>
      </c>
      <c r="K1610" s="26">
        <v>179204981</v>
      </c>
      <c r="L1610" s="26">
        <v>-11793787.92</v>
      </c>
      <c r="M1610" s="26">
        <v>167411192</v>
      </c>
      <c r="N1610" s="20" t="str">
        <f t="shared" si="25"/>
        <v>-C2FOPSN</v>
      </c>
    </row>
    <row r="1611" spans="1:14" ht="15" x14ac:dyDescent="0.25">
      <c r="A1611" s="33" t="s">
        <v>1733</v>
      </c>
      <c r="B1611" s="26">
        <v>-1112256</v>
      </c>
      <c r="C1611" s="26" t="s">
        <v>125</v>
      </c>
      <c r="D1611" s="26">
        <v>-1112256</v>
      </c>
      <c r="E1611" s="26" t="s">
        <v>125</v>
      </c>
      <c r="F1611" s="26" t="s">
        <v>125</v>
      </c>
      <c r="G1611" s="26" t="s">
        <v>125</v>
      </c>
      <c r="H1611" s="26" t="s">
        <v>125</v>
      </c>
      <c r="I1611" s="26" t="s">
        <v>125</v>
      </c>
      <c r="J1611" s="26" t="s">
        <v>125</v>
      </c>
      <c r="K1611" s="26">
        <v>-1112256</v>
      </c>
      <c r="L1611" s="26">
        <v>0</v>
      </c>
      <c r="M1611" s="26">
        <v>-1112256</v>
      </c>
      <c r="N1611" s="20" t="str">
        <f t="shared" si="25"/>
        <v>APFI1999</v>
      </c>
    </row>
    <row r="1612" spans="1:14" ht="15" x14ac:dyDescent="0.25">
      <c r="A1612" s="33" t="s">
        <v>1734</v>
      </c>
      <c r="B1612" s="26">
        <v>-2632473</v>
      </c>
      <c r="C1612" s="26" t="s">
        <v>125</v>
      </c>
      <c r="D1612" s="26">
        <v>-2632473</v>
      </c>
      <c r="E1612" s="26" t="s">
        <v>125</v>
      </c>
      <c r="F1612" s="26" t="s">
        <v>125</v>
      </c>
      <c r="G1612" s="26" t="s">
        <v>125</v>
      </c>
      <c r="H1612" s="26" t="s">
        <v>125</v>
      </c>
      <c r="I1612" s="26" t="s">
        <v>125</v>
      </c>
      <c r="J1612" s="26" t="s">
        <v>125</v>
      </c>
      <c r="K1612" s="26">
        <v>-2632473</v>
      </c>
      <c r="L1612" s="26">
        <v>0</v>
      </c>
      <c r="M1612" s="26">
        <v>-2632473</v>
      </c>
      <c r="N1612" s="20" t="str">
        <f t="shared" si="25"/>
        <v>APFI3999</v>
      </c>
    </row>
    <row r="1613" spans="1:14" ht="15" x14ac:dyDescent="0.25">
      <c r="A1613" s="33" t="s">
        <v>1735</v>
      </c>
      <c r="B1613" s="26">
        <v>-8661609</v>
      </c>
      <c r="C1613" s="26" t="s">
        <v>125</v>
      </c>
      <c r="D1613" s="26">
        <v>-8661609</v>
      </c>
      <c r="E1613" s="26" t="s">
        <v>125</v>
      </c>
      <c r="F1613" s="26" t="s">
        <v>125</v>
      </c>
      <c r="G1613" s="26" t="s">
        <v>125</v>
      </c>
      <c r="H1613" s="26" t="s">
        <v>125</v>
      </c>
      <c r="I1613" s="26" t="s">
        <v>125</v>
      </c>
      <c r="J1613" s="26" t="s">
        <v>125</v>
      </c>
      <c r="K1613" s="26">
        <v>-8661609</v>
      </c>
      <c r="L1613" s="26">
        <v>0</v>
      </c>
      <c r="M1613" s="26">
        <v>-8661609</v>
      </c>
      <c r="N1613" s="20" t="str">
        <f t="shared" si="25"/>
        <v>APFI4999</v>
      </c>
    </row>
    <row r="1614" spans="1:14" ht="15" x14ac:dyDescent="0.25">
      <c r="A1614" s="33" t="s">
        <v>1736</v>
      </c>
      <c r="B1614" s="26">
        <v>-2953705</v>
      </c>
      <c r="C1614" s="26" t="s">
        <v>125</v>
      </c>
      <c r="D1614" s="26">
        <v>-2953705</v>
      </c>
      <c r="E1614" s="26" t="s">
        <v>125</v>
      </c>
      <c r="F1614" s="26" t="s">
        <v>125</v>
      </c>
      <c r="G1614" s="26" t="s">
        <v>125</v>
      </c>
      <c r="H1614" s="26" t="s">
        <v>125</v>
      </c>
      <c r="I1614" s="26" t="s">
        <v>125</v>
      </c>
      <c r="J1614" s="26" t="s">
        <v>125</v>
      </c>
      <c r="K1614" s="26">
        <v>-2953705</v>
      </c>
      <c r="L1614" s="26">
        <v>0</v>
      </c>
      <c r="M1614" s="26">
        <v>-2953705</v>
      </c>
      <c r="N1614" s="20" t="str">
        <f t="shared" si="25"/>
        <v>APFI5999</v>
      </c>
    </row>
    <row r="1615" spans="1:14" ht="15" x14ac:dyDescent="0.25">
      <c r="A1615" s="33" t="s">
        <v>1737</v>
      </c>
      <c r="B1615" s="26">
        <v>0</v>
      </c>
      <c r="C1615" s="26">
        <v>-4280</v>
      </c>
      <c r="D1615" s="26">
        <v>-4280</v>
      </c>
      <c r="E1615" s="26" t="s">
        <v>125</v>
      </c>
      <c r="F1615" s="26" t="s">
        <v>125</v>
      </c>
      <c r="G1615" s="26" t="s">
        <v>125</v>
      </c>
      <c r="H1615" s="26" t="s">
        <v>125</v>
      </c>
      <c r="I1615" s="26" t="s">
        <v>125</v>
      </c>
      <c r="J1615" s="26" t="s">
        <v>125</v>
      </c>
      <c r="K1615" s="26">
        <v>-4280</v>
      </c>
      <c r="L1615" s="26" t="s">
        <v>125</v>
      </c>
      <c r="M1615" s="26">
        <v>-4280</v>
      </c>
      <c r="N1615" s="20" t="str">
        <f t="shared" si="25"/>
        <v>ECCC1021</v>
      </c>
    </row>
    <row r="1616" spans="1:14" ht="15" x14ac:dyDescent="0.25">
      <c r="A1616" s="33" t="s">
        <v>1738</v>
      </c>
      <c r="B1616" s="26">
        <v>-101924948</v>
      </c>
      <c r="C1616" s="26">
        <v>89891295</v>
      </c>
      <c r="D1616" s="26">
        <v>-12033653</v>
      </c>
      <c r="E1616" s="26" t="s">
        <v>125</v>
      </c>
      <c r="F1616" s="26" t="s">
        <v>125</v>
      </c>
      <c r="G1616" s="26" t="s">
        <v>125</v>
      </c>
      <c r="H1616" s="26" t="s">
        <v>125</v>
      </c>
      <c r="I1616" s="26" t="s">
        <v>125</v>
      </c>
      <c r="J1616" s="26" t="s">
        <v>125</v>
      </c>
      <c r="K1616" s="26">
        <v>-12033653</v>
      </c>
      <c r="L1616" s="26">
        <v>7520101.2411243692</v>
      </c>
      <c r="M1616" s="26">
        <v>-4513552</v>
      </c>
      <c r="N1616" s="20" t="str">
        <f t="shared" si="25"/>
        <v>ECCC1100</v>
      </c>
    </row>
    <row r="1617" spans="1:14" ht="15" x14ac:dyDescent="0.25">
      <c r="A1617" s="33" t="s">
        <v>1739</v>
      </c>
      <c r="B1617" s="26">
        <v>-40815814</v>
      </c>
      <c r="C1617" s="26" t="s">
        <v>125</v>
      </c>
      <c r="D1617" s="26">
        <v>-40815814</v>
      </c>
      <c r="E1617" s="26" t="s">
        <v>125</v>
      </c>
      <c r="F1617" s="26" t="s">
        <v>125</v>
      </c>
      <c r="G1617" s="26" t="s">
        <v>125</v>
      </c>
      <c r="H1617" s="26" t="s">
        <v>125</v>
      </c>
      <c r="I1617" s="26" t="s">
        <v>125</v>
      </c>
      <c r="J1617" s="26" t="s">
        <v>125</v>
      </c>
      <c r="K1617" s="26">
        <v>-40815814</v>
      </c>
      <c r="L1617" s="26">
        <v>-6471204.472127676</v>
      </c>
      <c r="M1617" s="26">
        <v>-47287018</v>
      </c>
      <c r="N1617" s="20" t="str">
        <f t="shared" si="25"/>
        <v>ECCC1121</v>
      </c>
    </row>
    <row r="1618" spans="1:14" ht="15" x14ac:dyDescent="0.25">
      <c r="A1618" s="33" t="s">
        <v>1740</v>
      </c>
      <c r="B1618" s="26">
        <v>-156384491</v>
      </c>
      <c r="C1618" s="26" t="s">
        <v>125</v>
      </c>
      <c r="D1618" s="26">
        <v>-156384491</v>
      </c>
      <c r="E1618" s="26" t="s">
        <v>125</v>
      </c>
      <c r="F1618" s="26" t="s">
        <v>125</v>
      </c>
      <c r="G1618" s="26" t="s">
        <v>125</v>
      </c>
      <c r="H1618" s="26" t="s">
        <v>125</v>
      </c>
      <c r="I1618" s="26" t="s">
        <v>125</v>
      </c>
      <c r="J1618" s="26" t="s">
        <v>125</v>
      </c>
      <c r="K1618" s="26">
        <v>-156384491</v>
      </c>
      <c r="L1618" s="26">
        <v>-7547041.2824174911</v>
      </c>
      <c r="M1618" s="26">
        <v>-163931532</v>
      </c>
      <c r="N1618" s="20" t="str">
        <f t="shared" si="25"/>
        <v>ECCC1200</v>
      </c>
    </row>
    <row r="1619" spans="1:14" ht="15" x14ac:dyDescent="0.25">
      <c r="A1619" s="33" t="s">
        <v>1741</v>
      </c>
      <c r="B1619" s="26">
        <v>-7621904</v>
      </c>
      <c r="C1619" s="26" t="s">
        <v>125</v>
      </c>
      <c r="D1619" s="26">
        <v>-7621904</v>
      </c>
      <c r="E1619" s="26" t="s">
        <v>125</v>
      </c>
      <c r="F1619" s="26" t="s">
        <v>125</v>
      </c>
      <c r="G1619" s="26" t="s">
        <v>125</v>
      </c>
      <c r="H1619" s="26" t="s">
        <v>125</v>
      </c>
      <c r="I1619" s="26" t="s">
        <v>125</v>
      </c>
      <c r="J1619" s="26" t="s">
        <v>125</v>
      </c>
      <c r="K1619" s="26">
        <v>-7621904</v>
      </c>
      <c r="L1619" s="26">
        <v>0</v>
      </c>
      <c r="M1619" s="26">
        <v>-7621904</v>
      </c>
      <c r="N1619" s="20" t="str">
        <f t="shared" si="25"/>
        <v>HPFI4999</v>
      </c>
    </row>
    <row r="1620" spans="1:14" ht="15" x14ac:dyDescent="0.25">
      <c r="A1620" s="33" t="s">
        <v>1742</v>
      </c>
      <c r="B1620" s="26">
        <v>-96814512</v>
      </c>
      <c r="C1620" s="26" t="s">
        <v>125</v>
      </c>
      <c r="D1620" s="26">
        <v>-96814512</v>
      </c>
      <c r="E1620" s="26" t="s">
        <v>125</v>
      </c>
      <c r="F1620" s="26" t="s">
        <v>125</v>
      </c>
      <c r="G1620" s="26" t="s">
        <v>125</v>
      </c>
      <c r="H1620" s="26" t="s">
        <v>125</v>
      </c>
      <c r="I1620" s="26" t="s">
        <v>125</v>
      </c>
      <c r="J1620" s="26" t="s">
        <v>125</v>
      </c>
      <c r="K1620" s="26">
        <v>-96814512</v>
      </c>
      <c r="L1620" s="26">
        <v>-4054290.3590986799</v>
      </c>
      <c r="M1620" s="26">
        <v>-100868802</v>
      </c>
      <c r="N1620" s="20" t="str">
        <f t="shared" si="25"/>
        <v>PREC0001</v>
      </c>
    </row>
    <row r="1621" spans="1:14" ht="15" x14ac:dyDescent="0.25">
      <c r="A1621" s="33" t="s">
        <v>1743</v>
      </c>
      <c r="B1621" s="26">
        <v>-86482289</v>
      </c>
      <c r="C1621" s="26" t="s">
        <v>125</v>
      </c>
      <c r="D1621" s="26">
        <v>-86482289</v>
      </c>
      <c r="E1621" s="26" t="s">
        <v>125</v>
      </c>
      <c r="F1621" s="26" t="s">
        <v>125</v>
      </c>
      <c r="G1621" s="26" t="s">
        <v>125</v>
      </c>
      <c r="H1621" s="26" t="s">
        <v>125</v>
      </c>
      <c r="I1621" s="26" t="s">
        <v>125</v>
      </c>
      <c r="J1621" s="26" t="s">
        <v>125</v>
      </c>
      <c r="K1621" s="26">
        <v>-86482289</v>
      </c>
      <c r="L1621" s="26">
        <v>-6431090.0197920809</v>
      </c>
      <c r="M1621" s="26">
        <v>-92913379</v>
      </c>
      <c r="N1621" s="20" t="str">
        <f t="shared" si="25"/>
        <v>PREC0002</v>
      </c>
    </row>
    <row r="1622" spans="1:14" ht="15" x14ac:dyDescent="0.25">
      <c r="A1622" s="33" t="s">
        <v>1744</v>
      </c>
      <c r="B1622" s="26">
        <v>-52835325</v>
      </c>
      <c r="C1622" s="26" t="s">
        <v>125</v>
      </c>
      <c r="D1622" s="26">
        <v>-52835325</v>
      </c>
      <c r="E1622" s="26" t="s">
        <v>125</v>
      </c>
      <c r="F1622" s="26" t="s">
        <v>125</v>
      </c>
      <c r="G1622" s="26" t="s">
        <v>125</v>
      </c>
      <c r="H1622" s="26" t="s">
        <v>125</v>
      </c>
      <c r="I1622" s="26" t="s">
        <v>125</v>
      </c>
      <c r="J1622" s="26" t="s">
        <v>125</v>
      </c>
      <c r="K1622" s="26">
        <v>-52835325</v>
      </c>
      <c r="L1622" s="26">
        <v>-2404055.8331630263</v>
      </c>
      <c r="M1622" s="26">
        <v>-55239381</v>
      </c>
      <c r="N1622" s="20" t="str">
        <f t="shared" si="25"/>
        <v>PREC0003</v>
      </c>
    </row>
    <row r="1623" spans="1:14" ht="15" x14ac:dyDescent="0.25">
      <c r="A1623" s="33" t="s">
        <v>1745</v>
      </c>
      <c r="B1623" s="26">
        <v>-47192061</v>
      </c>
      <c r="C1623" s="26" t="s">
        <v>125</v>
      </c>
      <c r="D1623" s="26">
        <v>-47192061</v>
      </c>
      <c r="E1623" s="26" t="s">
        <v>125</v>
      </c>
      <c r="F1623" s="26" t="s">
        <v>125</v>
      </c>
      <c r="G1623" s="26" t="s">
        <v>125</v>
      </c>
      <c r="H1623" s="26" t="s">
        <v>125</v>
      </c>
      <c r="I1623" s="26" t="s">
        <v>125</v>
      </c>
      <c r="J1623" s="26" t="s">
        <v>125</v>
      </c>
      <c r="K1623" s="26">
        <v>-47192061</v>
      </c>
      <c r="L1623" s="26">
        <v>-2925429.5810318454</v>
      </c>
      <c r="M1623" s="26">
        <v>-50117491</v>
      </c>
      <c r="N1623" s="20" t="str">
        <f t="shared" si="25"/>
        <v>PREC0004</v>
      </c>
    </row>
    <row r="1624" spans="1:14" ht="15" x14ac:dyDescent="0.25">
      <c r="A1624" s="33" t="s">
        <v>1746</v>
      </c>
      <c r="B1624" s="26">
        <v>-109230730</v>
      </c>
      <c r="C1624" s="26" t="s">
        <v>125</v>
      </c>
      <c r="D1624" s="26">
        <v>-109230730</v>
      </c>
      <c r="E1624" s="26" t="s">
        <v>125</v>
      </c>
      <c r="F1624" s="26" t="s">
        <v>125</v>
      </c>
      <c r="G1624" s="26" t="s">
        <v>125</v>
      </c>
      <c r="H1624" s="26" t="s">
        <v>125</v>
      </c>
      <c r="I1624" s="26" t="s">
        <v>125</v>
      </c>
      <c r="J1624" s="26" t="s">
        <v>125</v>
      </c>
      <c r="K1624" s="26">
        <v>-109230730</v>
      </c>
      <c r="L1624" s="26">
        <v>-6309826.7490587337</v>
      </c>
      <c r="M1624" s="26">
        <v>-115540557</v>
      </c>
      <c r="N1624" s="20" t="str">
        <f t="shared" si="25"/>
        <v>PREC0005</v>
      </c>
    </row>
    <row r="1625" spans="1:14" ht="15" x14ac:dyDescent="0.25">
      <c r="A1625" s="33" t="s">
        <v>1747</v>
      </c>
      <c r="B1625" s="26">
        <v>-100652314</v>
      </c>
      <c r="C1625" s="26" t="s">
        <v>125</v>
      </c>
      <c r="D1625" s="26">
        <v>-100652314</v>
      </c>
      <c r="E1625" s="26" t="s">
        <v>125</v>
      </c>
      <c r="F1625" s="26" t="s">
        <v>125</v>
      </c>
      <c r="G1625" s="26" t="s">
        <v>125</v>
      </c>
      <c r="H1625" s="26" t="s">
        <v>125</v>
      </c>
      <c r="I1625" s="26" t="s">
        <v>125</v>
      </c>
      <c r="J1625" s="26" t="s">
        <v>125</v>
      </c>
      <c r="K1625" s="26">
        <v>-100652314</v>
      </c>
      <c r="L1625" s="26">
        <v>-6211242.3220743593</v>
      </c>
      <c r="M1625" s="26">
        <v>-106863556</v>
      </c>
      <c r="N1625" s="20" t="str">
        <f t="shared" si="25"/>
        <v>PREC0006</v>
      </c>
    </row>
    <row r="1626" spans="1:14" ht="15" x14ac:dyDescent="0.25">
      <c r="A1626" s="33" t="s">
        <v>1748</v>
      </c>
      <c r="B1626" s="26">
        <v>-83585494</v>
      </c>
      <c r="C1626" s="26" t="s">
        <v>125</v>
      </c>
      <c r="D1626" s="26">
        <v>-83585494</v>
      </c>
      <c r="E1626" s="26" t="s">
        <v>125</v>
      </c>
      <c r="F1626" s="26" t="s">
        <v>125</v>
      </c>
      <c r="G1626" s="26" t="s">
        <v>125</v>
      </c>
      <c r="H1626" s="26" t="s">
        <v>125</v>
      </c>
      <c r="I1626" s="26" t="s">
        <v>125</v>
      </c>
      <c r="J1626" s="26" t="s">
        <v>125</v>
      </c>
      <c r="K1626" s="26">
        <v>-83585494</v>
      </c>
      <c r="L1626" s="26">
        <v>-4025089.461666876</v>
      </c>
      <c r="M1626" s="26">
        <v>-87610584</v>
      </c>
      <c r="N1626" s="20" t="str">
        <f t="shared" si="25"/>
        <v>PREC0007</v>
      </c>
    </row>
    <row r="1627" spans="1:14" ht="15" x14ac:dyDescent="0.25">
      <c r="A1627" s="33" t="s">
        <v>1749</v>
      </c>
      <c r="B1627" s="26">
        <v>-45041444</v>
      </c>
      <c r="C1627" s="26" t="s">
        <v>125</v>
      </c>
      <c r="D1627" s="26">
        <v>-45041444</v>
      </c>
      <c r="E1627" s="26" t="s">
        <v>125</v>
      </c>
      <c r="F1627" s="26" t="s">
        <v>125</v>
      </c>
      <c r="G1627" s="26" t="s">
        <v>125</v>
      </c>
      <c r="H1627" s="26" t="s">
        <v>125</v>
      </c>
      <c r="I1627" s="26" t="s">
        <v>125</v>
      </c>
      <c r="J1627" s="26" t="s">
        <v>125</v>
      </c>
      <c r="K1627" s="26">
        <v>-45041444</v>
      </c>
      <c r="L1627" s="26">
        <v>-6026242.5949322674</v>
      </c>
      <c r="M1627" s="26">
        <v>-51067687</v>
      </c>
      <c r="N1627" s="20" t="str">
        <f t="shared" si="25"/>
        <v>PREC0008</v>
      </c>
    </row>
    <row r="1628" spans="1:14" ht="15" x14ac:dyDescent="0.25">
      <c r="A1628" s="33" t="s">
        <v>1750</v>
      </c>
      <c r="B1628" s="26">
        <v>-39517700</v>
      </c>
      <c r="C1628" s="26" t="s">
        <v>125</v>
      </c>
      <c r="D1628" s="26">
        <v>-39517700</v>
      </c>
      <c r="E1628" s="26" t="s">
        <v>125</v>
      </c>
      <c r="F1628" s="26" t="s">
        <v>125</v>
      </c>
      <c r="G1628" s="26" t="s">
        <v>125</v>
      </c>
      <c r="H1628" s="26" t="s">
        <v>125</v>
      </c>
      <c r="I1628" s="26" t="s">
        <v>125</v>
      </c>
      <c r="J1628" s="26" t="s">
        <v>125</v>
      </c>
      <c r="K1628" s="26">
        <v>-39517700</v>
      </c>
      <c r="L1628" s="26">
        <v>-3978676.7515120297</v>
      </c>
      <c r="M1628" s="26">
        <v>-43496377</v>
      </c>
      <c r="N1628" s="20" t="str">
        <f t="shared" si="25"/>
        <v>PREC0009</v>
      </c>
    </row>
    <row r="1629" spans="1:14" ht="15" x14ac:dyDescent="0.25">
      <c r="A1629" s="33" t="s">
        <v>1751</v>
      </c>
      <c r="B1629" s="26">
        <v>-49552173</v>
      </c>
      <c r="C1629" s="26" t="s">
        <v>125</v>
      </c>
      <c r="D1629" s="26">
        <v>-49552173</v>
      </c>
      <c r="E1629" s="26" t="s">
        <v>125</v>
      </c>
      <c r="F1629" s="26" t="s">
        <v>125</v>
      </c>
      <c r="G1629" s="26" t="s">
        <v>125</v>
      </c>
      <c r="H1629" s="26" t="s">
        <v>125</v>
      </c>
      <c r="I1629" s="26" t="s">
        <v>125</v>
      </c>
      <c r="J1629" s="26" t="s">
        <v>125</v>
      </c>
      <c r="K1629" s="26">
        <v>-49552173</v>
      </c>
      <c r="L1629" s="26">
        <v>-2685709.4678515666</v>
      </c>
      <c r="M1629" s="26">
        <v>-52237882</v>
      </c>
      <c r="N1629" s="20" t="str">
        <f t="shared" si="25"/>
        <v>PREC0010</v>
      </c>
    </row>
    <row r="1630" spans="1:14" ht="15" x14ac:dyDescent="0.25">
      <c r="A1630" s="33" t="s">
        <v>1752</v>
      </c>
      <c r="B1630" s="26">
        <v>-79582194</v>
      </c>
      <c r="C1630" s="26" t="s">
        <v>125</v>
      </c>
      <c r="D1630" s="26">
        <v>-79582194</v>
      </c>
      <c r="E1630" s="26" t="s">
        <v>125</v>
      </c>
      <c r="F1630" s="26" t="s">
        <v>125</v>
      </c>
      <c r="G1630" s="26" t="s">
        <v>125</v>
      </c>
      <c r="H1630" s="26" t="s">
        <v>125</v>
      </c>
      <c r="I1630" s="26" t="s">
        <v>125</v>
      </c>
      <c r="J1630" s="26" t="s">
        <v>125</v>
      </c>
      <c r="K1630" s="26">
        <v>-79582194</v>
      </c>
      <c r="L1630" s="26">
        <v>-3112290.7869648798</v>
      </c>
      <c r="M1630" s="26">
        <v>-82694485</v>
      </c>
      <c r="N1630" s="20" t="str">
        <f t="shared" si="25"/>
        <v>PREC0012</v>
      </c>
    </row>
    <row r="1631" spans="1:14" ht="15" x14ac:dyDescent="0.25">
      <c r="A1631" s="33" t="s">
        <v>1753</v>
      </c>
      <c r="B1631" s="26">
        <v>-61074943</v>
      </c>
      <c r="C1631" s="26" t="s">
        <v>125</v>
      </c>
      <c r="D1631" s="26">
        <v>-61074943</v>
      </c>
      <c r="E1631" s="26" t="s">
        <v>125</v>
      </c>
      <c r="F1631" s="26" t="s">
        <v>125</v>
      </c>
      <c r="G1631" s="26" t="s">
        <v>125</v>
      </c>
      <c r="H1631" s="26" t="s">
        <v>125</v>
      </c>
      <c r="I1631" s="26" t="s">
        <v>125</v>
      </c>
      <c r="J1631" s="26" t="s">
        <v>125</v>
      </c>
      <c r="K1631" s="26">
        <v>-61074943</v>
      </c>
      <c r="L1631" s="26">
        <v>-5190029.6299899705</v>
      </c>
      <c r="M1631" s="26">
        <v>-66264972</v>
      </c>
      <c r="N1631" s="20" t="str">
        <f t="shared" si="25"/>
        <v>PREC0014</v>
      </c>
    </row>
    <row r="1632" spans="1:14" ht="15" x14ac:dyDescent="0.25">
      <c r="A1632" s="33" t="s">
        <v>1754</v>
      </c>
      <c r="B1632" s="26">
        <v>-3258101</v>
      </c>
      <c r="C1632" s="26" t="s">
        <v>125</v>
      </c>
      <c r="D1632" s="26">
        <v>-3258101</v>
      </c>
      <c r="E1632" s="26" t="s">
        <v>125</v>
      </c>
      <c r="F1632" s="26" t="s">
        <v>125</v>
      </c>
      <c r="G1632" s="26" t="s">
        <v>125</v>
      </c>
      <c r="H1632" s="26" t="s">
        <v>125</v>
      </c>
      <c r="I1632" s="26" t="s">
        <v>125</v>
      </c>
      <c r="J1632" s="26" t="s">
        <v>125</v>
      </c>
      <c r="K1632" s="26">
        <v>-3258101</v>
      </c>
      <c r="L1632" s="26">
        <v>-1102848.0322779575</v>
      </c>
      <c r="M1632" s="26">
        <v>-4360949</v>
      </c>
      <c r="N1632" s="20" t="str">
        <f t="shared" si="25"/>
        <v>PREC0015</v>
      </c>
    </row>
    <row r="1633" spans="1:14" ht="15" x14ac:dyDescent="0.25">
      <c r="A1633" s="33" t="s">
        <v>1755</v>
      </c>
      <c r="B1633" s="26" t="s">
        <v>125</v>
      </c>
      <c r="C1633" s="26" t="s">
        <v>125</v>
      </c>
      <c r="D1633" s="26" t="s">
        <v>125</v>
      </c>
      <c r="E1633" s="26" t="s">
        <v>125</v>
      </c>
      <c r="F1633" s="26" t="s">
        <v>125</v>
      </c>
      <c r="G1633" s="26" t="s">
        <v>125</v>
      </c>
      <c r="H1633" s="26" t="s">
        <v>125</v>
      </c>
      <c r="I1633" s="26" t="s">
        <v>125</v>
      </c>
      <c r="J1633" s="26" t="s">
        <v>125</v>
      </c>
      <c r="K1633" s="26" t="s">
        <v>125</v>
      </c>
      <c r="L1633" s="26">
        <v>0</v>
      </c>
      <c r="M1633" s="26" t="s">
        <v>125</v>
      </c>
      <c r="N1633" s="20" t="str">
        <f t="shared" si="25"/>
        <v>WPFI1999</v>
      </c>
    </row>
    <row r="1634" spans="1:14" ht="15" x14ac:dyDescent="0.25">
      <c r="A1634" s="32" t="s">
        <v>1756</v>
      </c>
      <c r="B1634" s="26">
        <v>-1176926480</v>
      </c>
      <c r="C1634" s="26">
        <v>89887015</v>
      </c>
      <c r="D1634" s="26">
        <v>-1087039465</v>
      </c>
      <c r="E1634" s="26" t="s">
        <v>125</v>
      </c>
      <c r="F1634" s="26" t="s">
        <v>125</v>
      </c>
      <c r="G1634" s="26" t="s">
        <v>125</v>
      </c>
      <c r="H1634" s="26" t="s">
        <v>125</v>
      </c>
      <c r="I1634" s="26" t="s">
        <v>125</v>
      </c>
      <c r="J1634" s="26" t="s">
        <v>125</v>
      </c>
      <c r="K1634" s="26">
        <v>-1087039465</v>
      </c>
      <c r="L1634" s="26">
        <v>-60954966.102835059</v>
      </c>
      <c r="M1634" s="26">
        <v>-1147994431</v>
      </c>
      <c r="N1634" s="20" t="str">
        <f t="shared" si="25"/>
        <v>-C5FUNDI</v>
      </c>
    </row>
    <row r="1635" spans="1:14" ht="15" x14ac:dyDescent="0.25">
      <c r="A1635" s="31" t="s">
        <v>1757</v>
      </c>
      <c r="B1635" s="26">
        <v>-1176926480</v>
      </c>
      <c r="C1635" s="26">
        <v>89887015</v>
      </c>
      <c r="D1635" s="26">
        <v>-1087039465</v>
      </c>
      <c r="E1635" s="26" t="s">
        <v>125</v>
      </c>
      <c r="F1635" s="26" t="s">
        <v>125</v>
      </c>
      <c r="G1635" s="26" t="s">
        <v>125</v>
      </c>
      <c r="H1635" s="26" t="s">
        <v>125</v>
      </c>
      <c r="I1635" s="26" t="s">
        <v>125</v>
      </c>
      <c r="J1635" s="26" t="s">
        <v>125</v>
      </c>
      <c r="K1635" s="26">
        <v>-1087039465</v>
      </c>
      <c r="L1635" s="26">
        <v>-60954966.102835059</v>
      </c>
      <c r="M1635" s="26">
        <v>-1147994431</v>
      </c>
      <c r="N1635" s="20" t="str">
        <f t="shared" si="25"/>
        <v>-C4FUNDI</v>
      </c>
    </row>
    <row r="1636" spans="1:14" ht="15" x14ac:dyDescent="0.25">
      <c r="A1636" s="30" t="s">
        <v>1758</v>
      </c>
      <c r="B1636" s="26">
        <v>-1176926480</v>
      </c>
      <c r="C1636" s="26">
        <v>89887015</v>
      </c>
      <c r="D1636" s="26">
        <v>-1087039465</v>
      </c>
      <c r="E1636" s="26" t="s">
        <v>125</v>
      </c>
      <c r="F1636" s="26" t="s">
        <v>125</v>
      </c>
      <c r="G1636" s="26" t="s">
        <v>125</v>
      </c>
      <c r="H1636" s="26" t="s">
        <v>125</v>
      </c>
      <c r="I1636" s="26" t="s">
        <v>125</v>
      </c>
      <c r="J1636" s="26" t="s">
        <v>125</v>
      </c>
      <c r="K1636" s="26">
        <v>-1087039465</v>
      </c>
      <c r="L1636" s="26">
        <v>-60954966.102835059</v>
      </c>
      <c r="M1636" s="26">
        <v>-1147994431</v>
      </c>
      <c r="N1636" s="20" t="str">
        <f t="shared" si="25"/>
        <v>-C3FUNDI</v>
      </c>
    </row>
    <row r="1637" spans="1:14" ht="15" x14ac:dyDescent="0.25">
      <c r="A1637" s="29" t="s">
        <v>1759</v>
      </c>
      <c r="B1637" s="26">
        <v>-1176926480</v>
      </c>
      <c r="C1637" s="26">
        <v>89887015</v>
      </c>
      <c r="D1637" s="26">
        <v>-1087039465</v>
      </c>
      <c r="E1637" s="26" t="s">
        <v>125</v>
      </c>
      <c r="F1637" s="26" t="s">
        <v>125</v>
      </c>
      <c r="G1637" s="26" t="s">
        <v>125</v>
      </c>
      <c r="H1637" s="26" t="s">
        <v>125</v>
      </c>
      <c r="I1637" s="26" t="s">
        <v>125</v>
      </c>
      <c r="J1637" s="26" t="s">
        <v>125</v>
      </c>
      <c r="K1637" s="26">
        <v>-1087039465</v>
      </c>
      <c r="L1637" s="26">
        <v>-60954966.102835059</v>
      </c>
      <c r="M1637" s="26">
        <v>-1147994431</v>
      </c>
      <c r="N1637" s="20" t="str">
        <f t="shared" si="25"/>
        <v>-C2FUNDI</v>
      </c>
    </row>
    <row r="1638" spans="1:14" ht="15" x14ac:dyDescent="0.25">
      <c r="A1638" s="33" t="s">
        <v>1760</v>
      </c>
      <c r="B1638" s="26">
        <v>0</v>
      </c>
      <c r="C1638" s="26">
        <v>105386</v>
      </c>
      <c r="D1638" s="26">
        <v>105386</v>
      </c>
      <c r="E1638" s="26">
        <v>2145797</v>
      </c>
      <c r="F1638" s="26">
        <v>102041</v>
      </c>
      <c r="G1638" s="26">
        <v>74890</v>
      </c>
      <c r="H1638" s="26" t="s">
        <v>125</v>
      </c>
      <c r="I1638" s="26">
        <v>-300000</v>
      </c>
      <c r="J1638" s="26" t="s">
        <v>125</v>
      </c>
      <c r="K1638" s="26">
        <v>0</v>
      </c>
      <c r="L1638" s="26" t="s">
        <v>125</v>
      </c>
      <c r="M1638" s="26">
        <v>0</v>
      </c>
      <c r="N1638" s="20" t="str">
        <f t="shared" si="25"/>
        <v>CITS3750</v>
      </c>
    </row>
    <row r="1639" spans="1:14" ht="15" x14ac:dyDescent="0.25">
      <c r="A1639" s="32" t="s">
        <v>1761</v>
      </c>
      <c r="B1639" s="26">
        <v>0</v>
      </c>
      <c r="C1639" s="26">
        <v>105386</v>
      </c>
      <c r="D1639" s="26">
        <v>105386</v>
      </c>
      <c r="E1639" s="26">
        <v>2145797</v>
      </c>
      <c r="F1639" s="26">
        <v>102041</v>
      </c>
      <c r="G1639" s="26">
        <v>74890</v>
      </c>
      <c r="H1639" s="26" t="s">
        <v>125</v>
      </c>
      <c r="I1639" s="26">
        <v>-300000</v>
      </c>
      <c r="J1639" s="26" t="s">
        <v>125</v>
      </c>
      <c r="K1639" s="26">
        <v>0</v>
      </c>
      <c r="L1639" s="26" t="s">
        <v>125</v>
      </c>
      <c r="M1639" s="26">
        <v>0</v>
      </c>
      <c r="N1639" s="20" t="str">
        <f t="shared" si="25"/>
        <v>-C5CONTA</v>
      </c>
    </row>
    <row r="1640" spans="1:14" ht="15" x14ac:dyDescent="0.25">
      <c r="A1640" s="31" t="s">
        <v>1762</v>
      </c>
      <c r="B1640" s="26">
        <v>0</v>
      </c>
      <c r="C1640" s="26">
        <v>105386</v>
      </c>
      <c r="D1640" s="26">
        <v>105386</v>
      </c>
      <c r="E1640" s="26">
        <v>2145797</v>
      </c>
      <c r="F1640" s="26">
        <v>102041</v>
      </c>
      <c r="G1640" s="26">
        <v>74890</v>
      </c>
      <c r="H1640" s="26" t="s">
        <v>125</v>
      </c>
      <c r="I1640" s="26">
        <v>-300000</v>
      </c>
      <c r="J1640" s="26" t="s">
        <v>125</v>
      </c>
      <c r="K1640" s="26">
        <v>0</v>
      </c>
      <c r="L1640" s="26" t="s">
        <v>125</v>
      </c>
      <c r="M1640" s="26">
        <v>0</v>
      </c>
      <c r="N1640" s="20" t="str">
        <f t="shared" si="25"/>
        <v>-C4CONTA</v>
      </c>
    </row>
    <row r="1641" spans="1:14" ht="15" x14ac:dyDescent="0.25">
      <c r="A1641" s="33" t="s">
        <v>1763</v>
      </c>
      <c r="B1641" s="26">
        <v>737003</v>
      </c>
      <c r="C1641" s="26">
        <v>726</v>
      </c>
      <c r="D1641" s="26">
        <v>737729</v>
      </c>
      <c r="E1641" s="26">
        <v>847146</v>
      </c>
      <c r="F1641" s="26">
        <v>253447</v>
      </c>
      <c r="G1641" s="26">
        <v>28350</v>
      </c>
      <c r="H1641" s="26" t="s">
        <v>125</v>
      </c>
      <c r="I1641" s="26" t="s">
        <v>125</v>
      </c>
      <c r="J1641" s="26" t="s">
        <v>125</v>
      </c>
      <c r="K1641" s="26">
        <v>1019526</v>
      </c>
      <c r="L1641" s="26">
        <v>-259252</v>
      </c>
      <c r="M1641" s="26">
        <v>760274</v>
      </c>
      <c r="N1641" s="20" t="str">
        <f t="shared" si="25"/>
        <v>CUST0002</v>
      </c>
    </row>
    <row r="1642" spans="1:14" ht="15" x14ac:dyDescent="0.25">
      <c r="A1642" s="32" t="s">
        <v>1764</v>
      </c>
      <c r="B1642" s="26">
        <v>737003</v>
      </c>
      <c r="C1642" s="26">
        <v>726</v>
      </c>
      <c r="D1642" s="26">
        <v>737729</v>
      </c>
      <c r="E1642" s="26">
        <v>847146</v>
      </c>
      <c r="F1642" s="26">
        <v>253447</v>
      </c>
      <c r="G1642" s="26">
        <v>28350</v>
      </c>
      <c r="H1642" s="26" t="s">
        <v>125</v>
      </c>
      <c r="I1642" s="26" t="s">
        <v>125</v>
      </c>
      <c r="J1642" s="26" t="s">
        <v>125</v>
      </c>
      <c r="K1642" s="26">
        <v>1019526</v>
      </c>
      <c r="L1642" s="26">
        <v>-259252</v>
      </c>
      <c r="M1642" s="26">
        <v>760274</v>
      </c>
      <c r="N1642" s="20" t="str">
        <f t="shared" si="25"/>
        <v>-C5DIRCU</v>
      </c>
    </row>
    <row r="1643" spans="1:14" ht="15" x14ac:dyDescent="0.25">
      <c r="A1643" s="31" t="s">
        <v>1765</v>
      </c>
      <c r="B1643" s="26">
        <v>737003</v>
      </c>
      <c r="C1643" s="26">
        <v>726</v>
      </c>
      <c r="D1643" s="26">
        <v>737729</v>
      </c>
      <c r="E1643" s="26">
        <v>847146</v>
      </c>
      <c r="F1643" s="26">
        <v>253447</v>
      </c>
      <c r="G1643" s="26">
        <v>28350</v>
      </c>
      <c r="H1643" s="26" t="s">
        <v>125</v>
      </c>
      <c r="I1643" s="26" t="s">
        <v>125</v>
      </c>
      <c r="J1643" s="26" t="s">
        <v>125</v>
      </c>
      <c r="K1643" s="26">
        <v>1019526</v>
      </c>
      <c r="L1643" s="26">
        <v>-259252</v>
      </c>
      <c r="M1643" s="26">
        <v>760274</v>
      </c>
      <c r="N1643" s="20" t="str">
        <f t="shared" si="25"/>
        <v>-C4DIRCU</v>
      </c>
    </row>
    <row r="1644" spans="1:14" ht="15" x14ac:dyDescent="0.25">
      <c r="A1644" s="33" t="s">
        <v>1766</v>
      </c>
      <c r="B1644" s="26">
        <v>1308665</v>
      </c>
      <c r="C1644" s="26">
        <v>38452</v>
      </c>
      <c r="D1644" s="26">
        <v>1347117</v>
      </c>
      <c r="E1644" s="26">
        <v>446191</v>
      </c>
      <c r="F1644" s="26">
        <v>-269887</v>
      </c>
      <c r="G1644" s="26">
        <v>15253</v>
      </c>
      <c r="H1644" s="26" t="s">
        <v>125</v>
      </c>
      <c r="I1644" s="26">
        <v>-28081</v>
      </c>
      <c r="J1644" s="26" t="s">
        <v>125</v>
      </c>
      <c r="K1644" s="26">
        <v>996833</v>
      </c>
      <c r="L1644" s="26" t="s">
        <v>125</v>
      </c>
      <c r="M1644" s="26">
        <v>996833</v>
      </c>
      <c r="N1644" s="20" t="str">
        <f t="shared" si="25"/>
        <v>LIBR1020</v>
      </c>
    </row>
    <row r="1645" spans="1:14" ht="15" x14ac:dyDescent="0.25">
      <c r="A1645" s="33" t="s">
        <v>1767</v>
      </c>
      <c r="B1645" s="26">
        <v>1659601</v>
      </c>
      <c r="C1645" s="26">
        <v>16491</v>
      </c>
      <c r="D1645" s="26">
        <v>1676092</v>
      </c>
      <c r="E1645" s="26">
        <v>1005086</v>
      </c>
      <c r="F1645" s="26">
        <v>101934</v>
      </c>
      <c r="G1645" s="26">
        <v>33042</v>
      </c>
      <c r="H1645" s="26" t="s">
        <v>125</v>
      </c>
      <c r="I1645" s="26">
        <v>-36646</v>
      </c>
      <c r="J1645" s="26" t="s">
        <v>125</v>
      </c>
      <c r="K1645" s="26">
        <v>1676893</v>
      </c>
      <c r="L1645" s="26" t="s">
        <v>125</v>
      </c>
      <c r="M1645" s="26">
        <v>1676893</v>
      </c>
      <c r="N1645" s="20" t="str">
        <f t="shared" si="25"/>
        <v>LIBR1040</v>
      </c>
    </row>
    <row r="1646" spans="1:14" ht="15" x14ac:dyDescent="0.25">
      <c r="A1646" s="33" t="s">
        <v>1768</v>
      </c>
      <c r="B1646" s="26">
        <v>26229</v>
      </c>
      <c r="C1646" s="26">
        <v>-58</v>
      </c>
      <c r="D1646" s="26">
        <v>26171</v>
      </c>
      <c r="E1646" s="26">
        <v>26218</v>
      </c>
      <c r="F1646" s="26">
        <v>-48189</v>
      </c>
      <c r="G1646" s="26">
        <v>-2977</v>
      </c>
      <c r="H1646" s="26" t="s">
        <v>125</v>
      </c>
      <c r="I1646" s="26" t="s">
        <v>125</v>
      </c>
      <c r="J1646" s="26" t="s">
        <v>125</v>
      </c>
      <c r="K1646" s="26">
        <v>-40731</v>
      </c>
      <c r="L1646" s="26" t="s">
        <v>125</v>
      </c>
      <c r="M1646" s="26">
        <v>-40731</v>
      </c>
      <c r="N1646" s="20" t="str">
        <f t="shared" si="25"/>
        <v>LIBR9515</v>
      </c>
    </row>
    <row r="1647" spans="1:14" ht="15" x14ac:dyDescent="0.25">
      <c r="A1647" s="32" t="s">
        <v>1769</v>
      </c>
      <c r="B1647" s="26">
        <v>2994495</v>
      </c>
      <c r="C1647" s="26">
        <v>54885</v>
      </c>
      <c r="D1647" s="26">
        <v>3049380</v>
      </c>
      <c r="E1647" s="26">
        <v>1477495</v>
      </c>
      <c r="F1647" s="26">
        <v>-216142</v>
      </c>
      <c r="G1647" s="26">
        <v>45318</v>
      </c>
      <c r="H1647" s="26" t="s">
        <v>125</v>
      </c>
      <c r="I1647" s="26">
        <v>-64727</v>
      </c>
      <c r="J1647" s="26" t="s">
        <v>125</v>
      </c>
      <c r="K1647" s="26">
        <v>2632995</v>
      </c>
      <c r="L1647" s="26" t="s">
        <v>125</v>
      </c>
      <c r="M1647" s="26">
        <v>2632995</v>
      </c>
      <c r="N1647" s="20" t="str">
        <f t="shared" si="25"/>
        <v>-C5LIBMI</v>
      </c>
    </row>
    <row r="1648" spans="1:14" ht="15" x14ac:dyDescent="0.25">
      <c r="A1648" s="33" t="s">
        <v>1770</v>
      </c>
      <c r="B1648" s="26">
        <v>1279358</v>
      </c>
      <c r="C1648" s="26">
        <v>34343</v>
      </c>
      <c r="D1648" s="26">
        <v>1313701</v>
      </c>
      <c r="E1648" s="26">
        <v>622725</v>
      </c>
      <c r="F1648" s="26">
        <v>-85330</v>
      </c>
      <c r="G1648" s="26">
        <v>20827</v>
      </c>
      <c r="H1648" s="26" t="s">
        <v>125</v>
      </c>
      <c r="I1648" s="26">
        <v>-27665</v>
      </c>
      <c r="J1648" s="26" t="s">
        <v>125</v>
      </c>
      <c r="K1648" s="26">
        <v>1111832</v>
      </c>
      <c r="L1648" s="26" t="s">
        <v>125</v>
      </c>
      <c r="M1648" s="26">
        <v>1111832</v>
      </c>
      <c r="N1648" s="20" t="str">
        <f t="shared" si="25"/>
        <v>LIBR1050</v>
      </c>
    </row>
    <row r="1649" spans="1:14" ht="15" x14ac:dyDescent="0.25">
      <c r="A1649" s="33" t="s">
        <v>1771</v>
      </c>
      <c r="B1649" s="26">
        <v>1230437</v>
      </c>
      <c r="C1649" s="26">
        <v>35476</v>
      </c>
      <c r="D1649" s="26">
        <v>1265913</v>
      </c>
      <c r="E1649" s="26">
        <v>658773</v>
      </c>
      <c r="F1649" s="26">
        <v>-3848</v>
      </c>
      <c r="G1649" s="26">
        <v>21924</v>
      </c>
      <c r="H1649" s="26" t="s">
        <v>125</v>
      </c>
      <c r="I1649" s="26">
        <v>-25963</v>
      </c>
      <c r="J1649" s="26" t="s">
        <v>125</v>
      </c>
      <c r="K1649" s="26">
        <v>1191993</v>
      </c>
      <c r="L1649" s="26" t="s">
        <v>125</v>
      </c>
      <c r="M1649" s="26">
        <v>1191993</v>
      </c>
      <c r="N1649" s="20" t="str">
        <f t="shared" si="25"/>
        <v>LIBR1070</v>
      </c>
    </row>
    <row r="1650" spans="1:14" ht="15" x14ac:dyDescent="0.25">
      <c r="A1650" s="32" t="s">
        <v>1772</v>
      </c>
      <c r="B1650" s="26">
        <v>2509795</v>
      </c>
      <c r="C1650" s="26">
        <v>69819</v>
      </c>
      <c r="D1650" s="26">
        <v>2579614</v>
      </c>
      <c r="E1650" s="26">
        <v>1281498</v>
      </c>
      <c r="F1650" s="26">
        <v>-89178</v>
      </c>
      <c r="G1650" s="26">
        <v>42751</v>
      </c>
      <c r="H1650" s="26" t="s">
        <v>125</v>
      </c>
      <c r="I1650" s="26">
        <v>-53628</v>
      </c>
      <c r="J1650" s="26" t="s">
        <v>125</v>
      </c>
      <c r="K1650" s="26">
        <v>2303825</v>
      </c>
      <c r="L1650" s="26" t="s">
        <v>125</v>
      </c>
      <c r="M1650" s="26">
        <v>2303825</v>
      </c>
      <c r="N1650" s="20" t="str">
        <f t="shared" si="25"/>
        <v>-C5LIBNO</v>
      </c>
    </row>
    <row r="1651" spans="1:14" ht="15" x14ac:dyDescent="0.25">
      <c r="A1651" s="33" t="s">
        <v>1773</v>
      </c>
      <c r="B1651" s="26">
        <v>67110</v>
      </c>
      <c r="C1651" s="26" t="s">
        <v>125</v>
      </c>
      <c r="D1651" s="26">
        <v>67110</v>
      </c>
      <c r="E1651" s="26" t="s">
        <v>125</v>
      </c>
      <c r="F1651" s="26" t="s">
        <v>125</v>
      </c>
      <c r="G1651" s="26">
        <v>2902</v>
      </c>
      <c r="H1651" s="26" t="s">
        <v>125</v>
      </c>
      <c r="I1651" s="26" t="s">
        <v>125</v>
      </c>
      <c r="J1651" s="26" t="s">
        <v>125</v>
      </c>
      <c r="K1651" s="26">
        <v>69611</v>
      </c>
      <c r="L1651" s="26" t="s">
        <v>125</v>
      </c>
      <c r="M1651" s="26">
        <v>69611</v>
      </c>
      <c r="N1651" s="20" t="str">
        <f t="shared" si="25"/>
        <v>LIBR0001</v>
      </c>
    </row>
    <row r="1652" spans="1:14" ht="15" x14ac:dyDescent="0.25">
      <c r="A1652" s="33" t="s">
        <v>1774</v>
      </c>
      <c r="B1652" s="26">
        <v>0</v>
      </c>
      <c r="C1652" s="26" t="s">
        <v>125</v>
      </c>
      <c r="D1652" s="26">
        <v>0</v>
      </c>
      <c r="E1652" s="26" t="s">
        <v>125</v>
      </c>
      <c r="F1652" s="26" t="s">
        <v>125</v>
      </c>
      <c r="G1652" s="26">
        <v>60</v>
      </c>
      <c r="H1652" s="26" t="s">
        <v>125</v>
      </c>
      <c r="I1652" s="26" t="s">
        <v>125</v>
      </c>
      <c r="J1652" s="26" t="s">
        <v>125</v>
      </c>
      <c r="K1652" s="26">
        <v>60</v>
      </c>
      <c r="L1652" s="26">
        <v>-60</v>
      </c>
      <c r="M1652" s="26">
        <v>0</v>
      </c>
      <c r="N1652" s="20" t="str">
        <f t="shared" si="25"/>
        <v>LIBR0010</v>
      </c>
    </row>
    <row r="1653" spans="1:14" ht="15" x14ac:dyDescent="0.25">
      <c r="A1653" s="33" t="s">
        <v>1775</v>
      </c>
      <c r="B1653" s="26">
        <v>0</v>
      </c>
      <c r="C1653" s="26" t="s">
        <v>125</v>
      </c>
      <c r="D1653" s="26">
        <v>0</v>
      </c>
      <c r="E1653" s="26" t="s">
        <v>125</v>
      </c>
      <c r="F1653" s="26" t="s">
        <v>125</v>
      </c>
      <c r="G1653" s="26" t="s">
        <v>125</v>
      </c>
      <c r="H1653" s="26" t="s">
        <v>125</v>
      </c>
      <c r="I1653" s="26" t="s">
        <v>125</v>
      </c>
      <c r="J1653" s="26" t="s">
        <v>125</v>
      </c>
      <c r="K1653" s="26">
        <v>0</v>
      </c>
      <c r="L1653" s="26" t="s">
        <v>125</v>
      </c>
      <c r="M1653" s="26">
        <v>0</v>
      </c>
      <c r="N1653" s="20" t="str">
        <f t="shared" si="25"/>
        <v>LIBR0014</v>
      </c>
    </row>
    <row r="1654" spans="1:14" ht="15" x14ac:dyDescent="0.25">
      <c r="A1654" s="33" t="s">
        <v>1776</v>
      </c>
      <c r="B1654" s="26">
        <v>3220091</v>
      </c>
      <c r="C1654" s="26" t="s">
        <v>125</v>
      </c>
      <c r="D1654" s="26">
        <v>3220091</v>
      </c>
      <c r="E1654" s="26" t="s">
        <v>125</v>
      </c>
      <c r="F1654" s="26" t="s">
        <v>125</v>
      </c>
      <c r="G1654" s="26">
        <v>391751</v>
      </c>
      <c r="H1654" s="26" t="s">
        <v>125</v>
      </c>
      <c r="I1654" s="26" t="s">
        <v>125</v>
      </c>
      <c r="J1654" s="26" t="s">
        <v>125</v>
      </c>
      <c r="K1654" s="26">
        <v>3618069</v>
      </c>
      <c r="L1654" s="26" t="s">
        <v>125</v>
      </c>
      <c r="M1654" s="26">
        <v>3618069</v>
      </c>
      <c r="N1654" s="20" t="str">
        <f t="shared" si="25"/>
        <v>LIBR0031</v>
      </c>
    </row>
    <row r="1655" spans="1:14" ht="15" x14ac:dyDescent="0.25">
      <c r="A1655" s="33" t="s">
        <v>1777</v>
      </c>
      <c r="B1655" s="26">
        <v>1484747</v>
      </c>
      <c r="C1655" s="26">
        <v>38398</v>
      </c>
      <c r="D1655" s="26">
        <v>1523145</v>
      </c>
      <c r="E1655" s="26">
        <v>1853158</v>
      </c>
      <c r="F1655" s="26">
        <v>875174</v>
      </c>
      <c r="G1655" s="26">
        <v>59878</v>
      </c>
      <c r="H1655" s="26" t="s">
        <v>125</v>
      </c>
      <c r="I1655" s="26">
        <v>-37379</v>
      </c>
      <c r="J1655" s="26" t="s">
        <v>125</v>
      </c>
      <c r="K1655" s="26">
        <v>2267440</v>
      </c>
      <c r="L1655" s="26">
        <v>161363</v>
      </c>
      <c r="M1655" s="26">
        <v>2428803</v>
      </c>
      <c r="N1655" s="20" t="str">
        <f t="shared" si="25"/>
        <v>LIBR1031</v>
      </c>
    </row>
    <row r="1656" spans="1:14" ht="15" x14ac:dyDescent="0.25">
      <c r="A1656" s="33" t="s">
        <v>1778</v>
      </c>
      <c r="B1656" s="26">
        <v>1</v>
      </c>
      <c r="C1656" s="26">
        <v>321505</v>
      </c>
      <c r="D1656" s="26">
        <v>321506</v>
      </c>
      <c r="E1656" s="26" t="s">
        <v>125</v>
      </c>
      <c r="F1656" s="26" t="s">
        <v>125</v>
      </c>
      <c r="G1656" s="26" t="s">
        <v>125</v>
      </c>
      <c r="H1656" s="26" t="s">
        <v>125</v>
      </c>
      <c r="I1656" s="26" t="s">
        <v>125</v>
      </c>
      <c r="J1656" s="26" t="s">
        <v>125</v>
      </c>
      <c r="K1656" s="26">
        <v>327105</v>
      </c>
      <c r="L1656" s="26">
        <v>-321506</v>
      </c>
      <c r="M1656" s="26">
        <v>5599</v>
      </c>
      <c r="N1656" s="20" t="str">
        <f t="shared" si="25"/>
        <v>LIBR2001</v>
      </c>
    </row>
    <row r="1657" spans="1:14" ht="15" x14ac:dyDescent="0.25">
      <c r="A1657" s="33" t="s">
        <v>1779</v>
      </c>
      <c r="B1657" s="26">
        <v>-107209</v>
      </c>
      <c r="C1657" s="26" t="s">
        <v>125</v>
      </c>
      <c r="D1657" s="26">
        <v>-107209</v>
      </c>
      <c r="E1657" s="26" t="s">
        <v>125</v>
      </c>
      <c r="F1657" s="26" t="s">
        <v>125</v>
      </c>
      <c r="G1657" s="26">
        <v>-5903</v>
      </c>
      <c r="H1657" s="26" t="s">
        <v>125</v>
      </c>
      <c r="I1657" s="26" t="s">
        <v>125</v>
      </c>
      <c r="J1657" s="26" t="s">
        <v>125</v>
      </c>
      <c r="K1657" s="26">
        <v>-113127</v>
      </c>
      <c r="L1657" s="26" t="s">
        <v>125</v>
      </c>
      <c r="M1657" s="26">
        <v>-113127</v>
      </c>
      <c r="N1657" s="20" t="str">
        <f t="shared" si="25"/>
        <v>LIBR2500</v>
      </c>
    </row>
    <row r="1658" spans="1:14" ht="15" x14ac:dyDescent="0.25">
      <c r="A1658" s="33" t="s">
        <v>1780</v>
      </c>
      <c r="B1658" s="26">
        <v>0</v>
      </c>
      <c r="C1658" s="26" t="s">
        <v>125</v>
      </c>
      <c r="D1658" s="26">
        <v>0</v>
      </c>
      <c r="E1658" s="26" t="s">
        <v>125</v>
      </c>
      <c r="F1658" s="26" t="s">
        <v>125</v>
      </c>
      <c r="G1658" s="26" t="s">
        <v>125</v>
      </c>
      <c r="H1658" s="26" t="s">
        <v>125</v>
      </c>
      <c r="I1658" s="26" t="s">
        <v>125</v>
      </c>
      <c r="J1658" s="26" t="s">
        <v>125</v>
      </c>
      <c r="K1658" s="26">
        <v>0</v>
      </c>
      <c r="L1658" s="26" t="s">
        <v>125</v>
      </c>
      <c r="M1658" s="26">
        <v>0</v>
      </c>
      <c r="N1658" s="20" t="str">
        <f t="shared" si="25"/>
        <v>LIBR4515</v>
      </c>
    </row>
    <row r="1659" spans="1:14" ht="15" x14ac:dyDescent="0.25">
      <c r="A1659" s="33" t="s">
        <v>1781</v>
      </c>
      <c r="B1659" s="26">
        <v>219868</v>
      </c>
      <c r="C1659" s="26" t="s">
        <v>125</v>
      </c>
      <c r="D1659" s="26">
        <v>219868</v>
      </c>
      <c r="E1659" s="26" t="s">
        <v>125</v>
      </c>
      <c r="F1659" s="26" t="s">
        <v>125</v>
      </c>
      <c r="G1659" s="26" t="s">
        <v>125</v>
      </c>
      <c r="H1659" s="26" t="s">
        <v>125</v>
      </c>
      <c r="I1659" s="26" t="s">
        <v>125</v>
      </c>
      <c r="J1659" s="26" t="s">
        <v>125</v>
      </c>
      <c r="K1659" s="26">
        <v>220204</v>
      </c>
      <c r="L1659" s="26" t="s">
        <v>125</v>
      </c>
      <c r="M1659" s="26">
        <v>220204</v>
      </c>
      <c r="N1659" s="20" t="str">
        <f t="shared" si="25"/>
        <v>LIBR8125</v>
      </c>
    </row>
    <row r="1660" spans="1:14" ht="15" x14ac:dyDescent="0.25">
      <c r="A1660" s="33" t="s">
        <v>1782</v>
      </c>
      <c r="B1660" s="26">
        <v>1767286</v>
      </c>
      <c r="C1660" s="26" t="s">
        <v>125</v>
      </c>
      <c r="D1660" s="26">
        <v>1767286</v>
      </c>
      <c r="E1660" s="26" t="s">
        <v>125</v>
      </c>
      <c r="F1660" s="26" t="s">
        <v>125</v>
      </c>
      <c r="G1660" s="26" t="s">
        <v>125</v>
      </c>
      <c r="H1660" s="26" t="s">
        <v>125</v>
      </c>
      <c r="I1660" s="26" t="s">
        <v>125</v>
      </c>
      <c r="J1660" s="26" t="s">
        <v>125</v>
      </c>
      <c r="K1660" s="26">
        <v>1764058</v>
      </c>
      <c r="L1660" s="26" t="s">
        <v>125</v>
      </c>
      <c r="M1660" s="26">
        <v>1764058</v>
      </c>
      <c r="N1660" s="20" t="str">
        <f t="shared" si="25"/>
        <v>LIBR9999</v>
      </c>
    </row>
    <row r="1661" spans="1:14" ht="15" x14ac:dyDescent="0.25">
      <c r="A1661" s="32" t="s">
        <v>1783</v>
      </c>
      <c r="B1661" s="26">
        <v>6651894</v>
      </c>
      <c r="C1661" s="26">
        <v>359903</v>
      </c>
      <c r="D1661" s="26">
        <v>7011797</v>
      </c>
      <c r="E1661" s="26">
        <v>1853158</v>
      </c>
      <c r="F1661" s="26">
        <v>875174</v>
      </c>
      <c r="G1661" s="26">
        <v>448688</v>
      </c>
      <c r="H1661" s="26" t="s">
        <v>125</v>
      </c>
      <c r="I1661" s="26">
        <v>-37379</v>
      </c>
      <c r="J1661" s="26" t="s">
        <v>125</v>
      </c>
      <c r="K1661" s="26">
        <v>8153420</v>
      </c>
      <c r="L1661" s="26">
        <v>-160203</v>
      </c>
      <c r="M1661" s="26">
        <v>7993217</v>
      </c>
      <c r="N1661" s="20" t="str">
        <f t="shared" si="25"/>
        <v>-C5LIBRA</v>
      </c>
    </row>
    <row r="1662" spans="1:14" ht="15" x14ac:dyDescent="0.25">
      <c r="A1662" s="33" t="s">
        <v>1784</v>
      </c>
      <c r="B1662" s="26">
        <v>1715891</v>
      </c>
      <c r="C1662" s="26">
        <v>52656</v>
      </c>
      <c r="D1662" s="26">
        <v>1768547</v>
      </c>
      <c r="E1662" s="26">
        <v>801079</v>
      </c>
      <c r="F1662" s="26">
        <v>-184905</v>
      </c>
      <c r="G1662" s="26">
        <v>25044</v>
      </c>
      <c r="H1662" s="26" t="s">
        <v>125</v>
      </c>
      <c r="I1662" s="26">
        <v>-38598</v>
      </c>
      <c r="J1662" s="26" t="s">
        <v>125</v>
      </c>
      <c r="K1662" s="26">
        <v>1487229</v>
      </c>
      <c r="L1662" s="26" t="s">
        <v>125</v>
      </c>
      <c r="M1662" s="26">
        <v>1487229</v>
      </c>
      <c r="N1662" s="20" t="str">
        <f t="shared" si="25"/>
        <v>LIBR1010</v>
      </c>
    </row>
    <row r="1663" spans="1:14" ht="15" x14ac:dyDescent="0.25">
      <c r="A1663" s="33" t="s">
        <v>1785</v>
      </c>
      <c r="B1663" s="26">
        <v>1523642</v>
      </c>
      <c r="C1663" s="26">
        <v>40601</v>
      </c>
      <c r="D1663" s="26">
        <v>1564243</v>
      </c>
      <c r="E1663" s="26">
        <v>751361</v>
      </c>
      <c r="F1663" s="26">
        <v>-19276</v>
      </c>
      <c r="G1663" s="26">
        <v>25890</v>
      </c>
      <c r="H1663" s="26" t="s">
        <v>125</v>
      </c>
      <c r="I1663" s="26">
        <v>-30311</v>
      </c>
      <c r="J1663" s="26" t="s">
        <v>125</v>
      </c>
      <c r="K1663" s="26">
        <v>1443045</v>
      </c>
      <c r="L1663" s="26" t="s">
        <v>125</v>
      </c>
      <c r="M1663" s="26">
        <v>1443045</v>
      </c>
      <c r="N1663" s="20" t="str">
        <f t="shared" si="25"/>
        <v>LIBR1060</v>
      </c>
    </row>
    <row r="1664" spans="1:14" ht="15" x14ac:dyDescent="0.25">
      <c r="A1664" s="32" t="s">
        <v>1786</v>
      </c>
      <c r="B1664" s="26">
        <v>3239533</v>
      </c>
      <c r="C1664" s="26">
        <v>93257</v>
      </c>
      <c r="D1664" s="26">
        <v>3332790</v>
      </c>
      <c r="E1664" s="26">
        <v>1552440</v>
      </c>
      <c r="F1664" s="26">
        <v>-204181</v>
      </c>
      <c r="G1664" s="26">
        <v>50934</v>
      </c>
      <c r="H1664" s="26" t="s">
        <v>125</v>
      </c>
      <c r="I1664" s="26">
        <v>-68909</v>
      </c>
      <c r="J1664" s="26" t="s">
        <v>125</v>
      </c>
      <c r="K1664" s="26">
        <v>2930274</v>
      </c>
      <c r="L1664" s="26" t="s">
        <v>125</v>
      </c>
      <c r="M1664" s="26">
        <v>2930274</v>
      </c>
      <c r="N1664" s="20" t="str">
        <f t="shared" si="25"/>
        <v>-C5LIBSO</v>
      </c>
    </row>
    <row r="1665" spans="1:14" ht="15" x14ac:dyDescent="0.25">
      <c r="A1665" s="33" t="s">
        <v>1787</v>
      </c>
      <c r="B1665" s="26">
        <v>1320587</v>
      </c>
      <c r="C1665" s="26">
        <v>3979</v>
      </c>
      <c r="D1665" s="26">
        <v>1324566</v>
      </c>
      <c r="E1665" s="26">
        <v>550759</v>
      </c>
      <c r="F1665" s="26">
        <v>-68195</v>
      </c>
      <c r="G1665" s="26">
        <v>18359</v>
      </c>
      <c r="H1665" s="26" t="s">
        <v>125</v>
      </c>
      <c r="I1665" s="26">
        <v>-25739</v>
      </c>
      <c r="J1665" s="26" t="s">
        <v>125</v>
      </c>
      <c r="K1665" s="26">
        <v>1090779</v>
      </c>
      <c r="L1665" s="26" t="s">
        <v>125</v>
      </c>
      <c r="M1665" s="26">
        <v>1090779</v>
      </c>
      <c r="N1665" s="20" t="str">
        <f t="shared" si="25"/>
        <v>LIBR1030</v>
      </c>
    </row>
    <row r="1666" spans="1:14" ht="15" x14ac:dyDescent="0.25">
      <c r="A1666" s="33" t="s">
        <v>1788</v>
      </c>
      <c r="B1666" s="26">
        <v>1314774</v>
      </c>
      <c r="C1666" s="26">
        <v>39044</v>
      </c>
      <c r="D1666" s="26">
        <v>1353818</v>
      </c>
      <c r="E1666" s="26">
        <v>728777</v>
      </c>
      <c r="F1666" s="26">
        <v>-34400</v>
      </c>
      <c r="G1666" s="26">
        <v>23292</v>
      </c>
      <c r="H1666" s="26" t="s">
        <v>125</v>
      </c>
      <c r="I1666" s="26">
        <v>-29818</v>
      </c>
      <c r="J1666" s="26" t="s">
        <v>125</v>
      </c>
      <c r="K1666" s="26">
        <v>1264598</v>
      </c>
      <c r="L1666" s="26" t="s">
        <v>125</v>
      </c>
      <c r="M1666" s="26">
        <v>1264598</v>
      </c>
      <c r="N1666" s="20" t="str">
        <f t="shared" si="25"/>
        <v>LIBR1080</v>
      </c>
    </row>
    <row r="1667" spans="1:14" ht="15" x14ac:dyDescent="0.25">
      <c r="A1667" s="33" t="s">
        <v>1789</v>
      </c>
      <c r="B1667" s="26">
        <v>2190491</v>
      </c>
      <c r="C1667" s="26">
        <v>3702</v>
      </c>
      <c r="D1667" s="26">
        <v>2194193</v>
      </c>
      <c r="E1667" s="26">
        <v>502984</v>
      </c>
      <c r="F1667" s="26">
        <v>20168</v>
      </c>
      <c r="G1667" s="26">
        <v>23862</v>
      </c>
      <c r="H1667" s="26" t="s">
        <v>125</v>
      </c>
      <c r="I1667" s="26">
        <v>-19798</v>
      </c>
      <c r="J1667" s="26" t="s">
        <v>125</v>
      </c>
      <c r="K1667" s="26">
        <v>2010612</v>
      </c>
      <c r="L1667" s="26" t="s">
        <v>125</v>
      </c>
      <c r="M1667" s="26">
        <v>2010612</v>
      </c>
      <c r="N1667" s="20" t="str">
        <f t="shared" si="25"/>
        <v>LIBR1999</v>
      </c>
    </row>
    <row r="1668" spans="1:14" ht="15" x14ac:dyDescent="0.25">
      <c r="A1668" s="32" t="s">
        <v>1790</v>
      </c>
      <c r="B1668" s="26">
        <v>4825852</v>
      </c>
      <c r="C1668" s="26">
        <v>46725</v>
      </c>
      <c r="D1668" s="26">
        <v>4872577</v>
      </c>
      <c r="E1668" s="26">
        <v>1782520</v>
      </c>
      <c r="F1668" s="26">
        <v>-82427</v>
      </c>
      <c r="G1668" s="26">
        <v>65513</v>
      </c>
      <c r="H1668" s="26" t="s">
        <v>125</v>
      </c>
      <c r="I1668" s="26">
        <v>-75355</v>
      </c>
      <c r="J1668" s="26" t="s">
        <v>125</v>
      </c>
      <c r="K1668" s="26">
        <v>4365989</v>
      </c>
      <c r="L1668" s="26" t="s">
        <v>125</v>
      </c>
      <c r="M1668" s="26">
        <v>4365989</v>
      </c>
      <c r="N1668" s="20" t="str">
        <f t="shared" ref="N1668:N1731" si="26">LEFT(A1668,8)</f>
        <v>-C5LIBWE</v>
      </c>
    </row>
    <row r="1669" spans="1:14" ht="15" x14ac:dyDescent="0.25">
      <c r="A1669" s="31" t="s">
        <v>1791</v>
      </c>
      <c r="B1669" s="26">
        <v>20221569</v>
      </c>
      <c r="C1669" s="26">
        <v>624589</v>
      </c>
      <c r="D1669" s="26">
        <v>20846158</v>
      </c>
      <c r="E1669" s="26">
        <v>7947111</v>
      </c>
      <c r="F1669" s="26">
        <v>283246</v>
      </c>
      <c r="G1669" s="26">
        <v>653204</v>
      </c>
      <c r="H1669" s="26" t="s">
        <v>125</v>
      </c>
      <c r="I1669" s="26">
        <v>-299998</v>
      </c>
      <c r="J1669" s="26" t="s">
        <v>125</v>
      </c>
      <c r="K1669" s="26">
        <v>20386503</v>
      </c>
      <c r="L1669" s="26">
        <v>-160203</v>
      </c>
      <c r="M1669" s="26">
        <v>20226300</v>
      </c>
      <c r="N1669" s="20" t="str">
        <f t="shared" si="26"/>
        <v>-C4LIBRA</v>
      </c>
    </row>
    <row r="1670" spans="1:14" ht="15" x14ac:dyDescent="0.25">
      <c r="A1670" s="33" t="s">
        <v>1792</v>
      </c>
      <c r="B1670" s="26">
        <v>1515484</v>
      </c>
      <c r="C1670" s="26">
        <v>10251</v>
      </c>
      <c r="D1670" s="26">
        <v>1525735</v>
      </c>
      <c r="E1670" s="26">
        <v>3003711</v>
      </c>
      <c r="F1670" s="26">
        <v>279378</v>
      </c>
      <c r="G1670" s="26">
        <v>-83121</v>
      </c>
      <c r="H1670" s="26" t="s">
        <v>125</v>
      </c>
      <c r="I1670" s="26" t="s">
        <v>125</v>
      </c>
      <c r="J1670" s="26" t="s">
        <v>125</v>
      </c>
      <c r="K1670" s="26">
        <v>927964</v>
      </c>
      <c r="L1670" s="26">
        <v>66437</v>
      </c>
      <c r="M1670" s="26">
        <v>994401</v>
      </c>
      <c r="N1670" s="20" t="str">
        <f t="shared" si="26"/>
        <v>GPRS0000</v>
      </c>
    </row>
    <row r="1671" spans="1:14" ht="15" x14ac:dyDescent="0.25">
      <c r="A1671" s="32" t="s">
        <v>1793</v>
      </c>
      <c r="B1671" s="26">
        <v>1515484</v>
      </c>
      <c r="C1671" s="26">
        <v>10251</v>
      </c>
      <c r="D1671" s="26">
        <v>1525735</v>
      </c>
      <c r="E1671" s="26">
        <v>3003711</v>
      </c>
      <c r="F1671" s="26">
        <v>279378</v>
      </c>
      <c r="G1671" s="26">
        <v>-83121</v>
      </c>
      <c r="H1671" s="26" t="s">
        <v>125</v>
      </c>
      <c r="I1671" s="26" t="s">
        <v>125</v>
      </c>
      <c r="J1671" s="26" t="s">
        <v>125</v>
      </c>
      <c r="K1671" s="26">
        <v>927964</v>
      </c>
      <c r="L1671" s="26">
        <v>66437</v>
      </c>
      <c r="M1671" s="26">
        <v>994401</v>
      </c>
      <c r="N1671" s="20" t="str">
        <f t="shared" si="26"/>
        <v>-C5REGBD</v>
      </c>
    </row>
    <row r="1672" spans="1:14" ht="15" x14ac:dyDescent="0.25">
      <c r="A1672" s="31" t="s">
        <v>1794</v>
      </c>
      <c r="B1672" s="26">
        <v>1515484</v>
      </c>
      <c r="C1672" s="26">
        <v>10251</v>
      </c>
      <c r="D1672" s="26">
        <v>1525735</v>
      </c>
      <c r="E1672" s="26">
        <v>3003711</v>
      </c>
      <c r="F1672" s="26">
        <v>279378</v>
      </c>
      <c r="G1672" s="26">
        <v>-83121</v>
      </c>
      <c r="H1672" s="26" t="s">
        <v>125</v>
      </c>
      <c r="I1672" s="26" t="s">
        <v>125</v>
      </c>
      <c r="J1672" s="26" t="s">
        <v>125</v>
      </c>
      <c r="K1672" s="26">
        <v>927964</v>
      </c>
      <c r="L1672" s="26">
        <v>66437</v>
      </c>
      <c r="M1672" s="26">
        <v>994401</v>
      </c>
      <c r="N1672" s="20" t="str">
        <f t="shared" si="26"/>
        <v>-C4REGDB</v>
      </c>
    </row>
    <row r="1673" spans="1:14" ht="15" x14ac:dyDescent="0.25">
      <c r="A1673" s="33" t="s">
        <v>1795</v>
      </c>
      <c r="B1673" s="26">
        <v>1324459</v>
      </c>
      <c r="C1673" s="26">
        <v>-338732</v>
      </c>
      <c r="D1673" s="26">
        <v>985727</v>
      </c>
      <c r="E1673" s="26">
        <v>682184</v>
      </c>
      <c r="F1673" s="26">
        <v>131558</v>
      </c>
      <c r="G1673" s="26">
        <v>23269</v>
      </c>
      <c r="H1673" s="26" t="s">
        <v>125</v>
      </c>
      <c r="I1673" s="26">
        <v>-120000</v>
      </c>
      <c r="J1673" s="26" t="s">
        <v>125</v>
      </c>
      <c r="K1673" s="26">
        <v>922816</v>
      </c>
      <c r="L1673" s="26" t="s">
        <v>125</v>
      </c>
      <c r="M1673" s="26">
        <v>922816</v>
      </c>
      <c r="N1673" s="20" t="str">
        <f t="shared" si="26"/>
        <v>PEST6500</v>
      </c>
    </row>
    <row r="1674" spans="1:14" ht="15" x14ac:dyDescent="0.25">
      <c r="A1674" s="32" t="s">
        <v>1796</v>
      </c>
      <c r="B1674" s="26">
        <v>1324459</v>
      </c>
      <c r="C1674" s="26">
        <v>-338732</v>
      </c>
      <c r="D1674" s="26">
        <v>985727</v>
      </c>
      <c r="E1674" s="26">
        <v>682184</v>
      </c>
      <c r="F1674" s="26">
        <v>131558</v>
      </c>
      <c r="G1674" s="26">
        <v>23269</v>
      </c>
      <c r="H1674" s="26" t="s">
        <v>125</v>
      </c>
      <c r="I1674" s="26">
        <v>-120000</v>
      </c>
      <c r="J1674" s="26" t="s">
        <v>125</v>
      </c>
      <c r="K1674" s="26">
        <v>922816</v>
      </c>
      <c r="L1674" s="26" t="s">
        <v>125</v>
      </c>
      <c r="M1674" s="26">
        <v>922816</v>
      </c>
      <c r="N1674" s="20" t="str">
        <f t="shared" si="26"/>
        <v>-C5COMCO</v>
      </c>
    </row>
    <row r="1675" spans="1:14" ht="15" x14ac:dyDescent="0.25">
      <c r="A1675" s="33" t="s">
        <v>1797</v>
      </c>
      <c r="B1675" s="26">
        <v>1299773</v>
      </c>
      <c r="C1675" s="26">
        <v>-167855</v>
      </c>
      <c r="D1675" s="26">
        <v>1131918</v>
      </c>
      <c r="E1675" s="26">
        <v>803224</v>
      </c>
      <c r="F1675" s="26">
        <v>-26643</v>
      </c>
      <c r="G1675" s="26">
        <v>27152</v>
      </c>
      <c r="H1675" s="26" t="s">
        <v>125</v>
      </c>
      <c r="I1675" s="26" t="s">
        <v>125</v>
      </c>
      <c r="J1675" s="26" t="s">
        <v>125</v>
      </c>
      <c r="K1675" s="26">
        <v>1083270</v>
      </c>
      <c r="L1675" s="26" t="s">
        <v>125</v>
      </c>
      <c r="M1675" s="26">
        <v>1083270</v>
      </c>
      <c r="N1675" s="20" t="str">
        <f t="shared" si="26"/>
        <v>OPPR0000</v>
      </c>
    </row>
    <row r="1676" spans="1:14" ht="15" x14ac:dyDescent="0.25">
      <c r="A1676" s="32" t="s">
        <v>1798</v>
      </c>
      <c r="B1676" s="26">
        <v>1299773</v>
      </c>
      <c r="C1676" s="26">
        <v>-167855</v>
      </c>
      <c r="D1676" s="26">
        <v>1131918</v>
      </c>
      <c r="E1676" s="26">
        <v>803224</v>
      </c>
      <c r="F1676" s="26">
        <v>-26643</v>
      </c>
      <c r="G1676" s="26">
        <v>27152</v>
      </c>
      <c r="H1676" s="26" t="s">
        <v>125</v>
      </c>
      <c r="I1676" s="26" t="s">
        <v>125</v>
      </c>
      <c r="J1676" s="26" t="s">
        <v>125</v>
      </c>
      <c r="K1676" s="26">
        <v>1083270</v>
      </c>
      <c r="L1676" s="26" t="s">
        <v>125</v>
      </c>
      <c r="M1676" s="26">
        <v>1083270</v>
      </c>
      <c r="N1676" s="20" t="str">
        <f t="shared" si="26"/>
        <v>-C5PLNRE</v>
      </c>
    </row>
    <row r="1677" spans="1:14" ht="15" x14ac:dyDescent="0.25">
      <c r="A1677" s="31" t="s">
        <v>1799</v>
      </c>
      <c r="B1677" s="26">
        <v>2624232</v>
      </c>
      <c r="C1677" s="26">
        <v>-506587</v>
      </c>
      <c r="D1677" s="26">
        <v>2117645</v>
      </c>
      <c r="E1677" s="26">
        <v>1485408</v>
      </c>
      <c r="F1677" s="26">
        <v>104915</v>
      </c>
      <c r="G1677" s="26">
        <v>50421</v>
      </c>
      <c r="H1677" s="26" t="s">
        <v>125</v>
      </c>
      <c r="I1677" s="26">
        <v>-120000</v>
      </c>
      <c r="J1677" s="26" t="s">
        <v>125</v>
      </c>
      <c r="K1677" s="26">
        <v>2006086</v>
      </c>
      <c r="L1677" s="26" t="s">
        <v>125</v>
      </c>
      <c r="M1677" s="26">
        <v>2006086</v>
      </c>
      <c r="N1677" s="20" t="str">
        <f t="shared" si="26"/>
        <v>-C4STRAC</v>
      </c>
    </row>
    <row r="1678" spans="1:14" ht="15" x14ac:dyDescent="0.25">
      <c r="A1678" s="33" t="s">
        <v>1800</v>
      </c>
      <c r="B1678" s="26">
        <v>4603530</v>
      </c>
      <c r="C1678" s="26">
        <v>635377</v>
      </c>
      <c r="D1678" s="26">
        <v>5238907</v>
      </c>
      <c r="E1678" s="26">
        <v>2530506</v>
      </c>
      <c r="F1678" s="26">
        <v>-21741</v>
      </c>
      <c r="G1678" s="26">
        <v>140693</v>
      </c>
      <c r="H1678" s="26">
        <v>450000</v>
      </c>
      <c r="I1678" s="26" t="s">
        <v>125</v>
      </c>
      <c r="J1678" s="26" t="s">
        <v>125</v>
      </c>
      <c r="K1678" s="26">
        <v>5835092</v>
      </c>
      <c r="L1678" s="26">
        <v>-195215</v>
      </c>
      <c r="M1678" s="26">
        <v>5639877</v>
      </c>
      <c r="N1678" s="20" t="str">
        <f t="shared" si="26"/>
        <v>GPCR0000</v>
      </c>
    </row>
    <row r="1679" spans="1:14" ht="15" x14ac:dyDescent="0.25">
      <c r="A1679" s="33" t="s">
        <v>1801</v>
      </c>
      <c r="B1679" s="26">
        <v>0</v>
      </c>
      <c r="C1679" s="26" t="s">
        <v>125</v>
      </c>
      <c r="D1679" s="26">
        <v>0</v>
      </c>
      <c r="E1679" s="26" t="s">
        <v>125</v>
      </c>
      <c r="F1679" s="26" t="s">
        <v>125</v>
      </c>
      <c r="G1679" s="26">
        <v>0</v>
      </c>
      <c r="H1679" s="26" t="s">
        <v>125</v>
      </c>
      <c r="I1679" s="26" t="s">
        <v>125</v>
      </c>
      <c r="J1679" s="26" t="s">
        <v>125</v>
      </c>
      <c r="K1679" s="26">
        <v>0</v>
      </c>
      <c r="L1679" s="26">
        <v>0</v>
      </c>
      <c r="M1679" s="26">
        <v>0</v>
      </c>
      <c r="N1679" s="20" t="str">
        <f t="shared" si="26"/>
        <v>GPCR1000</v>
      </c>
    </row>
    <row r="1680" spans="1:14" ht="15" x14ac:dyDescent="0.25">
      <c r="A1680" s="32" t="s">
        <v>1802</v>
      </c>
      <c r="B1680" s="26">
        <v>4603530</v>
      </c>
      <c r="C1680" s="26">
        <v>635377</v>
      </c>
      <c r="D1680" s="26">
        <v>5238907</v>
      </c>
      <c r="E1680" s="26">
        <v>2530506</v>
      </c>
      <c r="F1680" s="26">
        <v>-21741</v>
      </c>
      <c r="G1680" s="26">
        <v>140693</v>
      </c>
      <c r="H1680" s="26">
        <v>450000</v>
      </c>
      <c r="I1680" s="26" t="s">
        <v>125</v>
      </c>
      <c r="J1680" s="26" t="s">
        <v>125</v>
      </c>
      <c r="K1680" s="26">
        <v>5835092</v>
      </c>
      <c r="L1680" s="26">
        <v>-195215</v>
      </c>
      <c r="M1680" s="26">
        <v>5639877</v>
      </c>
      <c r="N1680" s="20" t="str">
        <f t="shared" si="26"/>
        <v>-C5CORON</v>
      </c>
    </row>
    <row r="1681" spans="1:14" ht="15" x14ac:dyDescent="0.25">
      <c r="A1681" s="31" t="s">
        <v>1803</v>
      </c>
      <c r="B1681" s="26">
        <v>4603530</v>
      </c>
      <c r="C1681" s="26">
        <v>635377</v>
      </c>
      <c r="D1681" s="26">
        <v>5238907</v>
      </c>
      <c r="E1681" s="26">
        <v>2530506</v>
      </c>
      <c r="F1681" s="26">
        <v>-21741</v>
      </c>
      <c r="G1681" s="26">
        <v>140693</v>
      </c>
      <c r="H1681" s="26">
        <v>450000</v>
      </c>
      <c r="I1681" s="26" t="s">
        <v>125</v>
      </c>
      <c r="J1681" s="26" t="s">
        <v>125</v>
      </c>
      <c r="K1681" s="26">
        <v>5835092</v>
      </c>
      <c r="L1681" s="26">
        <v>-195215</v>
      </c>
      <c r="M1681" s="26">
        <v>5639877</v>
      </c>
      <c r="N1681" s="20" t="str">
        <f t="shared" si="26"/>
        <v>-C4CORON</v>
      </c>
    </row>
    <row r="1682" spans="1:14" ht="15" x14ac:dyDescent="0.25">
      <c r="A1682" s="33" t="s">
        <v>1804</v>
      </c>
      <c r="B1682" s="26">
        <v>1739000</v>
      </c>
      <c r="C1682" s="26" t="s">
        <v>125</v>
      </c>
      <c r="D1682" s="26">
        <v>1739000</v>
      </c>
      <c r="E1682" s="26" t="s">
        <v>125</v>
      </c>
      <c r="F1682" s="26" t="s">
        <v>125</v>
      </c>
      <c r="G1682" s="26" t="s">
        <v>125</v>
      </c>
      <c r="H1682" s="26" t="s">
        <v>125</v>
      </c>
      <c r="I1682" s="26" t="s">
        <v>125</v>
      </c>
      <c r="J1682" s="26" t="s">
        <v>125</v>
      </c>
      <c r="K1682" s="26">
        <v>1739000</v>
      </c>
      <c r="L1682" s="26">
        <v>37000</v>
      </c>
      <c r="M1682" s="26">
        <v>1776000</v>
      </c>
      <c r="N1682" s="20" t="str">
        <f t="shared" si="26"/>
        <v>LIBR1001</v>
      </c>
    </row>
    <row r="1683" spans="1:14" ht="15" x14ac:dyDescent="0.25">
      <c r="A1683" s="32" t="s">
        <v>1805</v>
      </c>
      <c r="B1683" s="26">
        <v>1739000</v>
      </c>
      <c r="C1683" s="26" t="s">
        <v>125</v>
      </c>
      <c r="D1683" s="26">
        <v>1739000</v>
      </c>
      <c r="E1683" s="26" t="s">
        <v>125</v>
      </c>
      <c r="F1683" s="26" t="s">
        <v>125</v>
      </c>
      <c r="G1683" s="26" t="s">
        <v>125</v>
      </c>
      <c r="H1683" s="26" t="s">
        <v>125</v>
      </c>
      <c r="I1683" s="26" t="s">
        <v>125</v>
      </c>
      <c r="J1683" s="26" t="s">
        <v>125</v>
      </c>
      <c r="K1683" s="26">
        <v>1739000</v>
      </c>
      <c r="L1683" s="26">
        <v>37000</v>
      </c>
      <c r="M1683" s="26">
        <v>1776000</v>
      </c>
      <c r="N1683" s="20" t="str">
        <f t="shared" si="26"/>
        <v>-C5CSERV</v>
      </c>
    </row>
    <row r="1684" spans="1:14" ht="15" x14ac:dyDescent="0.25">
      <c r="A1684" s="31" t="s">
        <v>1806</v>
      </c>
      <c r="B1684" s="26">
        <v>1739000</v>
      </c>
      <c r="C1684" s="26" t="s">
        <v>125</v>
      </c>
      <c r="D1684" s="26">
        <v>1739000</v>
      </c>
      <c r="E1684" s="26" t="s">
        <v>125</v>
      </c>
      <c r="F1684" s="26" t="s">
        <v>125</v>
      </c>
      <c r="G1684" s="26" t="s">
        <v>125</v>
      </c>
      <c r="H1684" s="26" t="s">
        <v>125</v>
      </c>
      <c r="I1684" s="26" t="s">
        <v>125</v>
      </c>
      <c r="J1684" s="26" t="s">
        <v>125</v>
      </c>
      <c r="K1684" s="26">
        <v>1739000</v>
      </c>
      <c r="L1684" s="26">
        <v>37000</v>
      </c>
      <c r="M1684" s="26">
        <v>1776000</v>
      </c>
      <c r="N1684" s="20" t="str">
        <f t="shared" si="26"/>
        <v>-C4CSERV</v>
      </c>
    </row>
    <row r="1685" spans="1:14" ht="15" x14ac:dyDescent="0.25">
      <c r="A1685" s="33" t="s">
        <v>1807</v>
      </c>
      <c r="B1685" s="26">
        <v>18135</v>
      </c>
      <c r="C1685" s="26">
        <v>330084</v>
      </c>
      <c r="D1685" s="26">
        <v>348219</v>
      </c>
      <c r="E1685" s="26">
        <v>399208</v>
      </c>
      <c r="F1685" s="26">
        <v>69124</v>
      </c>
      <c r="G1685" s="26">
        <v>2686</v>
      </c>
      <c r="H1685" s="26" t="s">
        <v>125</v>
      </c>
      <c r="I1685" s="26" t="s">
        <v>125</v>
      </c>
      <c r="J1685" s="26" t="s">
        <v>125</v>
      </c>
      <c r="K1685" s="26">
        <v>571071</v>
      </c>
      <c r="L1685" s="26">
        <v>11057</v>
      </c>
      <c r="M1685" s="26">
        <v>582128</v>
      </c>
      <c r="N1685" s="20" t="str">
        <f t="shared" si="26"/>
        <v>CBBI0110</v>
      </c>
    </row>
    <row r="1686" spans="1:14" ht="15" x14ac:dyDescent="0.25">
      <c r="A1686" s="32" t="s">
        <v>1808</v>
      </c>
      <c r="B1686" s="26">
        <v>18135</v>
      </c>
      <c r="C1686" s="26">
        <v>330084</v>
      </c>
      <c r="D1686" s="26">
        <v>348219</v>
      </c>
      <c r="E1686" s="26">
        <v>399208</v>
      </c>
      <c r="F1686" s="26">
        <v>69124</v>
      </c>
      <c r="G1686" s="26">
        <v>2686</v>
      </c>
      <c r="H1686" s="26" t="s">
        <v>125</v>
      </c>
      <c r="I1686" s="26" t="s">
        <v>125</v>
      </c>
      <c r="J1686" s="26" t="s">
        <v>125</v>
      </c>
      <c r="K1686" s="26">
        <v>571071</v>
      </c>
      <c r="L1686" s="26">
        <v>11057</v>
      </c>
      <c r="M1686" s="26">
        <v>582128</v>
      </c>
      <c r="N1686" s="20" t="str">
        <f t="shared" si="26"/>
        <v>-C5BLUEB</v>
      </c>
    </row>
    <row r="1687" spans="1:14" ht="15" x14ac:dyDescent="0.25">
      <c r="A1687" s="33" t="s">
        <v>1809</v>
      </c>
      <c r="B1687" s="26">
        <v>0</v>
      </c>
      <c r="C1687" s="26" t="s">
        <v>125</v>
      </c>
      <c r="D1687" s="26">
        <v>0</v>
      </c>
      <c r="E1687" s="26" t="s">
        <v>125</v>
      </c>
      <c r="F1687" s="26" t="s">
        <v>125</v>
      </c>
      <c r="G1687" s="26">
        <v>2032</v>
      </c>
      <c r="H1687" s="26" t="s">
        <v>125</v>
      </c>
      <c r="I1687" s="26" t="s">
        <v>125</v>
      </c>
      <c r="J1687" s="26" t="s">
        <v>125</v>
      </c>
      <c r="K1687" s="26">
        <v>60633</v>
      </c>
      <c r="L1687" s="26">
        <v>-60633</v>
      </c>
      <c r="M1687" s="26">
        <v>0</v>
      </c>
      <c r="N1687" s="20" t="str">
        <f t="shared" si="26"/>
        <v>CFIN0100</v>
      </c>
    </row>
    <row r="1688" spans="1:14" ht="15" x14ac:dyDescent="0.25">
      <c r="A1688" s="33" t="s">
        <v>1810</v>
      </c>
      <c r="B1688" s="26">
        <v>726918</v>
      </c>
      <c r="C1688" s="26">
        <v>246035</v>
      </c>
      <c r="D1688" s="26">
        <v>972953</v>
      </c>
      <c r="E1688" s="26">
        <v>778223</v>
      </c>
      <c r="F1688" s="26">
        <v>-19284</v>
      </c>
      <c r="G1688" s="26">
        <v>26519</v>
      </c>
      <c r="H1688" s="26" t="s">
        <v>125</v>
      </c>
      <c r="I1688" s="26" t="s">
        <v>125</v>
      </c>
      <c r="J1688" s="26" t="s">
        <v>125</v>
      </c>
      <c r="K1688" s="26">
        <v>1027802</v>
      </c>
      <c r="L1688" s="26" t="s">
        <v>125</v>
      </c>
      <c r="M1688" s="26">
        <v>1027802</v>
      </c>
      <c r="N1688" s="20" t="str">
        <f t="shared" si="26"/>
        <v>LIBR0022</v>
      </c>
    </row>
    <row r="1689" spans="1:14" ht="15" x14ac:dyDescent="0.25">
      <c r="A1689" s="32" t="s">
        <v>1811</v>
      </c>
      <c r="B1689" s="26">
        <v>726918</v>
      </c>
      <c r="C1689" s="26">
        <v>246035</v>
      </c>
      <c r="D1689" s="26">
        <v>972953</v>
      </c>
      <c r="E1689" s="26">
        <v>778223</v>
      </c>
      <c r="F1689" s="26">
        <v>-19284</v>
      </c>
      <c r="G1689" s="26">
        <v>28551</v>
      </c>
      <c r="H1689" s="26" t="s">
        <v>125</v>
      </c>
      <c r="I1689" s="26" t="s">
        <v>125</v>
      </c>
      <c r="J1689" s="26" t="s">
        <v>125</v>
      </c>
      <c r="K1689" s="26">
        <v>1088435</v>
      </c>
      <c r="L1689" s="26">
        <v>-60633</v>
      </c>
      <c r="M1689" s="26">
        <v>1027802</v>
      </c>
      <c r="N1689" s="20" t="str">
        <f t="shared" si="26"/>
        <v>-C5CUSEN</v>
      </c>
    </row>
    <row r="1690" spans="1:14" ht="15" x14ac:dyDescent="0.25">
      <c r="A1690" s="31" t="s">
        <v>1812</v>
      </c>
      <c r="B1690" s="26">
        <v>745053</v>
      </c>
      <c r="C1690" s="26">
        <v>576119</v>
      </c>
      <c r="D1690" s="26">
        <v>1321172</v>
      </c>
      <c r="E1690" s="26">
        <v>1177431</v>
      </c>
      <c r="F1690" s="26">
        <v>49840</v>
      </c>
      <c r="G1690" s="26">
        <v>31237</v>
      </c>
      <c r="H1690" s="26" t="s">
        <v>125</v>
      </c>
      <c r="I1690" s="26" t="s">
        <v>125</v>
      </c>
      <c r="J1690" s="26" t="s">
        <v>125</v>
      </c>
      <c r="K1690" s="26">
        <v>1659506</v>
      </c>
      <c r="L1690" s="26">
        <v>-49576</v>
      </c>
      <c r="M1690" s="26">
        <v>1609930</v>
      </c>
      <c r="N1690" s="20" t="str">
        <f t="shared" si="26"/>
        <v>-C4CUSEN</v>
      </c>
    </row>
    <row r="1691" spans="1:14" ht="15" x14ac:dyDescent="0.25">
      <c r="A1691" s="30" t="s">
        <v>1813</v>
      </c>
      <c r="B1691" s="26">
        <v>32185871</v>
      </c>
      <c r="C1691" s="26">
        <v>1445861</v>
      </c>
      <c r="D1691" s="26">
        <v>33631732</v>
      </c>
      <c r="E1691" s="26">
        <v>19137110</v>
      </c>
      <c r="F1691" s="26">
        <v>1051126</v>
      </c>
      <c r="G1691" s="26">
        <v>895674</v>
      </c>
      <c r="H1691" s="26">
        <v>450000</v>
      </c>
      <c r="I1691" s="26">
        <v>-719998</v>
      </c>
      <c r="J1691" s="26" t="s">
        <v>125</v>
      </c>
      <c r="K1691" s="26">
        <v>33573677</v>
      </c>
      <c r="L1691" s="26">
        <v>-560809</v>
      </c>
      <c r="M1691" s="26">
        <v>33012868</v>
      </c>
      <c r="N1691" s="20" t="str">
        <f t="shared" si="26"/>
        <v>-C3CUSTS</v>
      </c>
    </row>
    <row r="1692" spans="1:14" ht="15" x14ac:dyDescent="0.25">
      <c r="A1692" s="33" t="s">
        <v>1814</v>
      </c>
      <c r="B1692" s="26">
        <v>693019</v>
      </c>
      <c r="C1692" s="26">
        <v>52119</v>
      </c>
      <c r="D1692" s="26">
        <v>745138</v>
      </c>
      <c r="E1692" s="26">
        <v>830770</v>
      </c>
      <c r="F1692" s="26">
        <v>82454</v>
      </c>
      <c r="G1692" s="26">
        <v>21580</v>
      </c>
      <c r="H1692" s="26" t="s">
        <v>125</v>
      </c>
      <c r="I1692" s="26">
        <v>-334545</v>
      </c>
      <c r="J1692" s="26" t="s">
        <v>125</v>
      </c>
      <c r="K1692" s="26">
        <v>500028</v>
      </c>
      <c r="L1692" s="26">
        <v>-74932</v>
      </c>
      <c r="M1692" s="26">
        <v>425096</v>
      </c>
      <c r="N1692" s="20" t="str">
        <f t="shared" si="26"/>
        <v>POST2600</v>
      </c>
    </row>
    <row r="1693" spans="1:14" ht="15" x14ac:dyDescent="0.25">
      <c r="A1693" s="32" t="s">
        <v>1815</v>
      </c>
      <c r="B1693" s="26">
        <v>693019</v>
      </c>
      <c r="C1693" s="26">
        <v>52119</v>
      </c>
      <c r="D1693" s="26">
        <v>745138</v>
      </c>
      <c r="E1693" s="26">
        <v>830770</v>
      </c>
      <c r="F1693" s="26">
        <v>82454</v>
      </c>
      <c r="G1693" s="26">
        <v>21580</v>
      </c>
      <c r="H1693" s="26" t="s">
        <v>125</v>
      </c>
      <c r="I1693" s="26">
        <v>-334545</v>
      </c>
      <c r="J1693" s="26" t="s">
        <v>125</v>
      </c>
      <c r="K1693" s="26">
        <v>500028</v>
      </c>
      <c r="L1693" s="26">
        <v>-74932</v>
      </c>
      <c r="M1693" s="26">
        <v>425096</v>
      </c>
      <c r="N1693" s="20" t="str">
        <f t="shared" si="26"/>
        <v>-C5PCMGM</v>
      </c>
    </row>
    <row r="1694" spans="1:14" ht="15" x14ac:dyDescent="0.25">
      <c r="A1694" s="31" t="s">
        <v>1816</v>
      </c>
      <c r="B1694" s="26">
        <v>693019</v>
      </c>
      <c r="C1694" s="26">
        <v>52119</v>
      </c>
      <c r="D1694" s="26">
        <v>745138</v>
      </c>
      <c r="E1694" s="26">
        <v>830770</v>
      </c>
      <c r="F1694" s="26">
        <v>82454</v>
      </c>
      <c r="G1694" s="26">
        <v>21580</v>
      </c>
      <c r="H1694" s="26" t="s">
        <v>125</v>
      </c>
      <c r="I1694" s="26">
        <v>-334545</v>
      </c>
      <c r="J1694" s="26" t="s">
        <v>125</v>
      </c>
      <c r="K1694" s="26">
        <v>500028</v>
      </c>
      <c r="L1694" s="26">
        <v>-74932</v>
      </c>
      <c r="M1694" s="26">
        <v>425096</v>
      </c>
      <c r="N1694" s="20" t="str">
        <f t="shared" si="26"/>
        <v>-C4PCMGM</v>
      </c>
    </row>
    <row r="1695" spans="1:14" ht="15" x14ac:dyDescent="0.25">
      <c r="A1695" s="30" t="s">
        <v>1817</v>
      </c>
      <c r="B1695" s="26">
        <v>693019</v>
      </c>
      <c r="C1695" s="26">
        <v>52119</v>
      </c>
      <c r="D1695" s="26">
        <v>745138</v>
      </c>
      <c r="E1695" s="26">
        <v>830770</v>
      </c>
      <c r="F1695" s="26">
        <v>82454</v>
      </c>
      <c r="G1695" s="26">
        <v>21580</v>
      </c>
      <c r="H1695" s="26" t="s">
        <v>125</v>
      </c>
      <c r="I1695" s="26">
        <v>-334545</v>
      </c>
      <c r="J1695" s="26" t="s">
        <v>125</v>
      </c>
      <c r="K1695" s="26">
        <v>500028</v>
      </c>
      <c r="L1695" s="26">
        <v>-74932</v>
      </c>
      <c r="M1695" s="26">
        <v>425096</v>
      </c>
      <c r="N1695" s="20" t="str">
        <f t="shared" si="26"/>
        <v>-C3IEMGM</v>
      </c>
    </row>
    <row r="1696" spans="1:14" ht="15" x14ac:dyDescent="0.25">
      <c r="A1696" s="33" t="s">
        <v>1818</v>
      </c>
      <c r="B1696" s="26">
        <v>562120</v>
      </c>
      <c r="C1696" s="26">
        <v>-2021</v>
      </c>
      <c r="D1696" s="26">
        <v>560099</v>
      </c>
      <c r="E1696" s="26">
        <v>727827</v>
      </c>
      <c r="F1696" s="26">
        <v>170671</v>
      </c>
      <c r="G1696" s="26">
        <v>19560</v>
      </c>
      <c r="H1696" s="26" t="s">
        <v>125</v>
      </c>
      <c r="I1696" s="26" t="s">
        <v>125</v>
      </c>
      <c r="J1696" s="26" t="s">
        <v>125</v>
      </c>
      <c r="K1696" s="26">
        <v>852821</v>
      </c>
      <c r="L1696" s="26">
        <v>-171394</v>
      </c>
      <c r="M1696" s="26">
        <v>681427</v>
      </c>
      <c r="N1696" s="20" t="str">
        <f t="shared" si="26"/>
        <v>EEMT0000</v>
      </c>
    </row>
    <row r="1697" spans="1:14" ht="15" x14ac:dyDescent="0.25">
      <c r="A1697" s="32" t="s">
        <v>1819</v>
      </c>
      <c r="B1697" s="26">
        <v>562120</v>
      </c>
      <c r="C1697" s="26">
        <v>-2021</v>
      </c>
      <c r="D1697" s="26">
        <v>560099</v>
      </c>
      <c r="E1697" s="26">
        <v>727827</v>
      </c>
      <c r="F1697" s="26">
        <v>170671</v>
      </c>
      <c r="G1697" s="26">
        <v>19560</v>
      </c>
      <c r="H1697" s="26" t="s">
        <v>125</v>
      </c>
      <c r="I1697" s="26" t="s">
        <v>125</v>
      </c>
      <c r="J1697" s="26" t="s">
        <v>125</v>
      </c>
      <c r="K1697" s="26">
        <v>852821</v>
      </c>
      <c r="L1697" s="26">
        <v>-171394</v>
      </c>
      <c r="M1697" s="26">
        <v>681427</v>
      </c>
      <c r="N1697" s="20" t="str">
        <f t="shared" si="26"/>
        <v>-C5CONNE</v>
      </c>
    </row>
    <row r="1698" spans="1:14" ht="15" x14ac:dyDescent="0.25">
      <c r="A1698" s="31" t="s">
        <v>1820</v>
      </c>
      <c r="B1698" s="26">
        <v>562120</v>
      </c>
      <c r="C1698" s="26">
        <v>-2021</v>
      </c>
      <c r="D1698" s="26">
        <v>560099</v>
      </c>
      <c r="E1698" s="26">
        <v>727827</v>
      </c>
      <c r="F1698" s="26">
        <v>170671</v>
      </c>
      <c r="G1698" s="26">
        <v>19560</v>
      </c>
      <c r="H1698" s="26" t="s">
        <v>125</v>
      </c>
      <c r="I1698" s="26" t="s">
        <v>125</v>
      </c>
      <c r="J1698" s="26" t="s">
        <v>125</v>
      </c>
      <c r="K1698" s="26">
        <v>852821</v>
      </c>
      <c r="L1698" s="26">
        <v>-171394</v>
      </c>
      <c r="M1698" s="26">
        <v>681427</v>
      </c>
      <c r="N1698" s="20" t="str">
        <f t="shared" si="26"/>
        <v>-C4CESXB</v>
      </c>
    </row>
    <row r="1699" spans="1:14" ht="15" x14ac:dyDescent="0.25">
      <c r="A1699" s="33" t="s">
        <v>1821</v>
      </c>
      <c r="B1699" s="26">
        <v>117150</v>
      </c>
      <c r="C1699" s="26">
        <v>1195</v>
      </c>
      <c r="D1699" s="26">
        <v>118345</v>
      </c>
      <c r="E1699" s="26">
        <v>158450</v>
      </c>
      <c r="F1699" s="26">
        <v>38943</v>
      </c>
      <c r="G1699" s="26">
        <v>3562</v>
      </c>
      <c r="H1699" s="26" t="s">
        <v>125</v>
      </c>
      <c r="I1699" s="26" t="s">
        <v>125</v>
      </c>
      <c r="J1699" s="26" t="s">
        <v>125</v>
      </c>
      <c r="K1699" s="26">
        <v>160713</v>
      </c>
      <c r="L1699" s="26">
        <v>-38609</v>
      </c>
      <c r="M1699" s="26">
        <v>122104</v>
      </c>
      <c r="N1699" s="20" t="str">
        <f t="shared" si="26"/>
        <v>TRAS4000</v>
      </c>
    </row>
    <row r="1700" spans="1:14" ht="15" x14ac:dyDescent="0.25">
      <c r="A1700" s="32" t="s">
        <v>1822</v>
      </c>
      <c r="B1700" s="26">
        <v>117150</v>
      </c>
      <c r="C1700" s="26">
        <v>1195</v>
      </c>
      <c r="D1700" s="26">
        <v>118345</v>
      </c>
      <c r="E1700" s="26">
        <v>158450</v>
      </c>
      <c r="F1700" s="26">
        <v>38943</v>
      </c>
      <c r="G1700" s="26">
        <v>3562</v>
      </c>
      <c r="H1700" s="26" t="s">
        <v>125</v>
      </c>
      <c r="I1700" s="26" t="s">
        <v>125</v>
      </c>
      <c r="J1700" s="26" t="s">
        <v>125</v>
      </c>
      <c r="K1700" s="26">
        <v>160713</v>
      </c>
      <c r="L1700" s="26">
        <v>-38609</v>
      </c>
      <c r="M1700" s="26">
        <v>122104</v>
      </c>
      <c r="N1700" s="20" t="str">
        <f t="shared" si="26"/>
        <v>-C5INTRA</v>
      </c>
    </row>
    <row r="1701" spans="1:14" ht="15" x14ac:dyDescent="0.25">
      <c r="A1701" s="33" t="s">
        <v>1823</v>
      </c>
      <c r="B1701" s="26">
        <v>329216</v>
      </c>
      <c r="C1701" s="26" t="s">
        <v>125</v>
      </c>
      <c r="D1701" s="26">
        <v>329216</v>
      </c>
      <c r="E1701" s="26" t="s">
        <v>125</v>
      </c>
      <c r="F1701" s="26" t="s">
        <v>125</v>
      </c>
      <c r="G1701" s="26">
        <v>10042</v>
      </c>
      <c r="H1701" s="26" t="s">
        <v>125</v>
      </c>
      <c r="I1701" s="26" t="s">
        <v>125</v>
      </c>
      <c r="J1701" s="26" t="s">
        <v>125</v>
      </c>
      <c r="K1701" s="26">
        <v>339612</v>
      </c>
      <c r="L1701" s="26" t="s">
        <v>125</v>
      </c>
      <c r="M1701" s="26">
        <v>339612</v>
      </c>
      <c r="N1701" s="20" t="str">
        <f t="shared" si="26"/>
        <v>EEGS2000</v>
      </c>
    </row>
    <row r="1702" spans="1:14" ht="15" x14ac:dyDescent="0.25">
      <c r="A1702" s="33" t="s">
        <v>1824</v>
      </c>
      <c r="B1702" s="26">
        <v>255260</v>
      </c>
      <c r="C1702" s="26" t="s">
        <v>125</v>
      </c>
      <c r="D1702" s="26">
        <v>255260</v>
      </c>
      <c r="E1702" s="26" t="s">
        <v>125</v>
      </c>
      <c r="F1702" s="26" t="s">
        <v>125</v>
      </c>
      <c r="G1702" s="26">
        <v>7786</v>
      </c>
      <c r="H1702" s="26" t="s">
        <v>125</v>
      </c>
      <c r="I1702" s="26" t="s">
        <v>125</v>
      </c>
      <c r="J1702" s="26" t="s">
        <v>125</v>
      </c>
      <c r="K1702" s="26">
        <v>263320</v>
      </c>
      <c r="L1702" s="26" t="s">
        <v>125</v>
      </c>
      <c r="M1702" s="26">
        <v>263320</v>
      </c>
      <c r="N1702" s="20" t="str">
        <f t="shared" si="26"/>
        <v>TRAS4200</v>
      </c>
    </row>
    <row r="1703" spans="1:14" ht="15" x14ac:dyDescent="0.25">
      <c r="A1703" s="32" t="s">
        <v>1825</v>
      </c>
      <c r="B1703" s="26">
        <v>584476</v>
      </c>
      <c r="C1703" s="26" t="s">
        <v>125</v>
      </c>
      <c r="D1703" s="26">
        <v>584476</v>
      </c>
      <c r="E1703" s="26" t="s">
        <v>125</v>
      </c>
      <c r="F1703" s="26" t="s">
        <v>125</v>
      </c>
      <c r="G1703" s="26">
        <v>17828</v>
      </c>
      <c r="H1703" s="26" t="s">
        <v>125</v>
      </c>
      <c r="I1703" s="26" t="s">
        <v>125</v>
      </c>
      <c r="J1703" s="26" t="s">
        <v>125</v>
      </c>
      <c r="K1703" s="26">
        <v>602932</v>
      </c>
      <c r="L1703" s="26" t="s">
        <v>125</v>
      </c>
      <c r="M1703" s="26">
        <v>602932</v>
      </c>
      <c r="N1703" s="20" t="str">
        <f t="shared" si="26"/>
        <v>-C5TRANS</v>
      </c>
    </row>
    <row r="1704" spans="1:14" ht="15" x14ac:dyDescent="0.25">
      <c r="A1704" s="31" t="s">
        <v>1826</v>
      </c>
      <c r="B1704" s="26">
        <v>701626</v>
      </c>
      <c r="C1704" s="26">
        <v>1195</v>
      </c>
      <c r="D1704" s="26">
        <v>702821</v>
      </c>
      <c r="E1704" s="26">
        <v>158450</v>
      </c>
      <c r="F1704" s="26">
        <v>38943</v>
      </c>
      <c r="G1704" s="26">
        <v>21390</v>
      </c>
      <c r="H1704" s="26" t="s">
        <v>125</v>
      </c>
      <c r="I1704" s="26" t="s">
        <v>125</v>
      </c>
      <c r="J1704" s="26" t="s">
        <v>125</v>
      </c>
      <c r="K1704" s="26">
        <v>763645</v>
      </c>
      <c r="L1704" s="26">
        <v>-38609</v>
      </c>
      <c r="M1704" s="26">
        <v>725036</v>
      </c>
      <c r="N1704" s="20" t="str">
        <f t="shared" si="26"/>
        <v>-C4CESXI</v>
      </c>
    </row>
    <row r="1705" spans="1:14" ht="15" x14ac:dyDescent="0.25">
      <c r="A1705" s="33" t="s">
        <v>1827</v>
      </c>
      <c r="B1705" s="26">
        <v>25445</v>
      </c>
      <c r="C1705" s="26" t="s">
        <v>125</v>
      </c>
      <c r="D1705" s="26">
        <v>25445</v>
      </c>
      <c r="E1705" s="26" t="s">
        <v>125</v>
      </c>
      <c r="F1705" s="26" t="s">
        <v>125</v>
      </c>
      <c r="G1705" s="26" t="s">
        <v>125</v>
      </c>
      <c r="H1705" s="26" t="s">
        <v>125</v>
      </c>
      <c r="I1705" s="26" t="s">
        <v>125</v>
      </c>
      <c r="J1705" s="26" t="s">
        <v>125</v>
      </c>
      <c r="K1705" s="26">
        <v>25435</v>
      </c>
      <c r="L1705" s="26" t="s">
        <v>125</v>
      </c>
      <c r="M1705" s="26">
        <v>25435</v>
      </c>
      <c r="N1705" s="20" t="str">
        <f t="shared" si="26"/>
        <v>PTBS5001</v>
      </c>
    </row>
    <row r="1706" spans="1:14" ht="15" x14ac:dyDescent="0.25">
      <c r="A1706" s="33" t="s">
        <v>1828</v>
      </c>
      <c r="B1706" s="26">
        <v>155671</v>
      </c>
      <c r="C1706" s="26" t="s">
        <v>125</v>
      </c>
      <c r="D1706" s="26">
        <v>155671</v>
      </c>
      <c r="E1706" s="26" t="s">
        <v>125</v>
      </c>
      <c r="F1706" s="26" t="s">
        <v>125</v>
      </c>
      <c r="G1706" s="26" t="s">
        <v>125</v>
      </c>
      <c r="H1706" s="26" t="s">
        <v>125</v>
      </c>
      <c r="I1706" s="26" t="s">
        <v>125</v>
      </c>
      <c r="J1706" s="26" t="s">
        <v>125</v>
      </c>
      <c r="K1706" s="26">
        <v>155607</v>
      </c>
      <c r="L1706" s="26" t="s">
        <v>125</v>
      </c>
      <c r="M1706" s="26">
        <v>155607</v>
      </c>
      <c r="N1706" s="20" t="str">
        <f t="shared" si="26"/>
        <v>PTSH4000</v>
      </c>
    </row>
    <row r="1707" spans="1:14" ht="15" x14ac:dyDescent="0.25">
      <c r="A1707" s="32" t="s">
        <v>1829</v>
      </c>
      <c r="B1707" s="26">
        <v>181116</v>
      </c>
      <c r="C1707" s="26" t="s">
        <v>125</v>
      </c>
      <c r="D1707" s="26">
        <v>181116</v>
      </c>
      <c r="E1707" s="26" t="s">
        <v>125</v>
      </c>
      <c r="F1707" s="26" t="s">
        <v>125</v>
      </c>
      <c r="G1707" s="26" t="s">
        <v>125</v>
      </c>
      <c r="H1707" s="26" t="s">
        <v>125</v>
      </c>
      <c r="I1707" s="26" t="s">
        <v>125</v>
      </c>
      <c r="J1707" s="26" t="s">
        <v>125</v>
      </c>
      <c r="K1707" s="26">
        <v>181042</v>
      </c>
      <c r="L1707" s="26" t="s">
        <v>125</v>
      </c>
      <c r="M1707" s="26">
        <v>181042</v>
      </c>
      <c r="N1707" s="20" t="str">
        <f t="shared" si="26"/>
        <v>-C5BUSST</v>
      </c>
    </row>
    <row r="1708" spans="1:14" ht="15" x14ac:dyDescent="0.25">
      <c r="A1708" s="33" t="s">
        <v>1830</v>
      </c>
      <c r="B1708" s="26">
        <v>1125667</v>
      </c>
      <c r="C1708" s="26" t="s">
        <v>125</v>
      </c>
      <c r="D1708" s="26">
        <v>1125667</v>
      </c>
      <c r="E1708" s="26" t="s">
        <v>125</v>
      </c>
      <c r="F1708" s="26" t="s">
        <v>125</v>
      </c>
      <c r="G1708" s="26" t="s">
        <v>125</v>
      </c>
      <c r="H1708" s="26" t="s">
        <v>125</v>
      </c>
      <c r="I1708" s="26" t="s">
        <v>125</v>
      </c>
      <c r="J1708" s="26" t="s">
        <v>125</v>
      </c>
      <c r="K1708" s="26">
        <v>1125213</v>
      </c>
      <c r="L1708" s="26" t="s">
        <v>125</v>
      </c>
      <c r="M1708" s="26">
        <v>1125213</v>
      </c>
      <c r="N1708" s="20" t="str">
        <f t="shared" si="26"/>
        <v>PTSN0000</v>
      </c>
    </row>
    <row r="1709" spans="1:14" ht="15" x14ac:dyDescent="0.25">
      <c r="A1709" s="32" t="s">
        <v>1831</v>
      </c>
      <c r="B1709" s="26">
        <v>1125667</v>
      </c>
      <c r="C1709" s="26" t="s">
        <v>125</v>
      </c>
      <c r="D1709" s="26">
        <v>1125667</v>
      </c>
      <c r="E1709" s="26" t="s">
        <v>125</v>
      </c>
      <c r="F1709" s="26" t="s">
        <v>125</v>
      </c>
      <c r="G1709" s="26" t="s">
        <v>125</v>
      </c>
      <c r="H1709" s="26" t="s">
        <v>125</v>
      </c>
      <c r="I1709" s="26" t="s">
        <v>125</v>
      </c>
      <c r="J1709" s="26" t="s">
        <v>125</v>
      </c>
      <c r="K1709" s="26">
        <v>1125213</v>
      </c>
      <c r="L1709" s="26" t="s">
        <v>125</v>
      </c>
      <c r="M1709" s="26">
        <v>1125213</v>
      </c>
      <c r="N1709" s="20" t="str">
        <f t="shared" si="26"/>
        <v>-C5CMTYT</v>
      </c>
    </row>
    <row r="1710" spans="1:14" ht="15" x14ac:dyDescent="0.25">
      <c r="A1710" s="33" t="s">
        <v>1832</v>
      </c>
      <c r="B1710" s="26">
        <v>1296127</v>
      </c>
      <c r="C1710" s="26">
        <v>-4349</v>
      </c>
      <c r="D1710" s="26">
        <v>1291778</v>
      </c>
      <c r="E1710" s="26">
        <v>1230668</v>
      </c>
      <c r="F1710" s="26">
        <v>47690</v>
      </c>
      <c r="G1710" s="26">
        <v>38442</v>
      </c>
      <c r="H1710" s="26" t="s">
        <v>125</v>
      </c>
      <c r="I1710" s="26" t="s">
        <v>125</v>
      </c>
      <c r="J1710" s="26">
        <v>4488</v>
      </c>
      <c r="K1710" s="26">
        <v>1443707</v>
      </c>
      <c r="L1710" s="26">
        <v>5062</v>
      </c>
      <c r="M1710" s="26">
        <v>1448769</v>
      </c>
      <c r="N1710" s="20" t="str">
        <f t="shared" si="26"/>
        <v>COMM0000</v>
      </c>
    </row>
    <row r="1711" spans="1:14" ht="15" x14ac:dyDescent="0.25">
      <c r="A1711" s="33" t="s">
        <v>1833</v>
      </c>
      <c r="B1711" s="26">
        <v>1032698</v>
      </c>
      <c r="C1711" s="26">
        <v>-4058</v>
      </c>
      <c r="D1711" s="26">
        <v>1028640</v>
      </c>
      <c r="E1711" s="26">
        <v>751534</v>
      </c>
      <c r="F1711" s="26">
        <v>9836</v>
      </c>
      <c r="G1711" s="26">
        <v>25608</v>
      </c>
      <c r="H1711" s="26" t="s">
        <v>125</v>
      </c>
      <c r="I1711" s="26" t="s">
        <v>125</v>
      </c>
      <c r="J1711" s="26" t="s">
        <v>125</v>
      </c>
      <c r="K1711" s="26">
        <v>1090178</v>
      </c>
      <c r="L1711" s="26" t="s">
        <v>125</v>
      </c>
      <c r="M1711" s="26">
        <v>1090178</v>
      </c>
      <c r="N1711" s="20" t="str">
        <f t="shared" si="26"/>
        <v>PTSS0001</v>
      </c>
    </row>
    <row r="1712" spans="1:14" ht="15" x14ac:dyDescent="0.25">
      <c r="A1712" s="33" t="s">
        <v>1834</v>
      </c>
      <c r="B1712" s="26">
        <v>160885</v>
      </c>
      <c r="C1712" s="26">
        <v>-652</v>
      </c>
      <c r="D1712" s="26">
        <v>160233</v>
      </c>
      <c r="E1712" s="26">
        <v>115223</v>
      </c>
      <c r="F1712" s="26">
        <v>1775</v>
      </c>
      <c r="G1712" s="26">
        <v>3936</v>
      </c>
      <c r="H1712" s="26" t="s">
        <v>125</v>
      </c>
      <c r="I1712" s="26" t="s">
        <v>125</v>
      </c>
      <c r="J1712" s="26" t="s">
        <v>125</v>
      </c>
      <c r="K1712" s="26">
        <v>165531</v>
      </c>
      <c r="L1712" s="26" t="s">
        <v>125</v>
      </c>
      <c r="M1712" s="26">
        <v>165531</v>
      </c>
      <c r="N1712" s="20" t="str">
        <f t="shared" si="26"/>
        <v>PTTM0001</v>
      </c>
    </row>
    <row r="1713" spans="1:14" ht="15" x14ac:dyDescent="0.25">
      <c r="A1713" s="32" t="s">
        <v>1835</v>
      </c>
      <c r="B1713" s="26">
        <v>2489710</v>
      </c>
      <c r="C1713" s="26">
        <v>-9059</v>
      </c>
      <c r="D1713" s="26">
        <v>2480651</v>
      </c>
      <c r="E1713" s="26">
        <v>2097425</v>
      </c>
      <c r="F1713" s="26">
        <v>59301</v>
      </c>
      <c r="G1713" s="26">
        <v>67986</v>
      </c>
      <c r="H1713" s="26" t="s">
        <v>125</v>
      </c>
      <c r="I1713" s="26" t="s">
        <v>125</v>
      </c>
      <c r="J1713" s="26">
        <v>4488</v>
      </c>
      <c r="K1713" s="26">
        <v>2699416</v>
      </c>
      <c r="L1713" s="26">
        <v>5062</v>
      </c>
      <c r="M1713" s="26">
        <v>2704478</v>
      </c>
      <c r="N1713" s="20" t="str">
        <f t="shared" si="26"/>
        <v>-C5COMCO</v>
      </c>
    </row>
    <row r="1714" spans="1:14" ht="15" x14ac:dyDescent="0.25">
      <c r="A1714" s="33" t="s">
        <v>1836</v>
      </c>
      <c r="B1714" s="26">
        <v>18473623</v>
      </c>
      <c r="C1714" s="26" t="s">
        <v>125</v>
      </c>
      <c r="D1714" s="26">
        <v>18473623</v>
      </c>
      <c r="E1714" s="26" t="s">
        <v>125</v>
      </c>
      <c r="F1714" s="26" t="s">
        <v>125</v>
      </c>
      <c r="G1714" s="26">
        <v>2605445</v>
      </c>
      <c r="H1714" s="26">
        <v>7538866</v>
      </c>
      <c r="I1714" s="26">
        <v>-500000</v>
      </c>
      <c r="J1714" s="26" t="s">
        <v>125</v>
      </c>
      <c r="K1714" s="26">
        <v>28124201</v>
      </c>
      <c r="L1714" s="26">
        <v>604081</v>
      </c>
      <c r="M1714" s="26">
        <v>28728282</v>
      </c>
      <c r="N1714" s="20" t="str">
        <f t="shared" si="26"/>
        <v>CHTS1079</v>
      </c>
    </row>
    <row r="1715" spans="1:14" ht="15" x14ac:dyDescent="0.25">
      <c r="A1715" s="33" t="s">
        <v>1837</v>
      </c>
      <c r="B1715" s="26">
        <v>166116</v>
      </c>
      <c r="C1715" s="26" t="s">
        <v>125</v>
      </c>
      <c r="D1715" s="26">
        <v>166116</v>
      </c>
      <c r="E1715" s="26" t="s">
        <v>125</v>
      </c>
      <c r="F1715" s="26" t="s">
        <v>125</v>
      </c>
      <c r="G1715" s="26" t="s">
        <v>125</v>
      </c>
      <c r="H1715" s="26" t="s">
        <v>125</v>
      </c>
      <c r="I1715" s="26" t="s">
        <v>125</v>
      </c>
      <c r="J1715" s="26" t="s">
        <v>125</v>
      </c>
      <c r="K1715" s="26">
        <v>166264</v>
      </c>
      <c r="L1715" s="26">
        <v>-163419</v>
      </c>
      <c r="M1715" s="26">
        <v>2845</v>
      </c>
      <c r="N1715" s="20" t="str">
        <f t="shared" si="26"/>
        <v>CHTS1081</v>
      </c>
    </row>
    <row r="1716" spans="1:14" ht="15" x14ac:dyDescent="0.25">
      <c r="A1716" s="33" t="s">
        <v>1838</v>
      </c>
      <c r="B1716" s="26">
        <v>838147</v>
      </c>
      <c r="C1716" s="26" t="s">
        <v>125</v>
      </c>
      <c r="D1716" s="26">
        <v>838147</v>
      </c>
      <c r="E1716" s="26" t="s">
        <v>125</v>
      </c>
      <c r="F1716" s="26" t="s">
        <v>125</v>
      </c>
      <c r="G1716" s="26">
        <v>137604</v>
      </c>
      <c r="H1716" s="26">
        <v>683717</v>
      </c>
      <c r="I1716" s="26" t="s">
        <v>125</v>
      </c>
      <c r="J1716" s="26" t="s">
        <v>125</v>
      </c>
      <c r="K1716" s="26">
        <v>1660184</v>
      </c>
      <c r="L1716" s="26">
        <v>-96723</v>
      </c>
      <c r="M1716" s="26">
        <v>1563461</v>
      </c>
      <c r="N1716" s="20" t="str">
        <f t="shared" si="26"/>
        <v>HHTS1079</v>
      </c>
    </row>
    <row r="1717" spans="1:14" ht="15" x14ac:dyDescent="0.25">
      <c r="A1717" s="33" t="s">
        <v>1839</v>
      </c>
      <c r="B1717" s="26">
        <v>1936652</v>
      </c>
      <c r="C1717" s="26" t="s">
        <v>125</v>
      </c>
      <c r="D1717" s="26">
        <v>1936652</v>
      </c>
      <c r="E1717" s="26" t="s">
        <v>125</v>
      </c>
      <c r="F1717" s="26" t="s">
        <v>125</v>
      </c>
      <c r="G1717" s="26">
        <v>280229</v>
      </c>
      <c r="H1717" s="26">
        <v>1803178</v>
      </c>
      <c r="I1717" s="26" t="s">
        <v>125</v>
      </c>
      <c r="J1717" s="26" t="s">
        <v>125</v>
      </c>
      <c r="K1717" s="26">
        <v>4021783</v>
      </c>
      <c r="L1717" s="26">
        <v>-7389</v>
      </c>
      <c r="M1717" s="26">
        <v>4014394</v>
      </c>
      <c r="N1717" s="20" t="str">
        <f t="shared" si="26"/>
        <v>OCHS1085</v>
      </c>
    </row>
    <row r="1718" spans="1:14" ht="15" x14ac:dyDescent="0.25">
      <c r="A1718" s="32" t="s">
        <v>1840</v>
      </c>
      <c r="B1718" s="26">
        <v>21414538</v>
      </c>
      <c r="C1718" s="26" t="s">
        <v>125</v>
      </c>
      <c r="D1718" s="26">
        <v>21414538</v>
      </c>
      <c r="E1718" s="26" t="s">
        <v>125</v>
      </c>
      <c r="F1718" s="26" t="s">
        <v>125</v>
      </c>
      <c r="G1718" s="26">
        <v>3023278</v>
      </c>
      <c r="H1718" s="26">
        <v>10025761</v>
      </c>
      <c r="I1718" s="26">
        <v>-500000</v>
      </c>
      <c r="J1718" s="26" t="s">
        <v>125</v>
      </c>
      <c r="K1718" s="26">
        <v>33972432</v>
      </c>
      <c r="L1718" s="26">
        <v>336550</v>
      </c>
      <c r="M1718" s="26">
        <v>34308982</v>
      </c>
      <c r="N1718" s="20" t="str">
        <f t="shared" si="26"/>
        <v>-C5HTSSE</v>
      </c>
    </row>
    <row r="1719" spans="1:14" ht="15" x14ac:dyDescent="0.25">
      <c r="A1719" s="33" t="s">
        <v>1841</v>
      </c>
      <c r="B1719" s="26">
        <v>0</v>
      </c>
      <c r="C1719" s="26" t="s">
        <v>125</v>
      </c>
      <c r="D1719" s="26">
        <v>0</v>
      </c>
      <c r="E1719" s="26" t="s">
        <v>125</v>
      </c>
      <c r="F1719" s="26" t="s">
        <v>125</v>
      </c>
      <c r="G1719" s="26" t="s">
        <v>125</v>
      </c>
      <c r="H1719" s="26" t="s">
        <v>125</v>
      </c>
      <c r="I1719" s="26" t="s">
        <v>125</v>
      </c>
      <c r="J1719" s="26" t="s">
        <v>125</v>
      </c>
      <c r="K1719" s="26">
        <v>0</v>
      </c>
      <c r="L1719" s="26" t="s">
        <v>125</v>
      </c>
      <c r="M1719" s="26">
        <v>0</v>
      </c>
      <c r="N1719" s="20" t="str">
        <f t="shared" si="26"/>
        <v>PTCK9100</v>
      </c>
    </row>
    <row r="1720" spans="1:14" ht="15" x14ac:dyDescent="0.25">
      <c r="A1720" s="33" t="s">
        <v>1842</v>
      </c>
      <c r="B1720" s="26">
        <v>2485378</v>
      </c>
      <c r="C1720" s="26">
        <v>196398</v>
      </c>
      <c r="D1720" s="26">
        <v>2681776</v>
      </c>
      <c r="E1720" s="26">
        <v>2662519</v>
      </c>
      <c r="F1720" s="26">
        <v>-627478</v>
      </c>
      <c r="G1720" s="26">
        <v>93657</v>
      </c>
      <c r="H1720" s="26" t="s">
        <v>125</v>
      </c>
      <c r="I1720" s="26" t="s">
        <v>125</v>
      </c>
      <c r="J1720" s="26" t="s">
        <v>125</v>
      </c>
      <c r="K1720" s="26">
        <v>2291520</v>
      </c>
      <c r="L1720" s="26">
        <v>583423</v>
      </c>
      <c r="M1720" s="26">
        <v>2874943</v>
      </c>
      <c r="N1720" s="20" t="str">
        <f t="shared" si="26"/>
        <v>PTCK9999</v>
      </c>
    </row>
    <row r="1721" spans="1:14" ht="15" x14ac:dyDescent="0.25">
      <c r="A1721" s="32" t="s">
        <v>1843</v>
      </c>
      <c r="B1721" s="26">
        <v>2485378</v>
      </c>
      <c r="C1721" s="26">
        <v>196398</v>
      </c>
      <c r="D1721" s="26">
        <v>2681776</v>
      </c>
      <c r="E1721" s="26">
        <v>2662519</v>
      </c>
      <c r="F1721" s="26">
        <v>-627478</v>
      </c>
      <c r="G1721" s="26">
        <v>93657</v>
      </c>
      <c r="H1721" s="26" t="s">
        <v>125</v>
      </c>
      <c r="I1721" s="26" t="s">
        <v>125</v>
      </c>
      <c r="J1721" s="26" t="s">
        <v>125</v>
      </c>
      <c r="K1721" s="26">
        <v>2291520</v>
      </c>
      <c r="L1721" s="26">
        <v>583423</v>
      </c>
      <c r="M1721" s="26">
        <v>2874943</v>
      </c>
      <c r="N1721" s="20" t="str">
        <f t="shared" si="26"/>
        <v>-C5PTCK0</v>
      </c>
    </row>
    <row r="1722" spans="1:14" ht="15" x14ac:dyDescent="0.25">
      <c r="A1722" s="33" t="s">
        <v>1844</v>
      </c>
      <c r="B1722" s="26">
        <v>16306016</v>
      </c>
      <c r="C1722" s="26" t="s">
        <v>125</v>
      </c>
      <c r="D1722" s="26">
        <v>16306016</v>
      </c>
      <c r="E1722" s="26" t="s">
        <v>125</v>
      </c>
      <c r="F1722" s="26" t="s">
        <v>125</v>
      </c>
      <c r="G1722" s="26" t="s">
        <v>125</v>
      </c>
      <c r="H1722" s="26" t="s">
        <v>125</v>
      </c>
      <c r="I1722" s="26">
        <v>-1000000</v>
      </c>
      <c r="J1722" s="26">
        <v>1200000</v>
      </c>
      <c r="K1722" s="26">
        <v>16528470</v>
      </c>
      <c r="L1722" s="26" t="s">
        <v>125</v>
      </c>
      <c r="M1722" s="26">
        <v>16528470</v>
      </c>
      <c r="N1722" s="20" t="str">
        <f t="shared" si="26"/>
        <v>PTCF4000</v>
      </c>
    </row>
    <row r="1723" spans="1:14" ht="15" x14ac:dyDescent="0.25">
      <c r="A1723" s="33" t="s">
        <v>1845</v>
      </c>
      <c r="B1723" s="26">
        <v>400000</v>
      </c>
      <c r="C1723" s="26" t="s">
        <v>125</v>
      </c>
      <c r="D1723" s="26">
        <v>400000</v>
      </c>
      <c r="E1723" s="26" t="s">
        <v>125</v>
      </c>
      <c r="F1723" s="26" t="s">
        <v>125</v>
      </c>
      <c r="G1723" s="26" t="s">
        <v>125</v>
      </c>
      <c r="H1723" s="26" t="s">
        <v>125</v>
      </c>
      <c r="I1723" s="26" t="s">
        <v>125</v>
      </c>
      <c r="J1723" s="26" t="s">
        <v>125</v>
      </c>
      <c r="K1723" s="26">
        <v>400000</v>
      </c>
      <c r="L1723" s="26">
        <v>-200000</v>
      </c>
      <c r="M1723" s="26">
        <v>200000</v>
      </c>
      <c r="N1723" s="20" t="str">
        <f t="shared" si="26"/>
        <v>PTCF5000</v>
      </c>
    </row>
    <row r="1724" spans="1:14" ht="15" x14ac:dyDescent="0.25">
      <c r="A1724" s="32" t="s">
        <v>1846</v>
      </c>
      <c r="B1724" s="26">
        <v>16706016</v>
      </c>
      <c r="C1724" s="26" t="s">
        <v>125</v>
      </c>
      <c r="D1724" s="26">
        <v>16706016</v>
      </c>
      <c r="E1724" s="26" t="s">
        <v>125</v>
      </c>
      <c r="F1724" s="26" t="s">
        <v>125</v>
      </c>
      <c r="G1724" s="26" t="s">
        <v>125</v>
      </c>
      <c r="H1724" s="26" t="s">
        <v>125</v>
      </c>
      <c r="I1724" s="26">
        <v>-1000000</v>
      </c>
      <c r="J1724" s="26">
        <v>1200000</v>
      </c>
      <c r="K1724" s="26">
        <v>16928470</v>
      </c>
      <c r="L1724" s="26">
        <v>-200000</v>
      </c>
      <c r="M1724" s="26">
        <v>16728470</v>
      </c>
      <c r="N1724" s="20" t="str">
        <f t="shared" si="26"/>
        <v>-C5PTCON</v>
      </c>
    </row>
    <row r="1725" spans="1:14" ht="15" x14ac:dyDescent="0.25">
      <c r="A1725" s="33" t="s">
        <v>1847</v>
      </c>
      <c r="B1725" s="26">
        <v>26320</v>
      </c>
      <c r="C1725" s="26" t="s">
        <v>125</v>
      </c>
      <c r="D1725" s="26">
        <v>26320</v>
      </c>
      <c r="E1725" s="26" t="s">
        <v>125</v>
      </c>
      <c r="F1725" s="26" t="s">
        <v>125</v>
      </c>
      <c r="G1725" s="26">
        <v>0</v>
      </c>
      <c r="H1725" s="26" t="s">
        <v>125</v>
      </c>
      <c r="I1725" s="26" t="s">
        <v>125</v>
      </c>
      <c r="J1725" s="26" t="s">
        <v>125</v>
      </c>
      <c r="K1725" s="26">
        <v>10862</v>
      </c>
      <c r="L1725" s="26" t="s">
        <v>125</v>
      </c>
      <c r="M1725" s="26">
        <v>10862</v>
      </c>
      <c r="N1725" s="20" t="str">
        <f t="shared" si="26"/>
        <v>PTCO0000</v>
      </c>
    </row>
    <row r="1726" spans="1:14" ht="15" x14ac:dyDescent="0.25">
      <c r="A1726" s="33" t="s">
        <v>1848</v>
      </c>
      <c r="B1726" s="26">
        <v>0</v>
      </c>
      <c r="C1726" s="26" t="s">
        <v>125</v>
      </c>
      <c r="D1726" s="26">
        <v>0</v>
      </c>
      <c r="E1726" s="26" t="s">
        <v>125</v>
      </c>
      <c r="F1726" s="26" t="s">
        <v>125</v>
      </c>
      <c r="G1726" s="26">
        <v>0</v>
      </c>
      <c r="H1726" s="26" t="s">
        <v>125</v>
      </c>
      <c r="I1726" s="26" t="s">
        <v>125</v>
      </c>
      <c r="J1726" s="26" t="s">
        <v>125</v>
      </c>
      <c r="K1726" s="26">
        <v>0</v>
      </c>
      <c r="L1726" s="26" t="s">
        <v>125</v>
      </c>
      <c r="M1726" s="26">
        <v>0</v>
      </c>
      <c r="N1726" s="20" t="str">
        <f t="shared" si="26"/>
        <v>PTCO0004</v>
      </c>
    </row>
    <row r="1727" spans="1:14" ht="15" x14ac:dyDescent="0.25">
      <c r="A1727" s="33" t="s">
        <v>1849</v>
      </c>
      <c r="B1727" s="26">
        <v>32459</v>
      </c>
      <c r="C1727" s="26" t="s">
        <v>125</v>
      </c>
      <c r="D1727" s="26">
        <v>32459</v>
      </c>
      <c r="E1727" s="26" t="s">
        <v>125</v>
      </c>
      <c r="F1727" s="26" t="s">
        <v>125</v>
      </c>
      <c r="G1727" s="26">
        <v>1930</v>
      </c>
      <c r="H1727" s="26" t="s">
        <v>125</v>
      </c>
      <c r="I1727" s="26" t="s">
        <v>125</v>
      </c>
      <c r="J1727" s="26" t="s">
        <v>125</v>
      </c>
      <c r="K1727" s="26">
        <v>34415</v>
      </c>
      <c r="L1727" s="26">
        <v>-5349</v>
      </c>
      <c r="M1727" s="26">
        <v>29066</v>
      </c>
      <c r="N1727" s="20" t="str">
        <f t="shared" si="26"/>
        <v>PTCO0010</v>
      </c>
    </row>
    <row r="1728" spans="1:14" ht="15" x14ac:dyDescent="0.25">
      <c r="A1728" s="33" t="s">
        <v>1850</v>
      </c>
      <c r="B1728" s="26">
        <v>200572</v>
      </c>
      <c r="C1728" s="26" t="s">
        <v>125</v>
      </c>
      <c r="D1728" s="26">
        <v>200572</v>
      </c>
      <c r="E1728" s="26" t="s">
        <v>125</v>
      </c>
      <c r="F1728" s="26" t="s">
        <v>125</v>
      </c>
      <c r="G1728" s="26">
        <v>14722</v>
      </c>
      <c r="H1728" s="26" t="s">
        <v>125</v>
      </c>
      <c r="I1728" s="26" t="s">
        <v>125</v>
      </c>
      <c r="J1728" s="26" t="s">
        <v>125</v>
      </c>
      <c r="K1728" s="26">
        <v>215784</v>
      </c>
      <c r="L1728" s="26">
        <v>-62220</v>
      </c>
      <c r="M1728" s="26">
        <v>153564</v>
      </c>
      <c r="N1728" s="20" t="str">
        <f t="shared" si="26"/>
        <v>PTCO0016</v>
      </c>
    </row>
    <row r="1729" spans="1:14" ht="15" x14ac:dyDescent="0.25">
      <c r="A1729" s="33" t="s">
        <v>1851</v>
      </c>
      <c r="B1729" s="26">
        <v>3519438</v>
      </c>
      <c r="C1729" s="26" t="s">
        <v>125</v>
      </c>
      <c r="D1729" s="26">
        <v>3519438</v>
      </c>
      <c r="E1729" s="26" t="s">
        <v>125</v>
      </c>
      <c r="F1729" s="26" t="s">
        <v>125</v>
      </c>
      <c r="G1729" s="26">
        <v>393309</v>
      </c>
      <c r="H1729" s="26" t="s">
        <v>125</v>
      </c>
      <c r="I1729" s="26" t="s">
        <v>125</v>
      </c>
      <c r="J1729" s="26" t="s">
        <v>125</v>
      </c>
      <c r="K1729" s="26">
        <v>3918566</v>
      </c>
      <c r="L1729" s="26">
        <v>-333675</v>
      </c>
      <c r="M1729" s="26">
        <v>3584891</v>
      </c>
      <c r="N1729" s="20" t="str">
        <f t="shared" si="26"/>
        <v>PTCO0019</v>
      </c>
    </row>
    <row r="1730" spans="1:14" ht="15" x14ac:dyDescent="0.25">
      <c r="A1730" s="33" t="s">
        <v>1852</v>
      </c>
      <c r="B1730" s="26">
        <v>2375095</v>
      </c>
      <c r="C1730" s="26" t="s">
        <v>125</v>
      </c>
      <c r="D1730" s="26">
        <v>2375095</v>
      </c>
      <c r="E1730" s="26" t="s">
        <v>125</v>
      </c>
      <c r="F1730" s="26" t="s">
        <v>125</v>
      </c>
      <c r="G1730" s="26">
        <v>284053</v>
      </c>
      <c r="H1730" s="26" t="s">
        <v>125</v>
      </c>
      <c r="I1730" s="26" t="s">
        <v>125</v>
      </c>
      <c r="J1730" s="26" t="s">
        <v>125</v>
      </c>
      <c r="K1730" s="26">
        <v>2667860</v>
      </c>
      <c r="L1730" s="26">
        <v>-641468</v>
      </c>
      <c r="M1730" s="26">
        <v>2026392</v>
      </c>
      <c r="N1730" s="20" t="str">
        <f t="shared" si="26"/>
        <v>PTCO0030</v>
      </c>
    </row>
    <row r="1731" spans="1:14" ht="15" x14ac:dyDescent="0.25">
      <c r="A1731" s="33" t="s">
        <v>1853</v>
      </c>
      <c r="B1731" s="26">
        <v>210341</v>
      </c>
      <c r="C1731" s="26" t="s">
        <v>125</v>
      </c>
      <c r="D1731" s="26">
        <v>210341</v>
      </c>
      <c r="E1731" s="26" t="s">
        <v>125</v>
      </c>
      <c r="F1731" s="26" t="s">
        <v>125</v>
      </c>
      <c r="G1731" s="26">
        <v>6195</v>
      </c>
      <c r="H1731" s="26" t="s">
        <v>125</v>
      </c>
      <c r="I1731" s="26" t="s">
        <v>125</v>
      </c>
      <c r="J1731" s="26" t="s">
        <v>125</v>
      </c>
      <c r="K1731" s="26">
        <v>212015</v>
      </c>
      <c r="L1731" s="26">
        <v>214744</v>
      </c>
      <c r="M1731" s="26">
        <v>426759</v>
      </c>
      <c r="N1731" s="20" t="str">
        <f t="shared" si="26"/>
        <v>PTCO0042</v>
      </c>
    </row>
    <row r="1732" spans="1:14" ht="15" x14ac:dyDescent="0.25">
      <c r="A1732" s="33" t="s">
        <v>1854</v>
      </c>
      <c r="B1732" s="26">
        <v>38866</v>
      </c>
      <c r="C1732" s="26" t="s">
        <v>125</v>
      </c>
      <c r="D1732" s="26">
        <v>38866</v>
      </c>
      <c r="E1732" s="26" t="s">
        <v>125</v>
      </c>
      <c r="F1732" s="26" t="s">
        <v>125</v>
      </c>
      <c r="G1732" s="26">
        <v>2766</v>
      </c>
      <c r="H1732" s="26" t="s">
        <v>125</v>
      </c>
      <c r="I1732" s="26" t="s">
        <v>125</v>
      </c>
      <c r="J1732" s="26" t="s">
        <v>125</v>
      </c>
      <c r="K1732" s="26">
        <v>41670</v>
      </c>
      <c r="L1732" s="26">
        <v>-1782</v>
      </c>
      <c r="M1732" s="26">
        <v>39888</v>
      </c>
      <c r="N1732" s="20" t="str">
        <f t="shared" ref="N1732:N1795" si="27">LEFT(A1732,8)</f>
        <v>PTCO0046</v>
      </c>
    </row>
    <row r="1733" spans="1:14" ht="15" x14ac:dyDescent="0.25">
      <c r="A1733" s="33" t="s">
        <v>1855</v>
      </c>
      <c r="B1733" s="26">
        <v>852720</v>
      </c>
      <c r="C1733" s="26" t="s">
        <v>125</v>
      </c>
      <c r="D1733" s="26">
        <v>852720</v>
      </c>
      <c r="E1733" s="26" t="s">
        <v>125</v>
      </c>
      <c r="F1733" s="26" t="s">
        <v>125</v>
      </c>
      <c r="G1733" s="26">
        <v>16206</v>
      </c>
      <c r="H1733" s="26" t="s">
        <v>125</v>
      </c>
      <c r="I1733" s="26" t="s">
        <v>125</v>
      </c>
      <c r="J1733" s="26" t="s">
        <v>125</v>
      </c>
      <c r="K1733" s="26">
        <v>852811</v>
      </c>
      <c r="L1733" s="26">
        <v>1766623</v>
      </c>
      <c r="M1733" s="26">
        <v>2619434</v>
      </c>
      <c r="N1733" s="20" t="str">
        <f t="shared" si="27"/>
        <v>PTCO0054</v>
      </c>
    </row>
    <row r="1734" spans="1:14" ht="15" x14ac:dyDescent="0.25">
      <c r="A1734" s="33" t="s">
        <v>1856</v>
      </c>
      <c r="B1734" s="26">
        <v>64017</v>
      </c>
      <c r="C1734" s="26" t="s">
        <v>125</v>
      </c>
      <c r="D1734" s="26">
        <v>64017</v>
      </c>
      <c r="E1734" s="26" t="s">
        <v>125</v>
      </c>
      <c r="F1734" s="26" t="s">
        <v>125</v>
      </c>
      <c r="G1734" s="26">
        <v>5123</v>
      </c>
      <c r="H1734" s="26" t="s">
        <v>125</v>
      </c>
      <c r="I1734" s="26" t="s">
        <v>125</v>
      </c>
      <c r="J1734" s="26" t="s">
        <v>125</v>
      </c>
      <c r="K1734" s="26">
        <v>69169</v>
      </c>
      <c r="L1734" s="26">
        <v>4914</v>
      </c>
      <c r="M1734" s="26">
        <v>74083</v>
      </c>
      <c r="N1734" s="20" t="str">
        <f t="shared" si="27"/>
        <v>PTCO0062</v>
      </c>
    </row>
    <row r="1735" spans="1:14" ht="15" x14ac:dyDescent="0.25">
      <c r="A1735" s="33" t="s">
        <v>1857</v>
      </c>
      <c r="B1735" s="26" t="s">
        <v>125</v>
      </c>
      <c r="C1735" s="26" t="s">
        <v>125</v>
      </c>
      <c r="D1735" s="26" t="s">
        <v>125</v>
      </c>
      <c r="E1735" s="26" t="s">
        <v>125</v>
      </c>
      <c r="F1735" s="26" t="s">
        <v>125</v>
      </c>
      <c r="G1735" s="26" t="s">
        <v>125</v>
      </c>
      <c r="H1735" s="26" t="s">
        <v>125</v>
      </c>
      <c r="I1735" s="26" t="s">
        <v>125</v>
      </c>
      <c r="J1735" s="26" t="s">
        <v>125</v>
      </c>
      <c r="K1735" s="26">
        <v>0</v>
      </c>
      <c r="L1735" s="26" t="s">
        <v>125</v>
      </c>
      <c r="M1735" s="26" t="s">
        <v>125</v>
      </c>
      <c r="N1735" s="20" t="str">
        <f t="shared" si="27"/>
        <v>PTCO0096</v>
      </c>
    </row>
    <row r="1736" spans="1:14" ht="15" x14ac:dyDescent="0.25">
      <c r="A1736" s="33" t="s">
        <v>1858</v>
      </c>
      <c r="B1736" s="26">
        <v>-347885</v>
      </c>
      <c r="C1736" s="26" t="s">
        <v>125</v>
      </c>
      <c r="D1736" s="26">
        <v>-347885</v>
      </c>
      <c r="E1736" s="26" t="s">
        <v>125</v>
      </c>
      <c r="F1736" s="26" t="s">
        <v>125</v>
      </c>
      <c r="G1736" s="26">
        <v>-14263</v>
      </c>
      <c r="H1736" s="26" t="s">
        <v>125</v>
      </c>
      <c r="I1736" s="26" t="s">
        <v>125</v>
      </c>
      <c r="J1736" s="26" t="s">
        <v>125</v>
      </c>
      <c r="K1736" s="26">
        <v>-362148</v>
      </c>
      <c r="L1736" s="26">
        <v>14263</v>
      </c>
      <c r="M1736" s="26">
        <v>-347885</v>
      </c>
      <c r="N1736" s="20" t="str">
        <f t="shared" si="27"/>
        <v>PTCO0097</v>
      </c>
    </row>
    <row r="1737" spans="1:14" ht="15" x14ac:dyDescent="0.25">
      <c r="A1737" s="33" t="s">
        <v>1859</v>
      </c>
      <c r="B1737" s="26" t="s">
        <v>125</v>
      </c>
      <c r="C1737" s="26" t="s">
        <v>125</v>
      </c>
      <c r="D1737" s="26" t="s">
        <v>125</v>
      </c>
      <c r="E1737" s="26" t="s">
        <v>125</v>
      </c>
      <c r="F1737" s="26" t="s">
        <v>125</v>
      </c>
      <c r="G1737" s="26" t="s">
        <v>125</v>
      </c>
      <c r="H1737" s="26" t="s">
        <v>125</v>
      </c>
      <c r="I1737" s="26" t="s">
        <v>125</v>
      </c>
      <c r="J1737" s="26" t="s">
        <v>125</v>
      </c>
      <c r="K1737" s="26">
        <v>0</v>
      </c>
      <c r="L1737" s="26" t="s">
        <v>125</v>
      </c>
      <c r="M1737" s="26" t="s">
        <v>125</v>
      </c>
      <c r="N1737" s="20" t="str">
        <f t="shared" si="27"/>
        <v>PTCO0098</v>
      </c>
    </row>
    <row r="1738" spans="1:14" ht="15" x14ac:dyDescent="0.25">
      <c r="A1738" s="33" t="s">
        <v>1860</v>
      </c>
      <c r="B1738" s="26">
        <v>0</v>
      </c>
      <c r="C1738" s="26" t="s">
        <v>125</v>
      </c>
      <c r="D1738" s="26">
        <v>0</v>
      </c>
      <c r="E1738" s="26" t="s">
        <v>125</v>
      </c>
      <c r="F1738" s="26" t="s">
        <v>125</v>
      </c>
      <c r="G1738" s="26">
        <v>0</v>
      </c>
      <c r="H1738" s="26" t="s">
        <v>125</v>
      </c>
      <c r="I1738" s="26" t="s">
        <v>125</v>
      </c>
      <c r="J1738" s="26" t="s">
        <v>125</v>
      </c>
      <c r="K1738" s="26">
        <v>0</v>
      </c>
      <c r="L1738" s="26" t="s">
        <v>125</v>
      </c>
      <c r="M1738" s="26">
        <v>0</v>
      </c>
      <c r="N1738" s="20" t="str">
        <f t="shared" si="27"/>
        <v>PTCO0101</v>
      </c>
    </row>
    <row r="1739" spans="1:14" ht="15" x14ac:dyDescent="0.25">
      <c r="A1739" s="33" t="s">
        <v>1861</v>
      </c>
      <c r="B1739" s="26">
        <v>181527</v>
      </c>
      <c r="C1739" s="26" t="s">
        <v>125</v>
      </c>
      <c r="D1739" s="26">
        <v>181527</v>
      </c>
      <c r="E1739" s="26" t="s">
        <v>125</v>
      </c>
      <c r="F1739" s="26" t="s">
        <v>125</v>
      </c>
      <c r="G1739" s="26">
        <v>7202</v>
      </c>
      <c r="H1739" s="26" t="s">
        <v>125</v>
      </c>
      <c r="I1739" s="26" t="s">
        <v>125</v>
      </c>
      <c r="J1739" s="26" t="s">
        <v>125</v>
      </c>
      <c r="K1739" s="26">
        <v>188192</v>
      </c>
      <c r="L1739" s="26">
        <v>357557</v>
      </c>
      <c r="M1739" s="26">
        <v>545749</v>
      </c>
      <c r="N1739" s="20" t="str">
        <f t="shared" si="27"/>
        <v>PTCO0104</v>
      </c>
    </row>
    <row r="1740" spans="1:14" ht="15" x14ac:dyDescent="0.25">
      <c r="A1740" s="33" t="s">
        <v>1862</v>
      </c>
      <c r="B1740" s="26">
        <v>1590</v>
      </c>
      <c r="C1740" s="26" t="s">
        <v>125</v>
      </c>
      <c r="D1740" s="26">
        <v>1590</v>
      </c>
      <c r="E1740" s="26" t="s">
        <v>125</v>
      </c>
      <c r="F1740" s="26" t="s">
        <v>125</v>
      </c>
      <c r="G1740" s="26">
        <v>108</v>
      </c>
      <c r="H1740" s="26" t="s">
        <v>125</v>
      </c>
      <c r="I1740" s="26" t="s">
        <v>125</v>
      </c>
      <c r="J1740" s="26" t="s">
        <v>125</v>
      </c>
      <c r="K1740" s="26">
        <v>1698</v>
      </c>
      <c r="L1740" s="26" t="s">
        <v>125</v>
      </c>
      <c r="M1740" s="26">
        <v>1698</v>
      </c>
      <c r="N1740" s="20" t="str">
        <f t="shared" si="27"/>
        <v>PTCO0114</v>
      </c>
    </row>
    <row r="1741" spans="1:14" ht="15" x14ac:dyDescent="0.25">
      <c r="A1741" s="33" t="s">
        <v>1863</v>
      </c>
      <c r="B1741" s="26">
        <v>12716</v>
      </c>
      <c r="C1741" s="26" t="s">
        <v>125</v>
      </c>
      <c r="D1741" s="26">
        <v>12716</v>
      </c>
      <c r="E1741" s="26" t="s">
        <v>125</v>
      </c>
      <c r="F1741" s="26" t="s">
        <v>125</v>
      </c>
      <c r="G1741" s="26">
        <v>458</v>
      </c>
      <c r="H1741" s="26" t="s">
        <v>125</v>
      </c>
      <c r="I1741" s="26" t="s">
        <v>125</v>
      </c>
      <c r="J1741" s="26" t="s">
        <v>125</v>
      </c>
      <c r="K1741" s="26">
        <v>13222</v>
      </c>
      <c r="L1741" s="26">
        <v>-2875</v>
      </c>
      <c r="M1741" s="26">
        <v>10347</v>
      </c>
      <c r="N1741" s="20" t="str">
        <f t="shared" si="27"/>
        <v>PTCO0126</v>
      </c>
    </row>
    <row r="1742" spans="1:14" ht="15" x14ac:dyDescent="0.25">
      <c r="A1742" s="33" t="s">
        <v>1864</v>
      </c>
      <c r="B1742" s="26">
        <v>2888551</v>
      </c>
      <c r="C1742" s="26" t="s">
        <v>125</v>
      </c>
      <c r="D1742" s="26">
        <v>2888551</v>
      </c>
      <c r="E1742" s="26" t="s">
        <v>125</v>
      </c>
      <c r="F1742" s="26" t="s">
        <v>125</v>
      </c>
      <c r="G1742" s="26">
        <v>601564</v>
      </c>
      <c r="H1742" s="26" t="s">
        <v>125</v>
      </c>
      <c r="I1742" s="26" t="s">
        <v>125</v>
      </c>
      <c r="J1742" s="26" t="s">
        <v>125</v>
      </c>
      <c r="K1742" s="26">
        <v>3502573</v>
      </c>
      <c r="L1742" s="26">
        <v>-1417095</v>
      </c>
      <c r="M1742" s="26">
        <v>2085478</v>
      </c>
      <c r="N1742" s="20" t="str">
        <f t="shared" si="27"/>
        <v>PTCO0138</v>
      </c>
    </row>
    <row r="1743" spans="1:14" ht="15" x14ac:dyDescent="0.25">
      <c r="A1743" s="33" t="s">
        <v>1865</v>
      </c>
      <c r="B1743" s="26">
        <v>700146</v>
      </c>
      <c r="C1743" s="26" t="s">
        <v>125</v>
      </c>
      <c r="D1743" s="26">
        <v>700146</v>
      </c>
      <c r="E1743" s="26" t="s">
        <v>125</v>
      </c>
      <c r="F1743" s="26" t="s">
        <v>125</v>
      </c>
      <c r="G1743" s="26">
        <v>25750</v>
      </c>
      <c r="H1743" s="26" t="s">
        <v>125</v>
      </c>
      <c r="I1743" s="26" t="s">
        <v>125</v>
      </c>
      <c r="J1743" s="26" t="s">
        <v>125</v>
      </c>
      <c r="K1743" s="26">
        <v>727731</v>
      </c>
      <c r="L1743" s="26">
        <v>-311717</v>
      </c>
      <c r="M1743" s="26">
        <v>416014</v>
      </c>
      <c r="N1743" s="20" t="str">
        <f t="shared" si="27"/>
        <v>PTCO0156</v>
      </c>
    </row>
    <row r="1744" spans="1:14" ht="15" x14ac:dyDescent="0.25">
      <c r="A1744" s="33" t="s">
        <v>1866</v>
      </c>
      <c r="B1744" s="26">
        <v>2226</v>
      </c>
      <c r="C1744" s="26" t="s">
        <v>125</v>
      </c>
      <c r="D1744" s="26">
        <v>2226</v>
      </c>
      <c r="E1744" s="26" t="s">
        <v>125</v>
      </c>
      <c r="F1744" s="26" t="s">
        <v>125</v>
      </c>
      <c r="G1744" s="26">
        <v>0</v>
      </c>
      <c r="H1744" s="26" t="s">
        <v>125</v>
      </c>
      <c r="I1744" s="26" t="s">
        <v>125</v>
      </c>
      <c r="J1744" s="26" t="s">
        <v>125</v>
      </c>
      <c r="K1744" s="26">
        <v>0</v>
      </c>
      <c r="L1744" s="26" t="s">
        <v>125</v>
      </c>
      <c r="M1744" s="26">
        <v>0</v>
      </c>
      <c r="N1744" s="20" t="str">
        <f t="shared" si="27"/>
        <v>PTCO0157</v>
      </c>
    </row>
    <row r="1745" spans="1:14" ht="15" x14ac:dyDescent="0.25">
      <c r="A1745" s="33" t="s">
        <v>1867</v>
      </c>
      <c r="B1745" s="26">
        <v>94694</v>
      </c>
      <c r="C1745" s="26" t="s">
        <v>125</v>
      </c>
      <c r="D1745" s="26">
        <v>94694</v>
      </c>
      <c r="E1745" s="26" t="s">
        <v>125</v>
      </c>
      <c r="F1745" s="26" t="s">
        <v>125</v>
      </c>
      <c r="G1745" s="26">
        <v>776</v>
      </c>
      <c r="H1745" s="26" t="s">
        <v>125</v>
      </c>
      <c r="I1745" s="26" t="s">
        <v>125</v>
      </c>
      <c r="J1745" s="26" t="s">
        <v>125</v>
      </c>
      <c r="K1745" s="26">
        <v>93925</v>
      </c>
      <c r="L1745" s="26">
        <v>11638</v>
      </c>
      <c r="M1745" s="26">
        <v>105563</v>
      </c>
      <c r="N1745" s="20" t="str">
        <f t="shared" si="27"/>
        <v>PTCO0160</v>
      </c>
    </row>
    <row r="1746" spans="1:14" ht="15" x14ac:dyDescent="0.25">
      <c r="A1746" s="33" t="s">
        <v>1868</v>
      </c>
      <c r="B1746" s="26" t="s">
        <v>125</v>
      </c>
      <c r="C1746" s="26" t="s">
        <v>125</v>
      </c>
      <c r="D1746" s="26" t="s">
        <v>125</v>
      </c>
      <c r="E1746" s="26" t="s">
        <v>125</v>
      </c>
      <c r="F1746" s="26" t="s">
        <v>125</v>
      </c>
      <c r="G1746" s="26" t="s">
        <v>125</v>
      </c>
      <c r="H1746" s="26" t="s">
        <v>125</v>
      </c>
      <c r="I1746" s="26" t="s">
        <v>125</v>
      </c>
      <c r="J1746" s="26" t="s">
        <v>125</v>
      </c>
      <c r="K1746" s="26">
        <v>0</v>
      </c>
      <c r="L1746" s="26" t="s">
        <v>125</v>
      </c>
      <c r="M1746" s="26" t="s">
        <v>125</v>
      </c>
      <c r="N1746" s="20" t="str">
        <f t="shared" si="27"/>
        <v>PTCO0161</v>
      </c>
    </row>
    <row r="1747" spans="1:14" ht="15" x14ac:dyDescent="0.25">
      <c r="A1747" s="33" t="s">
        <v>1869</v>
      </c>
      <c r="B1747" s="26">
        <v>569353</v>
      </c>
      <c r="C1747" s="26" t="s">
        <v>125</v>
      </c>
      <c r="D1747" s="26">
        <v>569353</v>
      </c>
      <c r="E1747" s="26" t="s">
        <v>125</v>
      </c>
      <c r="F1747" s="26" t="s">
        <v>125</v>
      </c>
      <c r="G1747" s="26">
        <v>65564</v>
      </c>
      <c r="H1747" s="26" t="s">
        <v>125</v>
      </c>
      <c r="I1747" s="26" t="s">
        <v>125</v>
      </c>
      <c r="J1747" s="26" t="s">
        <v>125</v>
      </c>
      <c r="K1747" s="26">
        <v>637672</v>
      </c>
      <c r="L1747" s="26">
        <v>238459</v>
      </c>
      <c r="M1747" s="26">
        <v>876131</v>
      </c>
      <c r="N1747" s="20" t="str">
        <f t="shared" si="27"/>
        <v>PTCO0162</v>
      </c>
    </row>
    <row r="1748" spans="1:14" ht="15" x14ac:dyDescent="0.25">
      <c r="A1748" s="33" t="s">
        <v>1870</v>
      </c>
      <c r="B1748" s="26">
        <v>-1120991</v>
      </c>
      <c r="C1748" s="26" t="s">
        <v>125</v>
      </c>
      <c r="D1748" s="26">
        <v>-1120991</v>
      </c>
      <c r="E1748" s="26" t="s">
        <v>125</v>
      </c>
      <c r="F1748" s="26" t="s">
        <v>125</v>
      </c>
      <c r="G1748" s="26" t="s">
        <v>125</v>
      </c>
      <c r="H1748" s="26" t="s">
        <v>125</v>
      </c>
      <c r="I1748" s="26" t="s">
        <v>125</v>
      </c>
      <c r="J1748" s="26" t="s">
        <v>125</v>
      </c>
      <c r="K1748" s="26">
        <v>-1120991</v>
      </c>
      <c r="L1748" s="26" t="s">
        <v>125</v>
      </c>
      <c r="M1748" s="26">
        <v>-1120991</v>
      </c>
      <c r="N1748" s="20" t="str">
        <f t="shared" si="27"/>
        <v>PTCO9100</v>
      </c>
    </row>
    <row r="1749" spans="1:14" ht="15" x14ac:dyDescent="0.25">
      <c r="A1749" s="33" t="s">
        <v>1871</v>
      </c>
      <c r="B1749" s="26">
        <v>0</v>
      </c>
      <c r="C1749" s="26" t="s">
        <v>125</v>
      </c>
      <c r="D1749" s="26">
        <v>0</v>
      </c>
      <c r="E1749" s="26" t="s">
        <v>125</v>
      </c>
      <c r="F1749" s="26" t="s">
        <v>125</v>
      </c>
      <c r="G1749" s="26" t="s">
        <v>125</v>
      </c>
      <c r="H1749" s="26" t="s">
        <v>125</v>
      </c>
      <c r="I1749" s="26" t="s">
        <v>125</v>
      </c>
      <c r="J1749" s="26" t="s">
        <v>125</v>
      </c>
      <c r="K1749" s="26">
        <v>0</v>
      </c>
      <c r="L1749" s="26" t="s">
        <v>125</v>
      </c>
      <c r="M1749" s="26">
        <v>0</v>
      </c>
      <c r="N1749" s="20" t="str">
        <f t="shared" si="27"/>
        <v>PTCO9300</v>
      </c>
    </row>
    <row r="1750" spans="1:14" ht="15" x14ac:dyDescent="0.25">
      <c r="A1750" s="32" t="s">
        <v>1872</v>
      </c>
      <c r="B1750" s="26">
        <v>10301755</v>
      </c>
      <c r="C1750" s="26" t="s">
        <v>125</v>
      </c>
      <c r="D1750" s="26">
        <v>10301755</v>
      </c>
      <c r="E1750" s="26" t="s">
        <v>125</v>
      </c>
      <c r="F1750" s="26" t="s">
        <v>125</v>
      </c>
      <c r="G1750" s="26">
        <v>1411463</v>
      </c>
      <c r="H1750" s="26" t="s">
        <v>125</v>
      </c>
      <c r="I1750" s="26" t="s">
        <v>125</v>
      </c>
      <c r="J1750" s="26" t="s">
        <v>125</v>
      </c>
      <c r="K1750" s="26">
        <v>11705026</v>
      </c>
      <c r="L1750" s="26">
        <v>-167983</v>
      </c>
      <c r="M1750" s="26">
        <v>11537043</v>
      </c>
      <c r="N1750" s="20" t="str">
        <f t="shared" si="27"/>
        <v>-C5PTLBC</v>
      </c>
    </row>
    <row r="1751" spans="1:14" ht="15" x14ac:dyDescent="0.25">
      <c r="A1751" s="33" t="s">
        <v>1873</v>
      </c>
      <c r="B1751" s="26">
        <v>14000</v>
      </c>
      <c r="C1751" s="26" t="s">
        <v>125</v>
      </c>
      <c r="D1751" s="26">
        <v>14000</v>
      </c>
      <c r="E1751" s="26" t="s">
        <v>125</v>
      </c>
      <c r="F1751" s="26" t="s">
        <v>125</v>
      </c>
      <c r="G1751" s="26" t="s">
        <v>125</v>
      </c>
      <c r="H1751" s="26" t="s">
        <v>125</v>
      </c>
      <c r="I1751" s="26" t="s">
        <v>125</v>
      </c>
      <c r="J1751" s="26" t="s">
        <v>125</v>
      </c>
      <c r="K1751" s="26">
        <v>14000</v>
      </c>
      <c r="L1751" s="26">
        <v>1000</v>
      </c>
      <c r="M1751" s="26">
        <v>15000</v>
      </c>
      <c r="N1751" s="20" t="str">
        <f t="shared" si="27"/>
        <v>NOPS4000</v>
      </c>
    </row>
    <row r="1752" spans="1:14" ht="15" x14ac:dyDescent="0.25">
      <c r="A1752" s="32" t="s">
        <v>1874</v>
      </c>
      <c r="B1752" s="26">
        <v>14000</v>
      </c>
      <c r="C1752" s="26" t="s">
        <v>125</v>
      </c>
      <c r="D1752" s="26">
        <v>14000</v>
      </c>
      <c r="E1752" s="26" t="s">
        <v>125</v>
      </c>
      <c r="F1752" s="26" t="s">
        <v>125</v>
      </c>
      <c r="G1752" s="26" t="s">
        <v>125</v>
      </c>
      <c r="H1752" s="26" t="s">
        <v>125</v>
      </c>
      <c r="I1752" s="26" t="s">
        <v>125</v>
      </c>
      <c r="J1752" s="26" t="s">
        <v>125</v>
      </c>
      <c r="K1752" s="26">
        <v>14000</v>
      </c>
      <c r="L1752" s="26">
        <v>1000</v>
      </c>
      <c r="M1752" s="26">
        <v>15000</v>
      </c>
      <c r="N1752" s="20" t="str">
        <f t="shared" si="27"/>
        <v>-C5PTOTH</v>
      </c>
    </row>
    <row r="1753" spans="1:14" ht="15" x14ac:dyDescent="0.25">
      <c r="A1753" s="33" t="s">
        <v>1875</v>
      </c>
      <c r="B1753" s="26">
        <v>557149</v>
      </c>
      <c r="C1753" s="26" t="s">
        <v>125</v>
      </c>
      <c r="D1753" s="26">
        <v>557149</v>
      </c>
      <c r="E1753" s="26" t="s">
        <v>125</v>
      </c>
      <c r="F1753" s="26" t="s">
        <v>125</v>
      </c>
      <c r="G1753" s="26">
        <v>-3400</v>
      </c>
      <c r="H1753" s="26" t="s">
        <v>125</v>
      </c>
      <c r="I1753" s="26" t="s">
        <v>125</v>
      </c>
      <c r="J1753" s="26">
        <v>-100000</v>
      </c>
      <c r="K1753" s="26">
        <v>451861</v>
      </c>
      <c r="L1753" s="26">
        <v>25668</v>
      </c>
      <c r="M1753" s="26">
        <v>477529</v>
      </c>
      <c r="N1753" s="20" t="str">
        <f t="shared" si="27"/>
        <v>PTPR0019</v>
      </c>
    </row>
    <row r="1754" spans="1:14" ht="15" x14ac:dyDescent="0.25">
      <c r="A1754" s="33" t="s">
        <v>1876</v>
      </c>
      <c r="B1754" s="26">
        <v>938713</v>
      </c>
      <c r="C1754" s="26" t="s">
        <v>125</v>
      </c>
      <c r="D1754" s="26">
        <v>938713</v>
      </c>
      <c r="E1754" s="26" t="s">
        <v>125</v>
      </c>
      <c r="F1754" s="26" t="s">
        <v>125</v>
      </c>
      <c r="G1754" s="26">
        <v>17317</v>
      </c>
      <c r="H1754" s="26" t="s">
        <v>125</v>
      </c>
      <c r="I1754" s="26" t="s">
        <v>125</v>
      </c>
      <c r="J1754" s="26" t="s">
        <v>125</v>
      </c>
      <c r="K1754" s="26">
        <v>952665</v>
      </c>
      <c r="L1754" s="26">
        <v>-134063</v>
      </c>
      <c r="M1754" s="26">
        <v>818602</v>
      </c>
      <c r="N1754" s="20" t="str">
        <f t="shared" si="27"/>
        <v>PTPR1019</v>
      </c>
    </row>
    <row r="1755" spans="1:14" ht="15" x14ac:dyDescent="0.25">
      <c r="A1755" s="33" t="s">
        <v>1877</v>
      </c>
      <c r="B1755" s="26">
        <v>577995</v>
      </c>
      <c r="C1755" s="26" t="s">
        <v>125</v>
      </c>
      <c r="D1755" s="26">
        <v>577995</v>
      </c>
      <c r="E1755" s="26" t="s">
        <v>125</v>
      </c>
      <c r="F1755" s="26" t="s">
        <v>125</v>
      </c>
      <c r="G1755" s="26">
        <v>-5758</v>
      </c>
      <c r="H1755" s="26" t="s">
        <v>125</v>
      </c>
      <c r="I1755" s="26" t="s">
        <v>125</v>
      </c>
      <c r="J1755" s="26" t="s">
        <v>125</v>
      </c>
      <c r="K1755" s="26">
        <v>569080</v>
      </c>
      <c r="L1755" s="26">
        <v>10358</v>
      </c>
      <c r="M1755" s="26">
        <v>579438</v>
      </c>
      <c r="N1755" s="20" t="str">
        <f t="shared" si="27"/>
        <v>PTPR1020</v>
      </c>
    </row>
    <row r="1756" spans="1:14" ht="15" x14ac:dyDescent="0.25">
      <c r="A1756" s="32" t="s">
        <v>1878</v>
      </c>
      <c r="B1756" s="26">
        <v>2073857</v>
      </c>
      <c r="C1756" s="26" t="s">
        <v>125</v>
      </c>
      <c r="D1756" s="26">
        <v>2073857</v>
      </c>
      <c r="E1756" s="26" t="s">
        <v>125</v>
      </c>
      <c r="F1756" s="26" t="s">
        <v>125</v>
      </c>
      <c r="G1756" s="26">
        <v>8159</v>
      </c>
      <c r="H1756" s="26" t="s">
        <v>125</v>
      </c>
      <c r="I1756" s="26" t="s">
        <v>125</v>
      </c>
      <c r="J1756" s="26">
        <v>-100000</v>
      </c>
      <c r="K1756" s="26">
        <v>1973606</v>
      </c>
      <c r="L1756" s="26">
        <v>-98037</v>
      </c>
      <c r="M1756" s="26">
        <v>1875569</v>
      </c>
      <c r="N1756" s="20" t="str">
        <f t="shared" si="27"/>
        <v>-C5PTPAR</v>
      </c>
    </row>
    <row r="1757" spans="1:14" ht="15" x14ac:dyDescent="0.25">
      <c r="A1757" s="33" t="s">
        <v>1879</v>
      </c>
      <c r="B1757" s="26">
        <v>52218</v>
      </c>
      <c r="C1757" s="26" t="s">
        <v>125</v>
      </c>
      <c r="D1757" s="26">
        <v>52218</v>
      </c>
      <c r="E1757" s="26" t="s">
        <v>125</v>
      </c>
      <c r="F1757" s="26" t="s">
        <v>125</v>
      </c>
      <c r="G1757" s="26">
        <v>3204</v>
      </c>
      <c r="H1757" s="26">
        <v>35471</v>
      </c>
      <c r="I1757" s="26" t="s">
        <v>125</v>
      </c>
      <c r="J1757" s="26" t="s">
        <v>125</v>
      </c>
      <c r="K1757" s="26">
        <v>91099</v>
      </c>
      <c r="L1757" s="26">
        <v>-68131</v>
      </c>
      <c r="M1757" s="26">
        <v>22968</v>
      </c>
      <c r="N1757" s="20" t="str">
        <f t="shared" si="27"/>
        <v>OCHS1079</v>
      </c>
    </row>
    <row r="1758" spans="1:14" ht="15" x14ac:dyDescent="0.25">
      <c r="A1758" s="33" t="s">
        <v>1880</v>
      </c>
      <c r="B1758" s="26">
        <v>4185966</v>
      </c>
      <c r="C1758" s="26" t="s">
        <v>125</v>
      </c>
      <c r="D1758" s="26">
        <v>4185966</v>
      </c>
      <c r="E1758" s="26" t="s">
        <v>125</v>
      </c>
      <c r="F1758" s="26" t="s">
        <v>125</v>
      </c>
      <c r="G1758" s="26">
        <v>4523</v>
      </c>
      <c r="H1758" s="26">
        <v>16155</v>
      </c>
      <c r="I1758" s="26" t="s">
        <v>125</v>
      </c>
      <c r="J1758" s="26" t="s">
        <v>125</v>
      </c>
      <c r="K1758" s="26">
        <v>4206977</v>
      </c>
      <c r="L1758" s="26">
        <v>-3307</v>
      </c>
      <c r="M1758" s="26">
        <v>4203670</v>
      </c>
      <c r="N1758" s="20" t="str">
        <f t="shared" si="27"/>
        <v>PHTS1079</v>
      </c>
    </row>
    <row r="1759" spans="1:14" ht="15" x14ac:dyDescent="0.25">
      <c r="A1759" s="33" t="s">
        <v>1881</v>
      </c>
      <c r="B1759" s="26">
        <v>9479796</v>
      </c>
      <c r="C1759" s="26" t="s">
        <v>125</v>
      </c>
      <c r="D1759" s="26">
        <v>9479796</v>
      </c>
      <c r="E1759" s="26" t="s">
        <v>125</v>
      </c>
      <c r="F1759" s="26" t="s">
        <v>125</v>
      </c>
      <c r="G1759" s="26">
        <v>1473620</v>
      </c>
      <c r="H1759" s="26">
        <v>576315</v>
      </c>
      <c r="I1759" s="26" t="s">
        <v>125</v>
      </c>
      <c r="J1759" s="26" t="s">
        <v>125</v>
      </c>
      <c r="K1759" s="26">
        <v>11506712</v>
      </c>
      <c r="L1759" s="26">
        <v>6581</v>
      </c>
      <c r="M1759" s="26">
        <v>11513293</v>
      </c>
      <c r="N1759" s="20" t="str">
        <f t="shared" si="27"/>
        <v>SHTS1079</v>
      </c>
    </row>
    <row r="1760" spans="1:14" ht="15" x14ac:dyDescent="0.25">
      <c r="A1760" s="32" t="s">
        <v>1882</v>
      </c>
      <c r="B1760" s="26">
        <v>13717980</v>
      </c>
      <c r="C1760" s="26" t="s">
        <v>125</v>
      </c>
      <c r="D1760" s="26">
        <v>13717980</v>
      </c>
      <c r="E1760" s="26" t="s">
        <v>125</v>
      </c>
      <c r="F1760" s="26" t="s">
        <v>125</v>
      </c>
      <c r="G1760" s="26">
        <v>1481347</v>
      </c>
      <c r="H1760" s="26">
        <v>627941</v>
      </c>
      <c r="I1760" s="26" t="s">
        <v>125</v>
      </c>
      <c r="J1760" s="26" t="s">
        <v>125</v>
      </c>
      <c r="K1760" s="26">
        <v>15804788</v>
      </c>
      <c r="L1760" s="26">
        <v>-64857</v>
      </c>
      <c r="M1760" s="26">
        <v>15739931</v>
      </c>
      <c r="N1760" s="20" t="str">
        <f t="shared" si="27"/>
        <v>-C5STRND</v>
      </c>
    </row>
    <row r="1761" spans="1:14" ht="15" x14ac:dyDescent="0.25">
      <c r="A1761" s="33" t="s">
        <v>1883</v>
      </c>
      <c r="B1761" s="26">
        <v>283816</v>
      </c>
      <c r="C1761" s="26">
        <v>24414</v>
      </c>
      <c r="D1761" s="26">
        <v>308230</v>
      </c>
      <c r="E1761" s="26">
        <v>609774</v>
      </c>
      <c r="F1761" s="26">
        <v>198592</v>
      </c>
      <c r="G1761" s="26">
        <v>21167</v>
      </c>
      <c r="H1761" s="26" t="s">
        <v>125</v>
      </c>
      <c r="I1761" s="26" t="s">
        <v>125</v>
      </c>
      <c r="J1761" s="26" t="s">
        <v>125</v>
      </c>
      <c r="K1761" s="26">
        <v>546875</v>
      </c>
      <c r="L1761" s="26">
        <v>-244173</v>
      </c>
      <c r="M1761" s="26">
        <v>302702</v>
      </c>
      <c r="N1761" s="20" t="str">
        <f t="shared" si="27"/>
        <v>PRRM0000</v>
      </c>
    </row>
    <row r="1762" spans="1:14" ht="15" x14ac:dyDescent="0.25">
      <c r="A1762" s="33" t="s">
        <v>1884</v>
      </c>
      <c r="B1762" s="26">
        <v>-200000</v>
      </c>
      <c r="C1762" s="26" t="s">
        <v>125</v>
      </c>
      <c r="D1762" s="26">
        <v>-200000</v>
      </c>
      <c r="E1762" s="26" t="s">
        <v>125</v>
      </c>
      <c r="F1762" s="26" t="s">
        <v>125</v>
      </c>
      <c r="G1762" s="26">
        <v>-8200</v>
      </c>
      <c r="H1762" s="26" t="s">
        <v>125</v>
      </c>
      <c r="I1762" s="26">
        <v>-3600413</v>
      </c>
      <c r="J1762" s="26" t="s">
        <v>125</v>
      </c>
      <c r="K1762" s="26">
        <v>-3808613</v>
      </c>
      <c r="L1762" s="26">
        <v>208200</v>
      </c>
      <c r="M1762" s="26">
        <v>-3600413</v>
      </c>
      <c r="N1762" s="20" t="str">
        <f t="shared" si="27"/>
        <v>PRTP0000</v>
      </c>
    </row>
    <row r="1763" spans="1:14" ht="15" x14ac:dyDescent="0.25">
      <c r="A1763" s="32" t="s">
        <v>1885</v>
      </c>
      <c r="B1763" s="26">
        <v>83816</v>
      </c>
      <c r="C1763" s="26">
        <v>24414</v>
      </c>
      <c r="D1763" s="26">
        <v>108230</v>
      </c>
      <c r="E1763" s="26">
        <v>609774</v>
      </c>
      <c r="F1763" s="26">
        <v>198592</v>
      </c>
      <c r="G1763" s="26">
        <v>12967</v>
      </c>
      <c r="H1763" s="26" t="s">
        <v>125</v>
      </c>
      <c r="I1763" s="26">
        <v>-3600413</v>
      </c>
      <c r="J1763" s="26" t="s">
        <v>125</v>
      </c>
      <c r="K1763" s="26">
        <v>-3261738</v>
      </c>
      <c r="L1763" s="26">
        <v>-35973</v>
      </c>
      <c r="M1763" s="26">
        <v>-3297711</v>
      </c>
      <c r="N1763" s="20" t="str">
        <f t="shared" si="27"/>
        <v>-C5TRANP</v>
      </c>
    </row>
    <row r="1764" spans="1:14" ht="15" x14ac:dyDescent="0.25">
      <c r="A1764" s="33" t="s">
        <v>1886</v>
      </c>
      <c r="B1764" s="26">
        <v>149467</v>
      </c>
      <c r="C1764" s="26" t="s">
        <v>125</v>
      </c>
      <c r="D1764" s="26">
        <v>149467</v>
      </c>
      <c r="E1764" s="26" t="s">
        <v>125</v>
      </c>
      <c r="F1764" s="26" t="s">
        <v>125</v>
      </c>
      <c r="G1764" s="26">
        <v>2128</v>
      </c>
      <c r="H1764" s="26" t="s">
        <v>125</v>
      </c>
      <c r="I1764" s="26" t="s">
        <v>125</v>
      </c>
      <c r="J1764" s="26" t="s">
        <v>125</v>
      </c>
      <c r="K1764" s="26">
        <v>149489</v>
      </c>
      <c r="L1764" s="26" t="s">
        <v>125</v>
      </c>
      <c r="M1764" s="26">
        <v>149489</v>
      </c>
      <c r="N1764" s="20" t="str">
        <f t="shared" si="27"/>
        <v>PTPB3005</v>
      </c>
    </row>
    <row r="1765" spans="1:14" ht="15" x14ac:dyDescent="0.25">
      <c r="A1765" s="33" t="s">
        <v>1887</v>
      </c>
      <c r="B1765" s="26">
        <v>184648</v>
      </c>
      <c r="C1765" s="26" t="s">
        <v>125</v>
      </c>
      <c r="D1765" s="26">
        <v>184648</v>
      </c>
      <c r="E1765" s="26" t="s">
        <v>125</v>
      </c>
      <c r="F1765" s="26" t="s">
        <v>125</v>
      </c>
      <c r="G1765" s="26">
        <v>3434</v>
      </c>
      <c r="H1765" s="26" t="s">
        <v>125</v>
      </c>
      <c r="I1765" s="26" t="s">
        <v>125</v>
      </c>
      <c r="J1765" s="26" t="s">
        <v>125</v>
      </c>
      <c r="K1765" s="26">
        <v>188279</v>
      </c>
      <c r="L1765" s="26">
        <v>-2800</v>
      </c>
      <c r="M1765" s="26">
        <v>185479</v>
      </c>
      <c r="N1765" s="20" t="str">
        <f t="shared" si="27"/>
        <v>PTTM0000</v>
      </c>
    </row>
    <row r="1766" spans="1:14" ht="15" x14ac:dyDescent="0.25">
      <c r="A1766" s="32" t="s">
        <v>1888</v>
      </c>
      <c r="B1766" s="26">
        <v>334115</v>
      </c>
      <c r="C1766" s="26" t="s">
        <v>125</v>
      </c>
      <c r="D1766" s="26">
        <v>334115</v>
      </c>
      <c r="E1766" s="26" t="s">
        <v>125</v>
      </c>
      <c r="F1766" s="26" t="s">
        <v>125</v>
      </c>
      <c r="G1766" s="26">
        <v>5562</v>
      </c>
      <c r="H1766" s="26" t="s">
        <v>125</v>
      </c>
      <c r="I1766" s="26" t="s">
        <v>125</v>
      </c>
      <c r="J1766" s="26" t="s">
        <v>125</v>
      </c>
      <c r="K1766" s="26">
        <v>337768</v>
      </c>
      <c r="L1766" s="26">
        <v>-2800</v>
      </c>
      <c r="M1766" s="26">
        <v>334968</v>
      </c>
      <c r="N1766" s="20" t="str">
        <f t="shared" si="27"/>
        <v>-C5TRANS</v>
      </c>
    </row>
    <row r="1767" spans="1:14" ht="15" x14ac:dyDescent="0.25">
      <c r="A1767" s="33" t="s">
        <v>1889</v>
      </c>
      <c r="B1767" s="26">
        <v>767695</v>
      </c>
      <c r="C1767" s="26">
        <v>2038</v>
      </c>
      <c r="D1767" s="26">
        <v>769733</v>
      </c>
      <c r="E1767" s="26">
        <v>795432</v>
      </c>
      <c r="F1767" s="26">
        <v>-12612</v>
      </c>
      <c r="G1767" s="26">
        <v>7619</v>
      </c>
      <c r="H1767" s="26" t="s">
        <v>125</v>
      </c>
      <c r="I1767" s="26" t="s">
        <v>125</v>
      </c>
      <c r="J1767" s="26" t="s">
        <v>125</v>
      </c>
      <c r="K1767" s="26">
        <v>776645</v>
      </c>
      <c r="L1767" s="26">
        <v>20214</v>
      </c>
      <c r="M1767" s="26">
        <v>796859</v>
      </c>
      <c r="N1767" s="20" t="str">
        <f t="shared" si="27"/>
        <v>OCEC9999</v>
      </c>
    </row>
    <row r="1768" spans="1:14" ht="15" x14ac:dyDescent="0.25">
      <c r="A1768" s="32" t="s">
        <v>1890</v>
      </c>
      <c r="B1768" s="26">
        <v>767695</v>
      </c>
      <c r="C1768" s="26">
        <v>2038</v>
      </c>
      <c r="D1768" s="26">
        <v>769733</v>
      </c>
      <c r="E1768" s="26">
        <v>795432</v>
      </c>
      <c r="F1768" s="26">
        <v>-12612</v>
      </c>
      <c r="G1768" s="26">
        <v>7619</v>
      </c>
      <c r="H1768" s="26" t="s">
        <v>125</v>
      </c>
      <c r="I1768" s="26" t="s">
        <v>125</v>
      </c>
      <c r="J1768" s="26" t="s">
        <v>125</v>
      </c>
      <c r="K1768" s="26">
        <v>776645</v>
      </c>
      <c r="L1768" s="26">
        <v>20214</v>
      </c>
      <c r="M1768" s="26">
        <v>796859</v>
      </c>
      <c r="N1768" s="20" t="str">
        <f t="shared" si="27"/>
        <v>-C5TRAVT</v>
      </c>
    </row>
    <row r="1769" spans="1:14" ht="15" x14ac:dyDescent="0.25">
      <c r="A1769" s="31" t="s">
        <v>1891</v>
      </c>
      <c r="B1769" s="26">
        <v>71695643</v>
      </c>
      <c r="C1769" s="26">
        <v>213791</v>
      </c>
      <c r="D1769" s="26">
        <v>71909434</v>
      </c>
      <c r="E1769" s="26">
        <v>6165150</v>
      </c>
      <c r="F1769" s="26">
        <v>-382197</v>
      </c>
      <c r="G1769" s="26">
        <v>6112038</v>
      </c>
      <c r="H1769" s="26">
        <v>10653702</v>
      </c>
      <c r="I1769" s="26">
        <v>-5100413</v>
      </c>
      <c r="J1769" s="26">
        <v>1104488</v>
      </c>
      <c r="K1769" s="26">
        <v>84548188</v>
      </c>
      <c r="L1769" s="26">
        <v>376599</v>
      </c>
      <c r="M1769" s="26">
        <v>84924787</v>
      </c>
      <c r="N1769" s="20" t="str">
        <f t="shared" si="27"/>
        <v>-C4CONNE</v>
      </c>
    </row>
    <row r="1770" spans="1:14" ht="15" x14ac:dyDescent="0.25">
      <c r="A1770" s="33" t="s">
        <v>1892</v>
      </c>
      <c r="B1770" s="26">
        <v>19557307</v>
      </c>
      <c r="C1770" s="26" t="s">
        <v>125</v>
      </c>
      <c r="D1770" s="26">
        <v>19557307</v>
      </c>
      <c r="E1770" s="26" t="s">
        <v>125</v>
      </c>
      <c r="F1770" s="26" t="s">
        <v>125</v>
      </c>
      <c r="G1770" s="26">
        <v>595520</v>
      </c>
      <c r="H1770" s="26" t="s">
        <v>125</v>
      </c>
      <c r="I1770" s="26" t="s">
        <v>125</v>
      </c>
      <c r="J1770" s="26" t="s">
        <v>125</v>
      </c>
      <c r="K1770" s="26">
        <v>20152462</v>
      </c>
      <c r="L1770" s="26">
        <v>-5491580</v>
      </c>
      <c r="M1770" s="26">
        <v>14660882</v>
      </c>
      <c r="N1770" s="20" t="str">
        <f t="shared" si="27"/>
        <v>HPFI4000</v>
      </c>
    </row>
    <row r="1771" spans="1:14" ht="15" x14ac:dyDescent="0.25">
      <c r="A1771" s="32" t="s">
        <v>1893</v>
      </c>
      <c r="B1771" s="26">
        <v>19557307</v>
      </c>
      <c r="C1771" s="26" t="s">
        <v>125</v>
      </c>
      <c r="D1771" s="26">
        <v>19557307</v>
      </c>
      <c r="E1771" s="26" t="s">
        <v>125</v>
      </c>
      <c r="F1771" s="26" t="s">
        <v>125</v>
      </c>
      <c r="G1771" s="26">
        <v>595520</v>
      </c>
      <c r="H1771" s="26" t="s">
        <v>125</v>
      </c>
      <c r="I1771" s="26" t="s">
        <v>125</v>
      </c>
      <c r="J1771" s="26" t="s">
        <v>125</v>
      </c>
      <c r="K1771" s="26">
        <v>20152462</v>
      </c>
      <c r="L1771" s="26">
        <v>-5491580</v>
      </c>
      <c r="M1771" s="26">
        <v>14660882</v>
      </c>
      <c r="N1771" s="20" t="str">
        <f t="shared" si="27"/>
        <v>-C5HPFI0</v>
      </c>
    </row>
    <row r="1772" spans="1:14" ht="15" x14ac:dyDescent="0.25">
      <c r="A1772" s="31" t="s">
        <v>1894</v>
      </c>
      <c r="B1772" s="26">
        <v>19557307</v>
      </c>
      <c r="C1772" s="26" t="s">
        <v>125</v>
      </c>
      <c r="D1772" s="26">
        <v>19557307</v>
      </c>
      <c r="E1772" s="26" t="s">
        <v>125</v>
      </c>
      <c r="F1772" s="26" t="s">
        <v>125</v>
      </c>
      <c r="G1772" s="26">
        <v>595520</v>
      </c>
      <c r="H1772" s="26" t="s">
        <v>125</v>
      </c>
      <c r="I1772" s="26" t="s">
        <v>125</v>
      </c>
      <c r="J1772" s="26" t="s">
        <v>125</v>
      </c>
      <c r="K1772" s="26">
        <v>20152462</v>
      </c>
      <c r="L1772" s="26">
        <v>-5491580</v>
      </c>
      <c r="M1772" s="26">
        <v>14660882</v>
      </c>
      <c r="N1772" s="20" t="str">
        <f t="shared" si="27"/>
        <v>-C4HPFI0</v>
      </c>
    </row>
    <row r="1773" spans="1:14" ht="15" x14ac:dyDescent="0.25">
      <c r="A1773" s="33" t="s">
        <v>1895</v>
      </c>
      <c r="B1773" s="26">
        <v>47288000</v>
      </c>
      <c r="C1773" s="26" t="s">
        <v>125</v>
      </c>
      <c r="D1773" s="26">
        <v>47288000</v>
      </c>
      <c r="E1773" s="26" t="s">
        <v>125</v>
      </c>
      <c r="F1773" s="26" t="s">
        <v>125</v>
      </c>
      <c r="G1773" s="26" t="s">
        <v>125</v>
      </c>
      <c r="H1773" s="26" t="s">
        <v>125</v>
      </c>
      <c r="I1773" s="26" t="s">
        <v>125</v>
      </c>
      <c r="J1773" s="26" t="s">
        <v>125</v>
      </c>
      <c r="K1773" s="26">
        <v>47288000</v>
      </c>
      <c r="L1773" s="26">
        <v>12877000</v>
      </c>
      <c r="M1773" s="26">
        <v>60165000</v>
      </c>
      <c r="N1773" s="20" t="str">
        <f t="shared" si="27"/>
        <v>HACH4000</v>
      </c>
    </row>
    <row r="1774" spans="1:14" ht="15" x14ac:dyDescent="0.25">
      <c r="A1774" s="32" t="s">
        <v>1896</v>
      </c>
      <c r="B1774" s="26">
        <v>47288000</v>
      </c>
      <c r="C1774" s="26" t="s">
        <v>125</v>
      </c>
      <c r="D1774" s="26">
        <v>47288000</v>
      </c>
      <c r="E1774" s="26" t="s">
        <v>125</v>
      </c>
      <c r="F1774" s="26" t="s">
        <v>125</v>
      </c>
      <c r="G1774" s="26" t="s">
        <v>125</v>
      </c>
      <c r="H1774" s="26" t="s">
        <v>125</v>
      </c>
      <c r="I1774" s="26" t="s">
        <v>125</v>
      </c>
      <c r="J1774" s="26" t="s">
        <v>125</v>
      </c>
      <c r="K1774" s="26">
        <v>47288000</v>
      </c>
      <c r="L1774" s="26">
        <v>12877000</v>
      </c>
      <c r="M1774" s="26">
        <v>60165000</v>
      </c>
      <c r="N1774" s="20" t="str">
        <f t="shared" si="27"/>
        <v>-C5INFRA</v>
      </c>
    </row>
    <row r="1775" spans="1:14" ht="15" x14ac:dyDescent="0.25">
      <c r="A1775" s="31" t="s">
        <v>1897</v>
      </c>
      <c r="B1775" s="26">
        <v>47288000</v>
      </c>
      <c r="C1775" s="26" t="s">
        <v>125</v>
      </c>
      <c r="D1775" s="26">
        <v>47288000</v>
      </c>
      <c r="E1775" s="26" t="s">
        <v>125</v>
      </c>
      <c r="F1775" s="26" t="s">
        <v>125</v>
      </c>
      <c r="G1775" s="26" t="s">
        <v>125</v>
      </c>
      <c r="H1775" s="26" t="s">
        <v>125</v>
      </c>
      <c r="I1775" s="26" t="s">
        <v>125</v>
      </c>
      <c r="J1775" s="26" t="s">
        <v>125</v>
      </c>
      <c r="K1775" s="26">
        <v>47288000</v>
      </c>
      <c r="L1775" s="26">
        <v>12877000</v>
      </c>
      <c r="M1775" s="26">
        <v>60165000</v>
      </c>
      <c r="N1775" s="20" t="str">
        <f t="shared" si="27"/>
        <v>-C4INFRA</v>
      </c>
    </row>
    <row r="1776" spans="1:14" ht="15" x14ac:dyDescent="0.25">
      <c r="A1776" s="33" t="s">
        <v>1898</v>
      </c>
      <c r="B1776" s="26">
        <v>133171</v>
      </c>
      <c r="C1776" s="26">
        <v>-873</v>
      </c>
      <c r="D1776" s="26">
        <v>132298</v>
      </c>
      <c r="E1776" s="26">
        <v>153954</v>
      </c>
      <c r="F1776" s="26">
        <v>2547</v>
      </c>
      <c r="G1776" s="26">
        <v>2552</v>
      </c>
      <c r="H1776" s="26" t="s">
        <v>125</v>
      </c>
      <c r="I1776" s="26" t="s">
        <v>125</v>
      </c>
      <c r="J1776" s="26" t="s">
        <v>125</v>
      </c>
      <c r="K1776" s="26">
        <v>136989</v>
      </c>
      <c r="L1776" s="26" t="s">
        <v>125</v>
      </c>
      <c r="M1776" s="26">
        <v>136989</v>
      </c>
      <c r="N1776" s="20" t="str">
        <f t="shared" si="27"/>
        <v>HBRG1000</v>
      </c>
    </row>
    <row r="1777" spans="1:14" ht="15" x14ac:dyDescent="0.25">
      <c r="A1777" s="33" t="s">
        <v>1899</v>
      </c>
      <c r="B1777" s="26">
        <v>1967028</v>
      </c>
      <c r="C1777" s="26">
        <v>-69496</v>
      </c>
      <c r="D1777" s="26">
        <v>1897532</v>
      </c>
      <c r="E1777" s="26">
        <v>1669049</v>
      </c>
      <c r="F1777" s="26">
        <v>-47686</v>
      </c>
      <c r="G1777" s="26">
        <v>37722</v>
      </c>
      <c r="H1777" s="26" t="s">
        <v>125</v>
      </c>
      <c r="I1777" s="26" t="s">
        <v>125</v>
      </c>
      <c r="J1777" s="26" t="s">
        <v>125</v>
      </c>
      <c r="K1777" s="26">
        <v>1704036</v>
      </c>
      <c r="L1777" s="26" t="s">
        <v>125</v>
      </c>
      <c r="M1777" s="26">
        <v>1704036</v>
      </c>
      <c r="N1777" s="20" t="str">
        <f t="shared" si="27"/>
        <v>HESW1000</v>
      </c>
    </row>
    <row r="1778" spans="1:14" ht="15" x14ac:dyDescent="0.25">
      <c r="A1778" s="33" t="s">
        <v>1900</v>
      </c>
      <c r="B1778" s="26">
        <v>303471</v>
      </c>
      <c r="C1778" s="26">
        <v>-1408</v>
      </c>
      <c r="D1778" s="26">
        <v>302063</v>
      </c>
      <c r="E1778" s="26">
        <v>278860</v>
      </c>
      <c r="F1778" s="26">
        <v>-29874</v>
      </c>
      <c r="G1778" s="26">
        <v>5068</v>
      </c>
      <c r="H1778" s="26" t="s">
        <v>125</v>
      </c>
      <c r="I1778" s="26" t="s">
        <v>125</v>
      </c>
      <c r="J1778" s="26" t="s">
        <v>125</v>
      </c>
      <c r="K1778" s="26">
        <v>262327</v>
      </c>
      <c r="L1778" s="26">
        <v>175844</v>
      </c>
      <c r="M1778" s="26">
        <v>438171</v>
      </c>
      <c r="N1778" s="20" t="str">
        <f t="shared" si="27"/>
        <v>HSLM1000</v>
      </c>
    </row>
    <row r="1779" spans="1:14" ht="15" x14ac:dyDescent="0.25">
      <c r="A1779" s="33" t="s">
        <v>1901</v>
      </c>
      <c r="B1779" s="26">
        <v>368144</v>
      </c>
      <c r="C1779" s="26">
        <v>-3600</v>
      </c>
      <c r="D1779" s="26">
        <v>364544</v>
      </c>
      <c r="E1779" s="26">
        <v>573626</v>
      </c>
      <c r="F1779" s="26">
        <v>-115389</v>
      </c>
      <c r="G1779" s="26">
        <v>-3085</v>
      </c>
      <c r="H1779" s="26" t="s">
        <v>125</v>
      </c>
      <c r="I1779" s="26" t="s">
        <v>125</v>
      </c>
      <c r="J1779" s="26" t="s">
        <v>125</v>
      </c>
      <c r="K1779" s="26">
        <v>215339</v>
      </c>
      <c r="L1779" s="26" t="s">
        <v>125</v>
      </c>
      <c r="M1779" s="26">
        <v>215339</v>
      </c>
      <c r="N1779" s="20" t="str">
        <f t="shared" si="27"/>
        <v>PEST1001</v>
      </c>
    </row>
    <row r="1780" spans="1:14" ht="15" x14ac:dyDescent="0.25">
      <c r="A1780" s="32" t="s">
        <v>1902</v>
      </c>
      <c r="B1780" s="26">
        <v>2771814</v>
      </c>
      <c r="C1780" s="26">
        <v>-75377</v>
      </c>
      <c r="D1780" s="26">
        <v>2696437</v>
      </c>
      <c r="E1780" s="26">
        <v>2675489</v>
      </c>
      <c r="F1780" s="26">
        <v>-190402</v>
      </c>
      <c r="G1780" s="26">
        <v>42257</v>
      </c>
      <c r="H1780" s="26" t="s">
        <v>125</v>
      </c>
      <c r="I1780" s="26" t="s">
        <v>125</v>
      </c>
      <c r="J1780" s="26" t="s">
        <v>125</v>
      </c>
      <c r="K1780" s="26">
        <v>2318691</v>
      </c>
      <c r="L1780" s="26">
        <v>175844</v>
      </c>
      <c r="M1780" s="26">
        <v>2494535</v>
      </c>
      <c r="N1780" s="20" t="str">
        <f t="shared" si="27"/>
        <v>-C5MAINT</v>
      </c>
    </row>
    <row r="1781" spans="1:14" ht="15" x14ac:dyDescent="0.25">
      <c r="A1781" s="31" t="s">
        <v>1903</v>
      </c>
      <c r="B1781" s="26">
        <v>2771814</v>
      </c>
      <c r="C1781" s="26">
        <v>-75377</v>
      </c>
      <c r="D1781" s="26">
        <v>2696437</v>
      </c>
      <c r="E1781" s="26">
        <v>2675489</v>
      </c>
      <c r="F1781" s="26">
        <v>-190402</v>
      </c>
      <c r="G1781" s="26">
        <v>42257</v>
      </c>
      <c r="H1781" s="26" t="s">
        <v>125</v>
      </c>
      <c r="I1781" s="26" t="s">
        <v>125</v>
      </c>
      <c r="J1781" s="26" t="s">
        <v>125</v>
      </c>
      <c r="K1781" s="26">
        <v>2318691</v>
      </c>
      <c r="L1781" s="26">
        <v>175844</v>
      </c>
      <c r="M1781" s="26">
        <v>2494535</v>
      </c>
      <c r="N1781" s="20" t="str">
        <f t="shared" si="27"/>
        <v>-C4MAINT</v>
      </c>
    </row>
    <row r="1782" spans="1:14" ht="15" x14ac:dyDescent="0.25">
      <c r="A1782" s="33" t="s">
        <v>1904</v>
      </c>
      <c r="B1782" s="26">
        <v>822048</v>
      </c>
      <c r="C1782" s="26">
        <v>-4631</v>
      </c>
      <c r="D1782" s="26">
        <v>817417</v>
      </c>
      <c r="E1782" s="26">
        <v>759994</v>
      </c>
      <c r="F1782" s="26">
        <v>-81945</v>
      </c>
      <c r="G1782" s="26">
        <v>12843</v>
      </c>
      <c r="H1782" s="26" t="s">
        <v>125</v>
      </c>
      <c r="I1782" s="26" t="s">
        <v>125</v>
      </c>
      <c r="J1782" s="26" t="s">
        <v>125</v>
      </c>
      <c r="K1782" s="26">
        <v>884729</v>
      </c>
      <c r="L1782" s="26">
        <v>0</v>
      </c>
      <c r="M1782" s="26">
        <v>884729</v>
      </c>
      <c r="N1782" s="20" t="str">
        <f t="shared" si="27"/>
        <v>HASS1000</v>
      </c>
    </row>
    <row r="1783" spans="1:14" ht="15" x14ac:dyDescent="0.25">
      <c r="A1783" s="33" t="s">
        <v>1905</v>
      </c>
      <c r="B1783" s="26">
        <v>25006</v>
      </c>
      <c r="C1783" s="26" t="s">
        <v>125</v>
      </c>
      <c r="D1783" s="26">
        <v>25006</v>
      </c>
      <c r="E1783" s="26" t="s">
        <v>125</v>
      </c>
      <c r="F1783" s="26" t="s">
        <v>125</v>
      </c>
      <c r="G1783" s="26">
        <v>0</v>
      </c>
      <c r="H1783" s="26" t="s">
        <v>125</v>
      </c>
      <c r="I1783" s="26" t="s">
        <v>125</v>
      </c>
      <c r="J1783" s="26" t="s">
        <v>125</v>
      </c>
      <c r="K1783" s="26">
        <v>16373</v>
      </c>
      <c r="L1783" s="26" t="s">
        <v>125</v>
      </c>
      <c r="M1783" s="26">
        <v>16373</v>
      </c>
      <c r="N1783" s="20" t="str">
        <f t="shared" si="27"/>
        <v>HPRW1000</v>
      </c>
    </row>
    <row r="1784" spans="1:14" ht="15" x14ac:dyDescent="0.25">
      <c r="A1784" s="33" t="s">
        <v>1906</v>
      </c>
      <c r="B1784" s="26">
        <v>537979</v>
      </c>
      <c r="C1784" s="26">
        <v>2349</v>
      </c>
      <c r="D1784" s="26">
        <v>540328</v>
      </c>
      <c r="E1784" s="26">
        <v>550689</v>
      </c>
      <c r="F1784" s="26">
        <v>-37820</v>
      </c>
      <c r="G1784" s="26">
        <v>6215</v>
      </c>
      <c r="H1784" s="26" t="s">
        <v>125</v>
      </c>
      <c r="I1784" s="26" t="s">
        <v>125</v>
      </c>
      <c r="J1784" s="26" t="s">
        <v>125</v>
      </c>
      <c r="K1784" s="26">
        <v>464746</v>
      </c>
      <c r="L1784" s="26" t="s">
        <v>125</v>
      </c>
      <c r="M1784" s="26">
        <v>464746</v>
      </c>
      <c r="N1784" s="20" t="str">
        <f t="shared" si="27"/>
        <v>HSWR1000</v>
      </c>
    </row>
    <row r="1785" spans="1:14" ht="15" x14ac:dyDescent="0.25">
      <c r="A1785" s="33" t="s">
        <v>1907</v>
      </c>
      <c r="B1785" s="26">
        <v>150039</v>
      </c>
      <c r="C1785" s="26">
        <v>-703</v>
      </c>
      <c r="D1785" s="26">
        <v>149336</v>
      </c>
      <c r="E1785" s="26">
        <v>121731</v>
      </c>
      <c r="F1785" s="26">
        <v>-320</v>
      </c>
      <c r="G1785" s="26">
        <v>3124</v>
      </c>
      <c r="H1785" s="26" t="s">
        <v>125</v>
      </c>
      <c r="I1785" s="26" t="s">
        <v>125</v>
      </c>
      <c r="J1785" s="26" t="s">
        <v>125</v>
      </c>
      <c r="K1785" s="26">
        <v>151726</v>
      </c>
      <c r="L1785" s="26" t="s">
        <v>125</v>
      </c>
      <c r="M1785" s="26">
        <v>151726</v>
      </c>
      <c r="N1785" s="20" t="str">
        <f t="shared" si="27"/>
        <v>HTCC1000</v>
      </c>
    </row>
    <row r="1786" spans="1:14" ht="15" x14ac:dyDescent="0.25">
      <c r="A1786" s="33" t="s">
        <v>1908</v>
      </c>
      <c r="B1786" s="26">
        <v>279526</v>
      </c>
      <c r="C1786" s="26">
        <v>-2475</v>
      </c>
      <c r="D1786" s="26">
        <v>277051</v>
      </c>
      <c r="E1786" s="26">
        <v>627603</v>
      </c>
      <c r="F1786" s="26">
        <v>28483</v>
      </c>
      <c r="G1786" s="26">
        <v>-954</v>
      </c>
      <c r="H1786" s="26" t="s">
        <v>125</v>
      </c>
      <c r="I1786" s="26" t="s">
        <v>125</v>
      </c>
      <c r="J1786" s="26" t="s">
        <v>125</v>
      </c>
      <c r="K1786" s="26">
        <v>347324</v>
      </c>
      <c r="L1786" s="26" t="s">
        <v>125</v>
      </c>
      <c r="M1786" s="26">
        <v>347324</v>
      </c>
      <c r="N1786" s="20" t="str">
        <f t="shared" si="27"/>
        <v>PEST1000</v>
      </c>
    </row>
    <row r="1787" spans="1:14" ht="15" x14ac:dyDescent="0.25">
      <c r="A1787" s="33" t="s">
        <v>1909</v>
      </c>
      <c r="B1787" s="26">
        <v>0</v>
      </c>
      <c r="C1787" s="26" t="s">
        <v>125</v>
      </c>
      <c r="D1787" s="26">
        <v>0</v>
      </c>
      <c r="E1787" s="26">
        <v>0</v>
      </c>
      <c r="F1787" s="26">
        <v>0</v>
      </c>
      <c r="G1787" s="26">
        <v>0</v>
      </c>
      <c r="H1787" s="26" t="s">
        <v>125</v>
      </c>
      <c r="I1787" s="26" t="s">
        <v>125</v>
      </c>
      <c r="J1787" s="26" t="s">
        <v>125</v>
      </c>
      <c r="K1787" s="26">
        <v>0</v>
      </c>
      <c r="L1787" s="26" t="s">
        <v>125</v>
      </c>
      <c r="M1787" s="26">
        <v>0</v>
      </c>
      <c r="N1787" s="20" t="str">
        <f t="shared" si="27"/>
        <v>PEST1003</v>
      </c>
    </row>
    <row r="1788" spans="1:14" ht="15" x14ac:dyDescent="0.25">
      <c r="A1788" s="33" t="s">
        <v>1910</v>
      </c>
      <c r="B1788" s="26">
        <v>572572</v>
      </c>
      <c r="C1788" s="26">
        <v>-114</v>
      </c>
      <c r="D1788" s="26">
        <v>572458</v>
      </c>
      <c r="E1788" s="26">
        <v>501465</v>
      </c>
      <c r="F1788" s="26">
        <v>-74747</v>
      </c>
      <c r="G1788" s="26">
        <v>8208</v>
      </c>
      <c r="H1788" s="26" t="s">
        <v>125</v>
      </c>
      <c r="I1788" s="26" t="s">
        <v>125</v>
      </c>
      <c r="J1788" s="26" t="s">
        <v>125</v>
      </c>
      <c r="K1788" s="26">
        <v>475024</v>
      </c>
      <c r="L1788" s="26" t="s">
        <v>125</v>
      </c>
      <c r="M1788" s="26">
        <v>475024</v>
      </c>
      <c r="N1788" s="20" t="str">
        <f t="shared" si="27"/>
        <v>RSGN1000</v>
      </c>
    </row>
    <row r="1789" spans="1:14" ht="15" x14ac:dyDescent="0.25">
      <c r="A1789" s="33" t="s">
        <v>1911</v>
      </c>
      <c r="B1789" s="26">
        <v>0</v>
      </c>
      <c r="C1789" s="26" t="s">
        <v>125</v>
      </c>
      <c r="D1789" s="26">
        <v>0</v>
      </c>
      <c r="E1789" s="26">
        <v>0</v>
      </c>
      <c r="F1789" s="26">
        <v>0</v>
      </c>
      <c r="G1789" s="26">
        <v>0</v>
      </c>
      <c r="H1789" s="26" t="s">
        <v>125</v>
      </c>
      <c r="I1789" s="26" t="s">
        <v>125</v>
      </c>
      <c r="J1789" s="26" t="s">
        <v>125</v>
      </c>
      <c r="K1789" s="26">
        <v>0</v>
      </c>
      <c r="L1789" s="26" t="s">
        <v>125</v>
      </c>
      <c r="M1789" s="26">
        <v>0</v>
      </c>
      <c r="N1789" s="20" t="str">
        <f t="shared" si="27"/>
        <v>RSGN1001</v>
      </c>
    </row>
    <row r="1790" spans="1:14" ht="15" x14ac:dyDescent="0.25">
      <c r="A1790" s="33" t="s">
        <v>1912</v>
      </c>
      <c r="B1790" s="26">
        <v>296231</v>
      </c>
      <c r="C1790" s="26">
        <v>-61139</v>
      </c>
      <c r="D1790" s="26">
        <v>235092</v>
      </c>
      <c r="E1790" s="26">
        <v>82788</v>
      </c>
      <c r="F1790" s="26">
        <v>-118941</v>
      </c>
      <c r="G1790" s="26">
        <v>1788</v>
      </c>
      <c r="H1790" s="26" t="s">
        <v>125</v>
      </c>
      <c r="I1790" s="26">
        <v>-168000</v>
      </c>
      <c r="J1790" s="26" t="s">
        <v>125</v>
      </c>
      <c r="K1790" s="26">
        <v>-66811</v>
      </c>
      <c r="L1790" s="26">
        <v>361153</v>
      </c>
      <c r="M1790" s="26">
        <v>294342</v>
      </c>
      <c r="N1790" s="20" t="str">
        <f t="shared" si="27"/>
        <v>TENF1000</v>
      </c>
    </row>
    <row r="1791" spans="1:14" ht="15" x14ac:dyDescent="0.25">
      <c r="A1791" s="32" t="s">
        <v>1913</v>
      </c>
      <c r="B1791" s="26">
        <v>2683401</v>
      </c>
      <c r="C1791" s="26">
        <v>-66713</v>
      </c>
      <c r="D1791" s="26">
        <v>2616688</v>
      </c>
      <c r="E1791" s="26">
        <v>2644270</v>
      </c>
      <c r="F1791" s="26">
        <v>-285290</v>
      </c>
      <c r="G1791" s="26">
        <v>31224</v>
      </c>
      <c r="H1791" s="26" t="s">
        <v>125</v>
      </c>
      <c r="I1791" s="26">
        <v>-168000</v>
      </c>
      <c r="J1791" s="26" t="s">
        <v>125</v>
      </c>
      <c r="K1791" s="26">
        <v>2273111</v>
      </c>
      <c r="L1791" s="26">
        <v>361153</v>
      </c>
      <c r="M1791" s="26">
        <v>2634264</v>
      </c>
      <c r="N1791" s="20" t="str">
        <f t="shared" si="27"/>
        <v>-C5NETWO</v>
      </c>
    </row>
    <row r="1792" spans="1:14" ht="15" x14ac:dyDescent="0.25">
      <c r="A1792" s="31" t="s">
        <v>1914</v>
      </c>
      <c r="B1792" s="26">
        <v>2683401</v>
      </c>
      <c r="C1792" s="26">
        <v>-66713</v>
      </c>
      <c r="D1792" s="26">
        <v>2616688</v>
      </c>
      <c r="E1792" s="26">
        <v>2644270</v>
      </c>
      <c r="F1792" s="26">
        <v>-285290</v>
      </c>
      <c r="G1792" s="26">
        <v>31224</v>
      </c>
      <c r="H1792" s="26" t="s">
        <v>125</v>
      </c>
      <c r="I1792" s="26">
        <v>-168000</v>
      </c>
      <c r="J1792" s="26" t="s">
        <v>125</v>
      </c>
      <c r="K1792" s="26">
        <v>2273111</v>
      </c>
      <c r="L1792" s="26">
        <v>361153</v>
      </c>
      <c r="M1792" s="26">
        <v>2634264</v>
      </c>
      <c r="N1792" s="20" t="str">
        <f t="shared" si="27"/>
        <v>-C4NETWO</v>
      </c>
    </row>
    <row r="1793" spans="1:14" ht="15" x14ac:dyDescent="0.25">
      <c r="A1793" s="33" t="s">
        <v>1915</v>
      </c>
      <c r="B1793" s="26">
        <v>53645</v>
      </c>
      <c r="C1793" s="26" t="s">
        <v>125</v>
      </c>
      <c r="D1793" s="26">
        <v>53645</v>
      </c>
      <c r="E1793" s="26" t="s">
        <v>125</v>
      </c>
      <c r="F1793" s="26" t="s">
        <v>125</v>
      </c>
      <c r="G1793" s="26" t="s">
        <v>125</v>
      </c>
      <c r="H1793" s="26" t="s">
        <v>125</v>
      </c>
      <c r="I1793" s="26" t="s">
        <v>125</v>
      </c>
      <c r="J1793" s="26" t="s">
        <v>125</v>
      </c>
      <c r="K1793" s="26">
        <v>53622</v>
      </c>
      <c r="L1793" s="26" t="s">
        <v>125</v>
      </c>
      <c r="M1793" s="26">
        <v>53622</v>
      </c>
      <c r="N1793" s="20" t="str">
        <f t="shared" si="27"/>
        <v>CENT9999</v>
      </c>
    </row>
    <row r="1794" spans="1:14" ht="15" x14ac:dyDescent="0.25">
      <c r="A1794" s="33" t="s">
        <v>1916</v>
      </c>
      <c r="B1794" s="26">
        <v>9725</v>
      </c>
      <c r="C1794" s="26" t="s">
        <v>125</v>
      </c>
      <c r="D1794" s="26">
        <v>9725</v>
      </c>
      <c r="E1794" s="26" t="s">
        <v>125</v>
      </c>
      <c r="F1794" s="26" t="s">
        <v>125</v>
      </c>
      <c r="G1794" s="26" t="s">
        <v>125</v>
      </c>
      <c r="H1794" s="26" t="s">
        <v>125</v>
      </c>
      <c r="I1794" s="26" t="s">
        <v>125</v>
      </c>
      <c r="J1794" s="26" t="s">
        <v>125</v>
      </c>
      <c r="K1794" s="26">
        <v>9722</v>
      </c>
      <c r="L1794" s="26" t="s">
        <v>125</v>
      </c>
      <c r="M1794" s="26">
        <v>9722</v>
      </c>
      <c r="N1794" s="20" t="str">
        <f t="shared" si="27"/>
        <v>DCPE9999</v>
      </c>
    </row>
    <row r="1795" spans="1:14" ht="15" x14ac:dyDescent="0.25">
      <c r="A1795" s="33" t="s">
        <v>1917</v>
      </c>
      <c r="B1795" s="26">
        <v>53645</v>
      </c>
      <c r="C1795" s="26" t="s">
        <v>125</v>
      </c>
      <c r="D1795" s="26">
        <v>53645</v>
      </c>
      <c r="E1795" s="26" t="s">
        <v>125</v>
      </c>
      <c r="F1795" s="26" t="s">
        <v>125</v>
      </c>
      <c r="G1795" s="26" t="s">
        <v>125</v>
      </c>
      <c r="H1795" s="26" t="s">
        <v>125</v>
      </c>
      <c r="I1795" s="26" t="s">
        <v>125</v>
      </c>
      <c r="J1795" s="26" t="s">
        <v>125</v>
      </c>
      <c r="K1795" s="26">
        <v>53622</v>
      </c>
      <c r="L1795" s="26" t="s">
        <v>125</v>
      </c>
      <c r="M1795" s="26">
        <v>53622</v>
      </c>
      <c r="N1795" s="20" t="str">
        <f t="shared" si="27"/>
        <v>GYPS9999</v>
      </c>
    </row>
    <row r="1796" spans="1:14" ht="15" x14ac:dyDescent="0.25">
      <c r="A1796" s="33" t="s">
        <v>1918</v>
      </c>
      <c r="B1796" s="26">
        <v>17860</v>
      </c>
      <c r="C1796" s="26" t="s">
        <v>125</v>
      </c>
      <c r="D1796" s="26">
        <v>17860</v>
      </c>
      <c r="E1796" s="26" t="s">
        <v>125</v>
      </c>
      <c r="F1796" s="26" t="s">
        <v>125</v>
      </c>
      <c r="G1796" s="26" t="s">
        <v>125</v>
      </c>
      <c r="H1796" s="26" t="s">
        <v>125</v>
      </c>
      <c r="I1796" s="26" t="s">
        <v>125</v>
      </c>
      <c r="J1796" s="26" t="s">
        <v>125</v>
      </c>
      <c r="K1796" s="26">
        <v>17852</v>
      </c>
      <c r="L1796" s="26" t="s">
        <v>125</v>
      </c>
      <c r="M1796" s="26">
        <v>17852</v>
      </c>
      <c r="N1796" s="20" t="str">
        <f t="shared" ref="N1796:N1859" si="28">LEFT(A1796,8)</f>
        <v>HASS9999</v>
      </c>
    </row>
    <row r="1797" spans="1:14" ht="15" x14ac:dyDescent="0.25">
      <c r="A1797" s="33" t="s">
        <v>1919</v>
      </c>
      <c r="B1797" s="26">
        <v>249527</v>
      </c>
      <c r="C1797" s="26" t="s">
        <v>125</v>
      </c>
      <c r="D1797" s="26">
        <v>249527</v>
      </c>
      <c r="E1797" s="26" t="s">
        <v>125</v>
      </c>
      <c r="F1797" s="26" t="s">
        <v>125</v>
      </c>
      <c r="G1797" s="26" t="s">
        <v>125</v>
      </c>
      <c r="H1797" s="26" t="s">
        <v>125</v>
      </c>
      <c r="I1797" s="26" t="s">
        <v>125</v>
      </c>
      <c r="J1797" s="26" t="s">
        <v>125</v>
      </c>
      <c r="K1797" s="26">
        <v>249426</v>
      </c>
      <c r="L1797" s="26" t="s">
        <v>125</v>
      </c>
      <c r="M1797" s="26">
        <v>249426</v>
      </c>
      <c r="N1797" s="20" t="str">
        <f t="shared" si="28"/>
        <v>HBRG9999</v>
      </c>
    </row>
    <row r="1798" spans="1:14" ht="15" x14ac:dyDescent="0.25">
      <c r="A1798" s="33" t="s">
        <v>1920</v>
      </c>
      <c r="B1798" s="26">
        <v>408303</v>
      </c>
      <c r="C1798" s="26" t="s">
        <v>125</v>
      </c>
      <c r="D1798" s="26">
        <v>408303</v>
      </c>
      <c r="E1798" s="26" t="s">
        <v>125</v>
      </c>
      <c r="F1798" s="26" t="s">
        <v>125</v>
      </c>
      <c r="G1798" s="26" t="s">
        <v>125</v>
      </c>
      <c r="H1798" s="26" t="s">
        <v>125</v>
      </c>
      <c r="I1798" s="26" t="s">
        <v>125</v>
      </c>
      <c r="J1798" s="26" t="s">
        <v>125</v>
      </c>
      <c r="K1798" s="26">
        <v>408138</v>
      </c>
      <c r="L1798" s="26" t="s">
        <v>125</v>
      </c>
      <c r="M1798" s="26">
        <v>408138</v>
      </c>
      <c r="N1798" s="20" t="str">
        <f t="shared" si="28"/>
        <v>HBSM9999</v>
      </c>
    </row>
    <row r="1799" spans="1:14" ht="15" x14ac:dyDescent="0.25">
      <c r="A1799" s="33" t="s">
        <v>1921</v>
      </c>
      <c r="B1799" s="26">
        <v>3465650</v>
      </c>
      <c r="C1799" s="26" t="s">
        <v>125</v>
      </c>
      <c r="D1799" s="26">
        <v>3465650</v>
      </c>
      <c r="E1799" s="26" t="s">
        <v>125</v>
      </c>
      <c r="F1799" s="26" t="s">
        <v>125</v>
      </c>
      <c r="G1799" s="26" t="s">
        <v>125</v>
      </c>
      <c r="H1799" s="26" t="s">
        <v>125</v>
      </c>
      <c r="I1799" s="26" t="s">
        <v>125</v>
      </c>
      <c r="J1799" s="26" t="s">
        <v>125</v>
      </c>
      <c r="K1799" s="26">
        <v>3464248</v>
      </c>
      <c r="L1799" s="26" t="s">
        <v>125</v>
      </c>
      <c r="M1799" s="26">
        <v>3464248</v>
      </c>
      <c r="N1799" s="20" t="str">
        <f t="shared" si="28"/>
        <v>HESW9999</v>
      </c>
    </row>
    <row r="1800" spans="1:14" ht="15" x14ac:dyDescent="0.25">
      <c r="A1800" s="33" t="s">
        <v>1922</v>
      </c>
      <c r="B1800" s="26">
        <v>-53406</v>
      </c>
      <c r="C1800" s="26" t="s">
        <v>125</v>
      </c>
      <c r="D1800" s="26">
        <v>-53406</v>
      </c>
      <c r="E1800" s="26" t="s">
        <v>125</v>
      </c>
      <c r="F1800" s="26" t="s">
        <v>125</v>
      </c>
      <c r="G1800" s="26" t="s">
        <v>125</v>
      </c>
      <c r="H1800" s="26" t="s">
        <v>125</v>
      </c>
      <c r="I1800" s="26" t="s">
        <v>125</v>
      </c>
      <c r="J1800" s="26" t="s">
        <v>125</v>
      </c>
      <c r="K1800" s="26">
        <v>-53383</v>
      </c>
      <c r="L1800" s="26" t="s">
        <v>125</v>
      </c>
      <c r="M1800" s="26">
        <v>-53383</v>
      </c>
      <c r="N1800" s="20" t="str">
        <f t="shared" si="28"/>
        <v>HOPP9999</v>
      </c>
    </row>
    <row r="1801" spans="1:14" ht="15" x14ac:dyDescent="0.25">
      <c r="A1801" s="33" t="s">
        <v>1923</v>
      </c>
      <c r="B1801" s="26">
        <v>425046</v>
      </c>
      <c r="C1801" s="26" t="s">
        <v>125</v>
      </c>
      <c r="D1801" s="26">
        <v>425046</v>
      </c>
      <c r="E1801" s="26" t="s">
        <v>125</v>
      </c>
      <c r="F1801" s="26" t="s">
        <v>125</v>
      </c>
      <c r="G1801" s="26" t="s">
        <v>125</v>
      </c>
      <c r="H1801" s="26" t="s">
        <v>125</v>
      </c>
      <c r="I1801" s="26" t="s">
        <v>125</v>
      </c>
      <c r="J1801" s="26" t="s">
        <v>125</v>
      </c>
      <c r="K1801" s="26">
        <v>424874</v>
      </c>
      <c r="L1801" s="26" t="s">
        <v>125</v>
      </c>
      <c r="M1801" s="26">
        <v>424874</v>
      </c>
      <c r="N1801" s="20" t="str">
        <f t="shared" si="28"/>
        <v>HPRW9999</v>
      </c>
    </row>
    <row r="1802" spans="1:14" ht="15" x14ac:dyDescent="0.25">
      <c r="A1802" s="33" t="s">
        <v>1924</v>
      </c>
      <c r="B1802" s="26">
        <v>1412285</v>
      </c>
      <c r="C1802" s="26" t="s">
        <v>125</v>
      </c>
      <c r="D1802" s="26">
        <v>1412285</v>
      </c>
      <c r="E1802" s="26" t="s">
        <v>125</v>
      </c>
      <c r="F1802" s="26" t="s">
        <v>125</v>
      </c>
      <c r="G1802" s="26" t="s">
        <v>125</v>
      </c>
      <c r="H1802" s="26" t="s">
        <v>125</v>
      </c>
      <c r="I1802" s="26" t="s">
        <v>125</v>
      </c>
      <c r="J1802" s="26" t="s">
        <v>125</v>
      </c>
      <c r="K1802" s="26">
        <v>1411714</v>
      </c>
      <c r="L1802" s="26" t="s">
        <v>125</v>
      </c>
      <c r="M1802" s="26">
        <v>1411714</v>
      </c>
      <c r="N1802" s="20" t="str">
        <f t="shared" si="28"/>
        <v>HSLM9999</v>
      </c>
    </row>
    <row r="1803" spans="1:14" ht="15" x14ac:dyDescent="0.25">
      <c r="A1803" s="33" t="s">
        <v>1925</v>
      </c>
      <c r="B1803" s="26">
        <v>1274967</v>
      </c>
      <c r="C1803" s="26" t="s">
        <v>125</v>
      </c>
      <c r="D1803" s="26">
        <v>1274967</v>
      </c>
      <c r="E1803" s="26" t="s">
        <v>125</v>
      </c>
      <c r="F1803" s="26" t="s">
        <v>125</v>
      </c>
      <c r="G1803" s="26" t="s">
        <v>125</v>
      </c>
      <c r="H1803" s="26" t="s">
        <v>125</v>
      </c>
      <c r="I1803" s="26" t="s">
        <v>125</v>
      </c>
      <c r="J1803" s="26" t="s">
        <v>125</v>
      </c>
      <c r="K1803" s="26">
        <v>1274453</v>
      </c>
      <c r="L1803" s="26" t="s">
        <v>125</v>
      </c>
      <c r="M1803" s="26">
        <v>1274453</v>
      </c>
      <c r="N1803" s="20" t="str">
        <f t="shared" si="28"/>
        <v>HSWR9999</v>
      </c>
    </row>
    <row r="1804" spans="1:14" ht="15" x14ac:dyDescent="0.25">
      <c r="A1804" s="33" t="s">
        <v>1926</v>
      </c>
      <c r="B1804" s="26">
        <v>402896</v>
      </c>
      <c r="C1804" s="26" t="s">
        <v>125</v>
      </c>
      <c r="D1804" s="26">
        <v>402896</v>
      </c>
      <c r="E1804" s="26" t="s">
        <v>125</v>
      </c>
      <c r="F1804" s="26" t="s">
        <v>125</v>
      </c>
      <c r="G1804" s="26" t="s">
        <v>125</v>
      </c>
      <c r="H1804" s="26" t="s">
        <v>125</v>
      </c>
      <c r="I1804" s="26" t="s">
        <v>125</v>
      </c>
      <c r="J1804" s="26" t="s">
        <v>125</v>
      </c>
      <c r="K1804" s="26">
        <v>402733</v>
      </c>
      <c r="L1804" s="26" t="s">
        <v>125</v>
      </c>
      <c r="M1804" s="26">
        <v>402733</v>
      </c>
      <c r="N1804" s="20" t="str">
        <f t="shared" si="28"/>
        <v>HTCC9999</v>
      </c>
    </row>
    <row r="1805" spans="1:14" ht="15" x14ac:dyDescent="0.25">
      <c r="A1805" s="33" t="s">
        <v>1927</v>
      </c>
      <c r="B1805" s="26">
        <v>605937</v>
      </c>
      <c r="C1805" s="26" t="s">
        <v>125</v>
      </c>
      <c r="D1805" s="26">
        <v>605937</v>
      </c>
      <c r="E1805" s="26" t="s">
        <v>125</v>
      </c>
      <c r="F1805" s="26" t="s">
        <v>125</v>
      </c>
      <c r="G1805" s="26" t="s">
        <v>125</v>
      </c>
      <c r="H1805" s="26" t="s">
        <v>125</v>
      </c>
      <c r="I1805" s="26" t="s">
        <v>125</v>
      </c>
      <c r="J1805" s="26" t="s">
        <v>125</v>
      </c>
      <c r="K1805" s="26">
        <v>605692</v>
      </c>
      <c r="L1805" s="26" t="s">
        <v>125</v>
      </c>
      <c r="M1805" s="26">
        <v>605692</v>
      </c>
      <c r="N1805" s="20" t="str">
        <f t="shared" si="28"/>
        <v>HWIN9999</v>
      </c>
    </row>
    <row r="1806" spans="1:14" ht="15" x14ac:dyDescent="0.25">
      <c r="A1806" s="33" t="s">
        <v>1928</v>
      </c>
      <c r="B1806" s="26">
        <v>-9958610</v>
      </c>
      <c r="C1806" s="26" t="s">
        <v>125</v>
      </c>
      <c r="D1806" s="26">
        <v>-9958610</v>
      </c>
      <c r="E1806" s="26" t="s">
        <v>125</v>
      </c>
      <c r="F1806" s="26" t="s">
        <v>125</v>
      </c>
      <c r="G1806" s="26" t="s">
        <v>125</v>
      </c>
      <c r="H1806" s="26" t="s">
        <v>125</v>
      </c>
      <c r="I1806" s="26" t="s">
        <v>125</v>
      </c>
      <c r="J1806" s="26" t="s">
        <v>125</v>
      </c>
      <c r="K1806" s="26">
        <v>-9954583</v>
      </c>
      <c r="L1806" s="26" t="s">
        <v>125</v>
      </c>
      <c r="M1806" s="26">
        <v>-9954583</v>
      </c>
      <c r="N1806" s="20" t="str">
        <f t="shared" si="28"/>
        <v>PEST9999</v>
      </c>
    </row>
    <row r="1807" spans="1:14" ht="15" x14ac:dyDescent="0.25">
      <c r="A1807" s="33" t="s">
        <v>1929</v>
      </c>
      <c r="B1807" s="26">
        <v>-803504</v>
      </c>
      <c r="C1807" s="26" t="s">
        <v>125</v>
      </c>
      <c r="D1807" s="26">
        <v>-803504</v>
      </c>
      <c r="E1807" s="26" t="s">
        <v>125</v>
      </c>
      <c r="F1807" s="26" t="s">
        <v>125</v>
      </c>
      <c r="G1807" s="26" t="s">
        <v>125</v>
      </c>
      <c r="H1807" s="26" t="s">
        <v>125</v>
      </c>
      <c r="I1807" s="26" t="s">
        <v>125</v>
      </c>
      <c r="J1807" s="26" t="s">
        <v>125</v>
      </c>
      <c r="K1807" s="26">
        <v>-803180</v>
      </c>
      <c r="L1807" s="26" t="s">
        <v>125</v>
      </c>
      <c r="M1807" s="26">
        <v>-803180</v>
      </c>
      <c r="N1807" s="20" t="str">
        <f t="shared" si="28"/>
        <v>PESW9999</v>
      </c>
    </row>
    <row r="1808" spans="1:14" ht="15" x14ac:dyDescent="0.25">
      <c r="A1808" s="33" t="s">
        <v>1930</v>
      </c>
      <c r="B1808" s="26">
        <v>38901</v>
      </c>
      <c r="C1808" s="26" t="s">
        <v>125</v>
      </c>
      <c r="D1808" s="26">
        <v>38901</v>
      </c>
      <c r="E1808" s="26" t="s">
        <v>125</v>
      </c>
      <c r="F1808" s="26" t="s">
        <v>125</v>
      </c>
      <c r="G1808" s="26" t="s">
        <v>125</v>
      </c>
      <c r="H1808" s="26" t="s">
        <v>125</v>
      </c>
      <c r="I1808" s="26" t="s">
        <v>125</v>
      </c>
      <c r="J1808" s="26" t="s">
        <v>125</v>
      </c>
      <c r="K1808" s="26">
        <v>38886</v>
      </c>
      <c r="L1808" s="26" t="s">
        <v>125</v>
      </c>
      <c r="M1808" s="26">
        <v>38886</v>
      </c>
      <c r="N1808" s="20" t="str">
        <f t="shared" si="28"/>
        <v>PTCF9999</v>
      </c>
    </row>
    <row r="1809" spans="1:14" ht="15" x14ac:dyDescent="0.25">
      <c r="A1809" s="33" t="s">
        <v>1931</v>
      </c>
      <c r="B1809" s="26">
        <v>92546</v>
      </c>
      <c r="C1809" s="26" t="s">
        <v>125</v>
      </c>
      <c r="D1809" s="26">
        <v>92546</v>
      </c>
      <c r="E1809" s="26" t="s">
        <v>125</v>
      </c>
      <c r="F1809" s="26" t="s">
        <v>125</v>
      </c>
      <c r="G1809" s="26" t="s">
        <v>125</v>
      </c>
      <c r="H1809" s="26" t="s">
        <v>125</v>
      </c>
      <c r="I1809" s="26" t="s">
        <v>125</v>
      </c>
      <c r="J1809" s="26" t="s">
        <v>125</v>
      </c>
      <c r="K1809" s="26">
        <v>92508</v>
      </c>
      <c r="L1809" s="26" t="s">
        <v>125</v>
      </c>
      <c r="M1809" s="26">
        <v>92508</v>
      </c>
      <c r="N1809" s="20" t="str">
        <f t="shared" si="28"/>
        <v>PTCO9999</v>
      </c>
    </row>
    <row r="1810" spans="1:14" ht="15" x14ac:dyDescent="0.25">
      <c r="A1810" s="33" t="s">
        <v>1932</v>
      </c>
      <c r="B1810" s="26">
        <v>47668</v>
      </c>
      <c r="C1810" s="26" t="s">
        <v>125</v>
      </c>
      <c r="D1810" s="26">
        <v>47668</v>
      </c>
      <c r="E1810" s="26" t="s">
        <v>125</v>
      </c>
      <c r="F1810" s="26" t="s">
        <v>125</v>
      </c>
      <c r="G1810" s="26" t="s">
        <v>125</v>
      </c>
      <c r="H1810" s="26" t="s">
        <v>125</v>
      </c>
      <c r="I1810" s="26" t="s">
        <v>125</v>
      </c>
      <c r="J1810" s="26" t="s">
        <v>125</v>
      </c>
      <c r="K1810" s="26">
        <v>47649</v>
      </c>
      <c r="L1810" s="26" t="s">
        <v>125</v>
      </c>
      <c r="M1810" s="26">
        <v>47649</v>
      </c>
      <c r="N1810" s="20" t="str">
        <f t="shared" si="28"/>
        <v>PTSH9999</v>
      </c>
    </row>
    <row r="1811" spans="1:14" ht="15" x14ac:dyDescent="0.25">
      <c r="A1811" s="33" t="s">
        <v>1933</v>
      </c>
      <c r="B1811" s="26">
        <v>132609</v>
      </c>
      <c r="C1811" s="26" t="s">
        <v>125</v>
      </c>
      <c r="D1811" s="26">
        <v>132609</v>
      </c>
      <c r="E1811" s="26" t="s">
        <v>125</v>
      </c>
      <c r="F1811" s="26" t="s">
        <v>125</v>
      </c>
      <c r="G1811" s="26" t="s">
        <v>125</v>
      </c>
      <c r="H1811" s="26" t="s">
        <v>125</v>
      </c>
      <c r="I1811" s="26" t="s">
        <v>125</v>
      </c>
      <c r="J1811" s="26" t="s">
        <v>125</v>
      </c>
      <c r="K1811" s="26">
        <v>132553</v>
      </c>
      <c r="L1811" s="26" t="s">
        <v>125</v>
      </c>
      <c r="M1811" s="26">
        <v>132553</v>
      </c>
      <c r="N1811" s="20" t="str">
        <f t="shared" si="28"/>
        <v>RMAN9999</v>
      </c>
    </row>
    <row r="1812" spans="1:14" ht="15" x14ac:dyDescent="0.25">
      <c r="A1812" s="33" t="s">
        <v>1934</v>
      </c>
      <c r="B1812" s="26">
        <v>259435</v>
      </c>
      <c r="C1812" s="26" t="s">
        <v>125</v>
      </c>
      <c r="D1812" s="26">
        <v>259435</v>
      </c>
      <c r="E1812" s="26" t="s">
        <v>125</v>
      </c>
      <c r="F1812" s="26" t="s">
        <v>125</v>
      </c>
      <c r="G1812" s="26" t="s">
        <v>125</v>
      </c>
      <c r="H1812" s="26" t="s">
        <v>125</v>
      </c>
      <c r="I1812" s="26" t="s">
        <v>125</v>
      </c>
      <c r="J1812" s="26" t="s">
        <v>125</v>
      </c>
      <c r="K1812" s="26">
        <v>259329</v>
      </c>
      <c r="L1812" s="26" t="s">
        <v>125</v>
      </c>
      <c r="M1812" s="26">
        <v>259329</v>
      </c>
      <c r="N1812" s="20" t="str">
        <f t="shared" si="28"/>
        <v>RSGN9999</v>
      </c>
    </row>
    <row r="1813" spans="1:14" ht="15" x14ac:dyDescent="0.25">
      <c r="A1813" s="33" t="s">
        <v>1935</v>
      </c>
      <c r="B1813" s="26">
        <v>803504</v>
      </c>
      <c r="C1813" s="26" t="s">
        <v>125</v>
      </c>
      <c r="D1813" s="26">
        <v>803504</v>
      </c>
      <c r="E1813" s="26" t="s">
        <v>125</v>
      </c>
      <c r="F1813" s="26" t="s">
        <v>125</v>
      </c>
      <c r="G1813" s="26" t="s">
        <v>125</v>
      </c>
      <c r="H1813" s="26" t="s">
        <v>125</v>
      </c>
      <c r="I1813" s="26" t="s">
        <v>125</v>
      </c>
      <c r="J1813" s="26" t="s">
        <v>125</v>
      </c>
      <c r="K1813" s="26">
        <v>803180</v>
      </c>
      <c r="L1813" s="26" t="s">
        <v>125</v>
      </c>
      <c r="M1813" s="26">
        <v>803180</v>
      </c>
      <c r="N1813" s="20" t="str">
        <f t="shared" si="28"/>
        <v>STGY9999</v>
      </c>
    </row>
    <row r="1814" spans="1:14" ht="15" x14ac:dyDescent="0.25">
      <c r="A1814" s="33" t="s">
        <v>1936</v>
      </c>
      <c r="B1814" s="26">
        <v>294380</v>
      </c>
      <c r="C1814" s="26" t="s">
        <v>125</v>
      </c>
      <c r="D1814" s="26">
        <v>294380</v>
      </c>
      <c r="E1814" s="26" t="s">
        <v>125</v>
      </c>
      <c r="F1814" s="26" t="s">
        <v>125</v>
      </c>
      <c r="G1814" s="26" t="s">
        <v>125</v>
      </c>
      <c r="H1814" s="26" t="s">
        <v>125</v>
      </c>
      <c r="I1814" s="26" t="s">
        <v>125</v>
      </c>
      <c r="J1814" s="26" t="s">
        <v>125</v>
      </c>
      <c r="K1814" s="26">
        <v>294258</v>
      </c>
      <c r="L1814" s="26" t="s">
        <v>125</v>
      </c>
      <c r="M1814" s="26">
        <v>294258</v>
      </c>
      <c r="N1814" s="20" t="str">
        <f t="shared" si="28"/>
        <v>TENF9999</v>
      </c>
    </row>
    <row r="1815" spans="1:14" ht="15" x14ac:dyDescent="0.25">
      <c r="A1815" s="33" t="s">
        <v>1937</v>
      </c>
      <c r="B1815" s="26">
        <v>419556</v>
      </c>
      <c r="C1815" s="26" t="s">
        <v>125</v>
      </c>
      <c r="D1815" s="26">
        <v>419556</v>
      </c>
      <c r="E1815" s="26" t="s">
        <v>125</v>
      </c>
      <c r="F1815" s="26" t="s">
        <v>125</v>
      </c>
      <c r="G1815" s="26" t="s">
        <v>125</v>
      </c>
      <c r="H1815" s="26" t="s">
        <v>125</v>
      </c>
      <c r="I1815" s="26" t="s">
        <v>125</v>
      </c>
      <c r="J1815" s="26" t="s">
        <v>125</v>
      </c>
      <c r="K1815" s="26">
        <v>419387</v>
      </c>
      <c r="L1815" s="26" t="s">
        <v>125</v>
      </c>
      <c r="M1815" s="26">
        <v>419387</v>
      </c>
      <c r="N1815" s="20" t="str">
        <f t="shared" si="28"/>
        <v>TMAN9999</v>
      </c>
    </row>
    <row r="1816" spans="1:14" ht="15" x14ac:dyDescent="0.25">
      <c r="A1816" s="33" t="s">
        <v>1938</v>
      </c>
      <c r="B1816" s="26">
        <v>562017</v>
      </c>
      <c r="C1816" s="26" t="s">
        <v>125</v>
      </c>
      <c r="D1816" s="26">
        <v>562017</v>
      </c>
      <c r="E1816" s="26" t="s">
        <v>125</v>
      </c>
      <c r="F1816" s="26" t="s">
        <v>125</v>
      </c>
      <c r="G1816" s="26" t="s">
        <v>125</v>
      </c>
      <c r="H1816" s="26" t="s">
        <v>125</v>
      </c>
      <c r="I1816" s="26" t="s">
        <v>125</v>
      </c>
      <c r="J1816" s="26" t="s">
        <v>125</v>
      </c>
      <c r="K1816" s="26">
        <v>561791</v>
      </c>
      <c r="L1816" s="26" t="s">
        <v>125</v>
      </c>
      <c r="M1816" s="26">
        <v>561791</v>
      </c>
      <c r="N1816" s="20" t="str">
        <f t="shared" si="28"/>
        <v>TRAS9999</v>
      </c>
    </row>
    <row r="1817" spans="1:14" ht="15" x14ac:dyDescent="0.25">
      <c r="A1817" s="33" t="s">
        <v>1939</v>
      </c>
      <c r="B1817" s="26">
        <v>-214578</v>
      </c>
      <c r="C1817" s="26" t="s">
        <v>125</v>
      </c>
      <c r="D1817" s="26">
        <v>-214578</v>
      </c>
      <c r="E1817" s="26" t="s">
        <v>125</v>
      </c>
      <c r="F1817" s="26" t="s">
        <v>125</v>
      </c>
      <c r="G1817" s="26" t="s">
        <v>125</v>
      </c>
      <c r="H1817" s="26" t="s">
        <v>125</v>
      </c>
      <c r="I1817" s="26" t="s">
        <v>125</v>
      </c>
      <c r="J1817" s="26" t="s">
        <v>125</v>
      </c>
      <c r="K1817" s="26">
        <v>-214492</v>
      </c>
      <c r="L1817" s="26" t="s">
        <v>125</v>
      </c>
      <c r="M1817" s="26">
        <v>-214492</v>
      </c>
      <c r="N1817" s="20" t="str">
        <f t="shared" si="28"/>
        <v>WREH9999</v>
      </c>
    </row>
    <row r="1818" spans="1:14" ht="15" x14ac:dyDescent="0.25">
      <c r="A1818" s="32" t="s">
        <v>1940</v>
      </c>
      <c r="B1818" s="26">
        <v>4</v>
      </c>
      <c r="C1818" s="26" t="s">
        <v>125</v>
      </c>
      <c r="D1818" s="26">
        <v>4</v>
      </c>
      <c r="E1818" s="26" t="s">
        <v>125</v>
      </c>
      <c r="F1818" s="26" t="s">
        <v>125</v>
      </c>
      <c r="G1818" s="26" t="s">
        <v>125</v>
      </c>
      <c r="H1818" s="26" t="s">
        <v>125</v>
      </c>
      <c r="I1818" s="26" t="s">
        <v>125</v>
      </c>
      <c r="J1818" s="26" t="s">
        <v>125</v>
      </c>
      <c r="K1818" s="26">
        <v>-1</v>
      </c>
      <c r="L1818" s="26" t="s">
        <v>125</v>
      </c>
      <c r="M1818" s="26">
        <v>-1</v>
      </c>
      <c r="N1818" s="20" t="str">
        <f t="shared" si="28"/>
        <v>-C5ACCOU</v>
      </c>
    </row>
    <row r="1819" spans="1:14" ht="15" x14ac:dyDescent="0.25">
      <c r="A1819" s="33" t="s">
        <v>1941</v>
      </c>
      <c r="B1819" s="26">
        <v>322561</v>
      </c>
      <c r="C1819" s="26">
        <v>-2091</v>
      </c>
      <c r="D1819" s="26">
        <v>320470</v>
      </c>
      <c r="E1819" s="26" t="s">
        <v>125</v>
      </c>
      <c r="F1819" s="26" t="s">
        <v>125</v>
      </c>
      <c r="G1819" s="26">
        <v>9774</v>
      </c>
      <c r="H1819" s="26" t="s">
        <v>125</v>
      </c>
      <c r="I1819" s="26" t="s">
        <v>125</v>
      </c>
      <c r="J1819" s="26" t="s">
        <v>125</v>
      </c>
      <c r="K1819" s="26">
        <v>330553</v>
      </c>
      <c r="L1819" s="26">
        <v>100000</v>
      </c>
      <c r="M1819" s="26">
        <v>430553</v>
      </c>
      <c r="N1819" s="20" t="str">
        <f t="shared" si="28"/>
        <v>HASS4000</v>
      </c>
    </row>
    <row r="1820" spans="1:14" ht="15" x14ac:dyDescent="0.25">
      <c r="A1820" s="32" t="s">
        <v>1942</v>
      </c>
      <c r="B1820" s="26">
        <v>322561</v>
      </c>
      <c r="C1820" s="26">
        <v>-2091</v>
      </c>
      <c r="D1820" s="26">
        <v>320470</v>
      </c>
      <c r="E1820" s="26" t="s">
        <v>125</v>
      </c>
      <c r="F1820" s="26" t="s">
        <v>125</v>
      </c>
      <c r="G1820" s="26">
        <v>9774</v>
      </c>
      <c r="H1820" s="26" t="s">
        <v>125</v>
      </c>
      <c r="I1820" s="26" t="s">
        <v>125</v>
      </c>
      <c r="J1820" s="26" t="s">
        <v>125</v>
      </c>
      <c r="K1820" s="26">
        <v>330553</v>
      </c>
      <c r="L1820" s="26">
        <v>100000</v>
      </c>
      <c r="M1820" s="26">
        <v>430553</v>
      </c>
      <c r="N1820" s="20" t="str">
        <f t="shared" si="28"/>
        <v>-C5ASSET</v>
      </c>
    </row>
    <row r="1821" spans="1:14" ht="15" x14ac:dyDescent="0.25">
      <c r="A1821" s="33" t="s">
        <v>1943</v>
      </c>
      <c r="B1821" s="26">
        <v>120927</v>
      </c>
      <c r="C1821" s="26" t="s">
        <v>125</v>
      </c>
      <c r="D1821" s="26">
        <v>120927</v>
      </c>
      <c r="E1821" s="26" t="s">
        <v>125</v>
      </c>
      <c r="F1821" s="26" t="s">
        <v>125</v>
      </c>
      <c r="G1821" s="26">
        <v>274</v>
      </c>
      <c r="H1821" s="26" t="s">
        <v>125</v>
      </c>
      <c r="I1821" s="26" t="s">
        <v>125</v>
      </c>
      <c r="J1821" s="26" t="s">
        <v>125</v>
      </c>
      <c r="K1821" s="26">
        <v>121154</v>
      </c>
      <c r="L1821" s="26" t="s">
        <v>125</v>
      </c>
      <c r="M1821" s="26">
        <v>121154</v>
      </c>
      <c r="N1821" s="20" t="str">
        <f t="shared" si="28"/>
        <v>HBRG4000</v>
      </c>
    </row>
    <row r="1822" spans="1:14" ht="15" x14ac:dyDescent="0.25">
      <c r="A1822" s="33" t="s">
        <v>1944</v>
      </c>
      <c r="B1822" s="26">
        <v>377988</v>
      </c>
      <c r="C1822" s="26" t="s">
        <v>125</v>
      </c>
      <c r="D1822" s="26">
        <v>377988</v>
      </c>
      <c r="E1822" s="26" t="s">
        <v>125</v>
      </c>
      <c r="F1822" s="26" t="s">
        <v>125</v>
      </c>
      <c r="G1822" s="26">
        <v>-228805</v>
      </c>
      <c r="H1822" s="26" t="s">
        <v>125</v>
      </c>
      <c r="I1822" s="26" t="s">
        <v>125</v>
      </c>
      <c r="J1822" s="26" t="s">
        <v>125</v>
      </c>
      <c r="K1822" s="26">
        <v>153538</v>
      </c>
      <c r="L1822" s="26">
        <v>-65563.69</v>
      </c>
      <c r="M1822" s="26">
        <v>87974</v>
      </c>
      <c r="N1822" s="20" t="str">
        <f t="shared" si="28"/>
        <v>HBRG9000</v>
      </c>
    </row>
    <row r="1823" spans="1:14" ht="15" x14ac:dyDescent="0.25">
      <c r="A1823" s="33" t="s">
        <v>1945</v>
      </c>
      <c r="B1823" s="26">
        <v>837555</v>
      </c>
      <c r="C1823" s="26" t="s">
        <v>125</v>
      </c>
      <c r="D1823" s="26">
        <v>837555</v>
      </c>
      <c r="E1823" s="26" t="s">
        <v>125</v>
      </c>
      <c r="F1823" s="26" t="s">
        <v>125</v>
      </c>
      <c r="G1823" s="26">
        <v>25547</v>
      </c>
      <c r="H1823" s="26" t="s">
        <v>125</v>
      </c>
      <c r="I1823" s="26" t="s">
        <v>125</v>
      </c>
      <c r="J1823" s="26" t="s">
        <v>125</v>
      </c>
      <c r="K1823" s="26">
        <v>864016</v>
      </c>
      <c r="L1823" s="26" t="s">
        <v>125</v>
      </c>
      <c r="M1823" s="26">
        <v>864016</v>
      </c>
      <c r="N1823" s="20" t="str">
        <f t="shared" si="28"/>
        <v>HBRM4000</v>
      </c>
    </row>
    <row r="1824" spans="1:14" ht="15" x14ac:dyDescent="0.25">
      <c r="A1824" s="33" t="s">
        <v>1946</v>
      </c>
      <c r="B1824" s="26">
        <v>164892</v>
      </c>
      <c r="C1824" s="26">
        <v>-61738</v>
      </c>
      <c r="D1824" s="26">
        <v>103154</v>
      </c>
      <c r="E1824" s="26" t="s">
        <v>125</v>
      </c>
      <c r="F1824" s="26" t="s">
        <v>125</v>
      </c>
      <c r="G1824" s="26">
        <v>3116</v>
      </c>
      <c r="H1824" s="26" t="s">
        <v>125</v>
      </c>
      <c r="I1824" s="26" t="s">
        <v>125</v>
      </c>
      <c r="J1824" s="26" t="s">
        <v>125</v>
      </c>
      <c r="K1824" s="26">
        <v>105370</v>
      </c>
      <c r="L1824" s="26" t="s">
        <v>125</v>
      </c>
      <c r="M1824" s="26">
        <v>105370</v>
      </c>
      <c r="N1824" s="20" t="str">
        <f t="shared" si="28"/>
        <v>HBRS4000</v>
      </c>
    </row>
    <row r="1825" spans="1:14" ht="15" x14ac:dyDescent="0.25">
      <c r="A1825" s="32" t="s">
        <v>1947</v>
      </c>
      <c r="B1825" s="26">
        <v>1501362</v>
      </c>
      <c r="C1825" s="26">
        <v>-61738</v>
      </c>
      <c r="D1825" s="26">
        <v>1439624</v>
      </c>
      <c r="E1825" s="26" t="s">
        <v>125</v>
      </c>
      <c r="F1825" s="26" t="s">
        <v>125</v>
      </c>
      <c r="G1825" s="26">
        <v>-199868</v>
      </c>
      <c r="H1825" s="26" t="s">
        <v>125</v>
      </c>
      <c r="I1825" s="26" t="s">
        <v>125</v>
      </c>
      <c r="J1825" s="26" t="s">
        <v>125</v>
      </c>
      <c r="K1825" s="26">
        <v>1244078</v>
      </c>
      <c r="L1825" s="26">
        <v>-65563.69</v>
      </c>
      <c r="M1825" s="26">
        <v>1178514</v>
      </c>
      <c r="N1825" s="20" t="str">
        <f t="shared" si="28"/>
        <v>-C5BRIDG</v>
      </c>
    </row>
    <row r="1826" spans="1:14" ht="15" x14ac:dyDescent="0.25">
      <c r="A1826" s="33" t="s">
        <v>1948</v>
      </c>
      <c r="B1826" s="26">
        <v>-678699</v>
      </c>
      <c r="C1826" s="26" t="s">
        <v>125</v>
      </c>
      <c r="D1826" s="26">
        <v>-678699</v>
      </c>
      <c r="E1826" s="26" t="s">
        <v>125</v>
      </c>
      <c r="F1826" s="26" t="s">
        <v>125</v>
      </c>
      <c r="G1826" s="26">
        <v>-194750</v>
      </c>
      <c r="H1826" s="26" t="s">
        <v>125</v>
      </c>
      <c r="I1826" s="26" t="s">
        <v>125</v>
      </c>
      <c r="J1826" s="26" t="s">
        <v>125</v>
      </c>
      <c r="K1826" s="26">
        <v>-875095</v>
      </c>
      <c r="L1826" s="26">
        <v>194750</v>
      </c>
      <c r="M1826" s="26">
        <v>-680345</v>
      </c>
      <c r="N1826" s="20" t="str">
        <f t="shared" si="28"/>
        <v>DCPE4000</v>
      </c>
    </row>
    <row r="1827" spans="1:14" ht="15" x14ac:dyDescent="0.25">
      <c r="A1827" s="33" t="s">
        <v>1949</v>
      </c>
      <c r="B1827" s="26">
        <v>1104818</v>
      </c>
      <c r="C1827" s="26">
        <v>-59507</v>
      </c>
      <c r="D1827" s="26">
        <v>1045311</v>
      </c>
      <c r="E1827" s="26" t="s">
        <v>125</v>
      </c>
      <c r="F1827" s="26" t="s">
        <v>125</v>
      </c>
      <c r="G1827" s="26">
        <v>-543043</v>
      </c>
      <c r="H1827" s="26" t="s">
        <v>125</v>
      </c>
      <c r="I1827" s="26" t="s">
        <v>125</v>
      </c>
      <c r="J1827" s="26" t="s">
        <v>125</v>
      </c>
      <c r="K1827" s="26">
        <v>511490</v>
      </c>
      <c r="L1827" s="26">
        <v>208990.01</v>
      </c>
      <c r="M1827" s="26">
        <v>720480</v>
      </c>
      <c r="N1827" s="20" t="str">
        <f t="shared" si="28"/>
        <v>HTCC4000</v>
      </c>
    </row>
    <row r="1828" spans="1:14" ht="15" x14ac:dyDescent="0.25">
      <c r="A1828" s="33" t="s">
        <v>1950</v>
      </c>
      <c r="B1828" s="26">
        <v>216238</v>
      </c>
      <c r="C1828" s="26" t="s">
        <v>125</v>
      </c>
      <c r="D1828" s="26">
        <v>216238</v>
      </c>
      <c r="E1828" s="26" t="s">
        <v>125</v>
      </c>
      <c r="F1828" s="26" t="s">
        <v>125</v>
      </c>
      <c r="G1828" s="26">
        <v>-143803</v>
      </c>
      <c r="H1828" s="26" t="s">
        <v>125</v>
      </c>
      <c r="I1828" s="26" t="s">
        <v>125</v>
      </c>
      <c r="J1828" s="26" t="s">
        <v>125</v>
      </c>
      <c r="K1828" s="26">
        <v>75141</v>
      </c>
      <c r="L1828" s="26">
        <v>-14117.87</v>
      </c>
      <c r="M1828" s="26">
        <v>61023</v>
      </c>
      <c r="N1828" s="20" t="str">
        <f t="shared" si="28"/>
        <v>HTCC9000</v>
      </c>
    </row>
    <row r="1829" spans="1:14" ht="15" x14ac:dyDescent="0.25">
      <c r="A1829" s="33" t="s">
        <v>1951</v>
      </c>
      <c r="B1829" s="26">
        <v>1092119</v>
      </c>
      <c r="C1829" s="26" t="s">
        <v>125</v>
      </c>
      <c r="D1829" s="26">
        <v>1092119</v>
      </c>
      <c r="E1829" s="26" t="s">
        <v>125</v>
      </c>
      <c r="F1829" s="26" t="s">
        <v>125</v>
      </c>
      <c r="G1829" s="26">
        <v>33312</v>
      </c>
      <c r="H1829" s="26" t="s">
        <v>125</v>
      </c>
      <c r="I1829" s="26" t="s">
        <v>125</v>
      </c>
      <c r="J1829" s="26" t="s">
        <v>125</v>
      </c>
      <c r="K1829" s="26">
        <v>1126608</v>
      </c>
      <c r="L1829" s="26" t="s">
        <v>125</v>
      </c>
      <c r="M1829" s="26">
        <v>1126608</v>
      </c>
      <c r="N1829" s="20" t="str">
        <f t="shared" si="28"/>
        <v>HTCI4000</v>
      </c>
    </row>
    <row r="1830" spans="1:14" ht="15" x14ac:dyDescent="0.25">
      <c r="A1830" s="33" t="s">
        <v>1952</v>
      </c>
      <c r="B1830" s="26">
        <v>43496</v>
      </c>
      <c r="C1830" s="26" t="s">
        <v>125</v>
      </c>
      <c r="D1830" s="26">
        <v>43496</v>
      </c>
      <c r="E1830" s="26" t="s">
        <v>125</v>
      </c>
      <c r="F1830" s="26" t="s">
        <v>125</v>
      </c>
      <c r="G1830" s="26">
        <v>1295</v>
      </c>
      <c r="H1830" s="26" t="s">
        <v>125</v>
      </c>
      <c r="I1830" s="26" t="s">
        <v>125</v>
      </c>
      <c r="J1830" s="26" t="s">
        <v>125</v>
      </c>
      <c r="K1830" s="26">
        <v>44840</v>
      </c>
      <c r="L1830" s="26" t="s">
        <v>125</v>
      </c>
      <c r="M1830" s="26">
        <v>44840</v>
      </c>
      <c r="N1830" s="20" t="str">
        <f t="shared" si="28"/>
        <v>TEND4000</v>
      </c>
    </row>
    <row r="1831" spans="1:14" ht="15" x14ac:dyDescent="0.25">
      <c r="A1831" s="33" t="s">
        <v>1953</v>
      </c>
      <c r="B1831" s="26">
        <v>-868591</v>
      </c>
      <c r="C1831" s="26" t="s">
        <v>125</v>
      </c>
      <c r="D1831" s="26">
        <v>-868591</v>
      </c>
      <c r="E1831" s="26" t="s">
        <v>125</v>
      </c>
      <c r="F1831" s="26" t="s">
        <v>125</v>
      </c>
      <c r="G1831" s="26">
        <v>-43012</v>
      </c>
      <c r="H1831" s="26" t="s">
        <v>125</v>
      </c>
      <c r="I1831" s="26" t="s">
        <v>125</v>
      </c>
      <c r="J1831" s="26" t="s">
        <v>125</v>
      </c>
      <c r="K1831" s="26">
        <v>-910846</v>
      </c>
      <c r="L1831" s="26" t="s">
        <v>125</v>
      </c>
      <c r="M1831" s="26">
        <v>-910846</v>
      </c>
      <c r="N1831" s="20" t="str">
        <f t="shared" si="28"/>
        <v>TENF4000</v>
      </c>
    </row>
    <row r="1832" spans="1:14" ht="15" x14ac:dyDescent="0.25">
      <c r="A1832" s="33" t="s">
        <v>1954</v>
      </c>
      <c r="B1832" s="26">
        <v>80730</v>
      </c>
      <c r="C1832" s="26" t="s">
        <v>125</v>
      </c>
      <c r="D1832" s="26">
        <v>80730</v>
      </c>
      <c r="E1832" s="26" t="s">
        <v>125</v>
      </c>
      <c r="F1832" s="26" t="s">
        <v>125</v>
      </c>
      <c r="G1832" s="26">
        <v>2463</v>
      </c>
      <c r="H1832" s="26" t="s">
        <v>125</v>
      </c>
      <c r="I1832" s="26" t="s">
        <v>125</v>
      </c>
      <c r="J1832" s="26" t="s">
        <v>125</v>
      </c>
      <c r="K1832" s="26">
        <v>83280</v>
      </c>
      <c r="L1832" s="26" t="s">
        <v>125</v>
      </c>
      <c r="M1832" s="26">
        <v>83280</v>
      </c>
      <c r="N1832" s="20" t="str">
        <f t="shared" si="28"/>
        <v>TENP4000</v>
      </c>
    </row>
    <row r="1833" spans="1:14" ht="15" x14ac:dyDescent="0.25">
      <c r="A1833" s="33" t="s">
        <v>1955</v>
      </c>
      <c r="B1833" s="26">
        <v>288239</v>
      </c>
      <c r="C1833" s="26" t="s">
        <v>125</v>
      </c>
      <c r="D1833" s="26">
        <v>288239</v>
      </c>
      <c r="E1833" s="26" t="s">
        <v>125</v>
      </c>
      <c r="F1833" s="26" t="s">
        <v>125</v>
      </c>
      <c r="G1833" s="26">
        <v>8792</v>
      </c>
      <c r="H1833" s="26" t="s">
        <v>125</v>
      </c>
      <c r="I1833" s="26" t="s">
        <v>125</v>
      </c>
      <c r="J1833" s="26" t="s">
        <v>125</v>
      </c>
      <c r="K1833" s="26">
        <v>297293</v>
      </c>
      <c r="L1833" s="26" t="s">
        <v>125</v>
      </c>
      <c r="M1833" s="26">
        <v>297293</v>
      </c>
      <c r="N1833" s="20" t="str">
        <f t="shared" si="28"/>
        <v>TMAN4001</v>
      </c>
    </row>
    <row r="1834" spans="1:14" ht="15" x14ac:dyDescent="0.25">
      <c r="A1834" s="33" t="s">
        <v>1956</v>
      </c>
      <c r="B1834" s="26">
        <v>-2794726</v>
      </c>
      <c r="C1834" s="26" t="s">
        <v>125</v>
      </c>
      <c r="D1834" s="26">
        <v>-2794726</v>
      </c>
      <c r="E1834" s="26" t="s">
        <v>125</v>
      </c>
      <c r="F1834" s="26" t="s">
        <v>125</v>
      </c>
      <c r="G1834" s="26">
        <v>-118900</v>
      </c>
      <c r="H1834" s="26" t="s">
        <v>125</v>
      </c>
      <c r="I1834" s="26" t="s">
        <v>125</v>
      </c>
      <c r="J1834" s="26">
        <v>264000</v>
      </c>
      <c r="K1834" s="26">
        <v>-2649167</v>
      </c>
      <c r="L1834" s="26" t="s">
        <v>125</v>
      </c>
      <c r="M1834" s="26">
        <v>-2649167</v>
      </c>
      <c r="N1834" s="20" t="str">
        <f t="shared" si="28"/>
        <v>TMAN8000</v>
      </c>
    </row>
    <row r="1835" spans="1:14" ht="15" x14ac:dyDescent="0.25">
      <c r="A1835" s="32" t="s">
        <v>1957</v>
      </c>
      <c r="B1835" s="26">
        <v>-1516376</v>
      </c>
      <c r="C1835" s="26">
        <v>-59507</v>
      </c>
      <c r="D1835" s="26">
        <v>-1575883</v>
      </c>
      <c r="E1835" s="26" t="s">
        <v>125</v>
      </c>
      <c r="F1835" s="26" t="s">
        <v>125</v>
      </c>
      <c r="G1835" s="26">
        <v>-997646</v>
      </c>
      <c r="H1835" s="26" t="s">
        <v>125</v>
      </c>
      <c r="I1835" s="26" t="s">
        <v>125</v>
      </c>
      <c r="J1835" s="26">
        <v>264000</v>
      </c>
      <c r="K1835" s="26">
        <v>-2296456</v>
      </c>
      <c r="L1835" s="26">
        <v>389622.14</v>
      </c>
      <c r="M1835" s="26">
        <v>-1906834</v>
      </c>
      <c r="N1835" s="20" t="str">
        <f t="shared" si="28"/>
        <v>-C5CONGE</v>
      </c>
    </row>
    <row r="1836" spans="1:14" ht="15" x14ac:dyDescent="0.25">
      <c r="A1836" s="33" t="s">
        <v>1958</v>
      </c>
      <c r="B1836" s="26">
        <v>34080</v>
      </c>
      <c r="C1836" s="26" t="s">
        <v>125</v>
      </c>
      <c r="D1836" s="26">
        <v>34080</v>
      </c>
      <c r="E1836" s="26" t="s">
        <v>125</v>
      </c>
      <c r="F1836" s="26" t="s">
        <v>125</v>
      </c>
      <c r="G1836" s="26" t="s">
        <v>125</v>
      </c>
      <c r="H1836" s="26" t="s">
        <v>125</v>
      </c>
      <c r="I1836" s="26" t="s">
        <v>125</v>
      </c>
      <c r="J1836" s="26" t="s">
        <v>125</v>
      </c>
      <c r="K1836" s="26">
        <v>34080</v>
      </c>
      <c r="L1836" s="26" t="s">
        <v>125</v>
      </c>
      <c r="M1836" s="26">
        <v>34080</v>
      </c>
      <c r="N1836" s="20" t="str">
        <f t="shared" si="28"/>
        <v>HOPD4000</v>
      </c>
    </row>
    <row r="1837" spans="1:14" ht="15" x14ac:dyDescent="0.25">
      <c r="A1837" s="33" t="s">
        <v>1959</v>
      </c>
      <c r="B1837" s="26">
        <v>107952</v>
      </c>
      <c r="C1837" s="26" t="s">
        <v>125</v>
      </c>
      <c r="D1837" s="26">
        <v>107952</v>
      </c>
      <c r="E1837" s="26" t="s">
        <v>125</v>
      </c>
      <c r="F1837" s="26" t="s">
        <v>125</v>
      </c>
      <c r="G1837" s="26">
        <v>-12856</v>
      </c>
      <c r="H1837" s="26" t="s">
        <v>125</v>
      </c>
      <c r="I1837" s="26" t="s">
        <v>125</v>
      </c>
      <c r="J1837" s="26" t="s">
        <v>125</v>
      </c>
      <c r="K1837" s="26">
        <v>95714</v>
      </c>
      <c r="L1837" s="26">
        <v>11912.419999999998</v>
      </c>
      <c r="M1837" s="26">
        <v>107626</v>
      </c>
      <c r="N1837" s="20" t="str">
        <f t="shared" si="28"/>
        <v>HOPP7000</v>
      </c>
    </row>
    <row r="1838" spans="1:14" ht="15" x14ac:dyDescent="0.25">
      <c r="A1838" s="32" t="s">
        <v>1960</v>
      </c>
      <c r="B1838" s="26">
        <v>142032</v>
      </c>
      <c r="C1838" s="26" t="s">
        <v>125</v>
      </c>
      <c r="D1838" s="26">
        <v>142032</v>
      </c>
      <c r="E1838" s="26" t="s">
        <v>125</v>
      </c>
      <c r="F1838" s="26" t="s">
        <v>125</v>
      </c>
      <c r="G1838" s="26">
        <v>-12856</v>
      </c>
      <c r="H1838" s="26" t="s">
        <v>125</v>
      </c>
      <c r="I1838" s="26" t="s">
        <v>125</v>
      </c>
      <c r="J1838" s="26" t="s">
        <v>125</v>
      </c>
      <c r="K1838" s="26">
        <v>129794</v>
      </c>
      <c r="L1838" s="26">
        <v>11912.419999999998</v>
      </c>
      <c r="M1838" s="26">
        <v>141706</v>
      </c>
      <c r="N1838" s="20" t="str">
        <f t="shared" si="28"/>
        <v>-C5DEPOT</v>
      </c>
    </row>
    <row r="1839" spans="1:14" ht="15" x14ac:dyDescent="0.25">
      <c r="A1839" s="33" t="s">
        <v>1961</v>
      </c>
      <c r="B1839" s="26">
        <v>1289904</v>
      </c>
      <c r="C1839" s="26">
        <v>4847</v>
      </c>
      <c r="D1839" s="26">
        <v>1294751</v>
      </c>
      <c r="E1839" s="26">
        <v>1215242</v>
      </c>
      <c r="F1839" s="26">
        <v>118402</v>
      </c>
      <c r="G1839" s="26">
        <v>33917</v>
      </c>
      <c r="H1839" s="26" t="s">
        <v>125</v>
      </c>
      <c r="I1839" s="26" t="s">
        <v>125</v>
      </c>
      <c r="J1839" s="26" t="s">
        <v>125</v>
      </c>
      <c r="K1839" s="26">
        <v>1443899</v>
      </c>
      <c r="L1839" s="26">
        <v>-89216</v>
      </c>
      <c r="M1839" s="26">
        <v>1354683</v>
      </c>
      <c r="N1839" s="20" t="str">
        <f t="shared" si="28"/>
        <v>DEVC1012</v>
      </c>
    </row>
    <row r="1840" spans="1:14" ht="15" x14ac:dyDescent="0.25">
      <c r="A1840" s="33" t="s">
        <v>1962</v>
      </c>
      <c r="B1840" s="26">
        <v>61561</v>
      </c>
      <c r="C1840" s="26" t="s">
        <v>125</v>
      </c>
      <c r="D1840" s="26">
        <v>61561</v>
      </c>
      <c r="E1840" s="26" t="s">
        <v>125</v>
      </c>
      <c r="F1840" s="26" t="s">
        <v>125</v>
      </c>
      <c r="G1840" s="26">
        <v>1823</v>
      </c>
      <c r="H1840" s="26" t="s">
        <v>125</v>
      </c>
      <c r="I1840" s="26" t="s">
        <v>125</v>
      </c>
      <c r="J1840" s="26" t="s">
        <v>125</v>
      </c>
      <c r="K1840" s="26">
        <v>64100</v>
      </c>
      <c r="L1840" s="26" t="s">
        <v>125</v>
      </c>
      <c r="M1840" s="26">
        <v>64100</v>
      </c>
      <c r="N1840" s="20" t="str">
        <f t="shared" si="28"/>
        <v>DEVC4000</v>
      </c>
    </row>
    <row r="1841" spans="1:14" ht="15" x14ac:dyDescent="0.25">
      <c r="A1841" s="32" t="s">
        <v>1963</v>
      </c>
      <c r="B1841" s="26">
        <v>1351465</v>
      </c>
      <c r="C1841" s="26">
        <v>4847</v>
      </c>
      <c r="D1841" s="26">
        <v>1356312</v>
      </c>
      <c r="E1841" s="26">
        <v>1215242</v>
      </c>
      <c r="F1841" s="26">
        <v>118402</v>
      </c>
      <c r="G1841" s="26">
        <v>35740</v>
      </c>
      <c r="H1841" s="26" t="s">
        <v>125</v>
      </c>
      <c r="I1841" s="26" t="s">
        <v>125</v>
      </c>
      <c r="J1841" s="26" t="s">
        <v>125</v>
      </c>
      <c r="K1841" s="26">
        <v>1507999</v>
      </c>
      <c r="L1841" s="26">
        <v>-89216</v>
      </c>
      <c r="M1841" s="26">
        <v>1418783</v>
      </c>
      <c r="N1841" s="20" t="str">
        <f t="shared" si="28"/>
        <v>-C5DEVEL</v>
      </c>
    </row>
    <row r="1842" spans="1:14" ht="15" x14ac:dyDescent="0.25">
      <c r="A1842" s="33" t="s">
        <v>1964</v>
      </c>
      <c r="B1842" s="26">
        <v>3497005</v>
      </c>
      <c r="C1842" s="26">
        <v>34399</v>
      </c>
      <c r="D1842" s="26">
        <v>3531404</v>
      </c>
      <c r="E1842" s="26" t="s">
        <v>125</v>
      </c>
      <c r="F1842" s="26" t="s">
        <v>125</v>
      </c>
      <c r="G1842" s="26">
        <v>110082</v>
      </c>
      <c r="H1842" s="26" t="s">
        <v>125</v>
      </c>
      <c r="I1842" s="26" t="s">
        <v>125</v>
      </c>
      <c r="J1842" s="26" t="s">
        <v>125</v>
      </c>
      <c r="K1842" s="26">
        <v>3639708</v>
      </c>
      <c r="L1842" s="26" t="s">
        <v>125</v>
      </c>
      <c r="M1842" s="26">
        <v>3639708</v>
      </c>
      <c r="N1842" s="20" t="str">
        <f t="shared" si="28"/>
        <v>PESD4000</v>
      </c>
    </row>
    <row r="1843" spans="1:14" ht="15" x14ac:dyDescent="0.25">
      <c r="A1843" s="33" t="s">
        <v>1965</v>
      </c>
      <c r="B1843" s="26" t="s">
        <v>125</v>
      </c>
      <c r="C1843" s="26" t="s">
        <v>125</v>
      </c>
      <c r="D1843" s="26" t="s">
        <v>125</v>
      </c>
      <c r="E1843" s="26" t="s">
        <v>125</v>
      </c>
      <c r="F1843" s="26" t="s">
        <v>125</v>
      </c>
      <c r="G1843" s="26" t="s">
        <v>125</v>
      </c>
      <c r="H1843" s="26" t="s">
        <v>125</v>
      </c>
      <c r="I1843" s="26" t="s">
        <v>125</v>
      </c>
      <c r="J1843" s="26" t="s">
        <v>125</v>
      </c>
      <c r="K1843" s="26">
        <v>0</v>
      </c>
      <c r="L1843" s="26" t="s">
        <v>125</v>
      </c>
      <c r="M1843" s="26" t="s">
        <v>125</v>
      </c>
      <c r="N1843" s="20" t="str">
        <f t="shared" si="28"/>
        <v>PESF4000</v>
      </c>
    </row>
    <row r="1844" spans="1:14" ht="15" x14ac:dyDescent="0.25">
      <c r="A1844" s="33" t="s">
        <v>1966</v>
      </c>
      <c r="B1844" s="26">
        <v>111357</v>
      </c>
      <c r="C1844" s="26">
        <v>9552</v>
      </c>
      <c r="D1844" s="26">
        <v>120909</v>
      </c>
      <c r="E1844" s="26" t="s">
        <v>125</v>
      </c>
      <c r="F1844" s="26" t="s">
        <v>125</v>
      </c>
      <c r="G1844" s="26">
        <v>3826</v>
      </c>
      <c r="H1844" s="26" t="s">
        <v>125</v>
      </c>
      <c r="I1844" s="26" t="s">
        <v>125</v>
      </c>
      <c r="J1844" s="26" t="s">
        <v>125</v>
      </c>
      <c r="K1844" s="26">
        <v>125252</v>
      </c>
      <c r="L1844" s="26" t="s">
        <v>125</v>
      </c>
      <c r="M1844" s="26">
        <v>125252</v>
      </c>
      <c r="N1844" s="20" t="str">
        <f t="shared" si="28"/>
        <v>PESO4000</v>
      </c>
    </row>
    <row r="1845" spans="1:14" ht="15" x14ac:dyDescent="0.25">
      <c r="A1845" s="33" t="s">
        <v>1967</v>
      </c>
      <c r="B1845" s="26">
        <v>-87845</v>
      </c>
      <c r="C1845" s="26">
        <v>-9949</v>
      </c>
      <c r="D1845" s="26">
        <v>-97794</v>
      </c>
      <c r="E1845" s="26" t="s">
        <v>125</v>
      </c>
      <c r="F1845" s="26" t="s">
        <v>125</v>
      </c>
      <c r="G1845" s="26">
        <v>-4077</v>
      </c>
      <c r="H1845" s="26" t="s">
        <v>125</v>
      </c>
      <c r="I1845" s="26" t="s">
        <v>125</v>
      </c>
      <c r="J1845" s="26" t="s">
        <v>125</v>
      </c>
      <c r="K1845" s="26">
        <v>-101871</v>
      </c>
      <c r="L1845" s="26" t="s">
        <v>125</v>
      </c>
      <c r="M1845" s="26">
        <v>-101871</v>
      </c>
      <c r="N1845" s="20" t="str">
        <f t="shared" si="28"/>
        <v>PESP4000</v>
      </c>
    </row>
    <row r="1846" spans="1:14" ht="15" x14ac:dyDescent="0.25">
      <c r="A1846" s="33" t="s">
        <v>1968</v>
      </c>
      <c r="B1846" s="26">
        <v>-45537</v>
      </c>
      <c r="C1846" s="26" t="s">
        <v>125</v>
      </c>
      <c r="D1846" s="26">
        <v>-45537</v>
      </c>
      <c r="E1846" s="26" t="s">
        <v>125</v>
      </c>
      <c r="F1846" s="26" t="s">
        <v>125</v>
      </c>
      <c r="G1846" s="26">
        <v>-1867</v>
      </c>
      <c r="H1846" s="26" t="s">
        <v>125</v>
      </c>
      <c r="I1846" s="26" t="s">
        <v>125</v>
      </c>
      <c r="J1846" s="26" t="s">
        <v>125</v>
      </c>
      <c r="K1846" s="26">
        <v>-47404</v>
      </c>
      <c r="L1846" s="26" t="s">
        <v>125</v>
      </c>
      <c r="M1846" s="26">
        <v>-47404</v>
      </c>
      <c r="N1846" s="20" t="str">
        <f t="shared" si="28"/>
        <v>PEST6000</v>
      </c>
    </row>
    <row r="1847" spans="1:14" ht="15" x14ac:dyDescent="0.25">
      <c r="A1847" s="33" t="s">
        <v>1969</v>
      </c>
      <c r="B1847" s="26">
        <v>-13729</v>
      </c>
      <c r="C1847" s="26" t="s">
        <v>125</v>
      </c>
      <c r="D1847" s="26">
        <v>-13729</v>
      </c>
      <c r="E1847" s="26" t="s">
        <v>125</v>
      </c>
      <c r="F1847" s="26" t="s">
        <v>125</v>
      </c>
      <c r="G1847" s="26">
        <v>-1179</v>
      </c>
      <c r="H1847" s="26" t="s">
        <v>125</v>
      </c>
      <c r="I1847" s="26" t="s">
        <v>125</v>
      </c>
      <c r="J1847" s="26" t="s">
        <v>125</v>
      </c>
      <c r="K1847" s="26">
        <v>-14846</v>
      </c>
      <c r="L1847" s="26" t="s">
        <v>125</v>
      </c>
      <c r="M1847" s="26">
        <v>-14846</v>
      </c>
      <c r="N1847" s="20" t="str">
        <f t="shared" si="28"/>
        <v>PEST6001</v>
      </c>
    </row>
    <row r="1848" spans="1:14" ht="15" x14ac:dyDescent="0.25">
      <c r="A1848" s="33" t="s">
        <v>1970</v>
      </c>
      <c r="B1848" s="26">
        <v>-75256</v>
      </c>
      <c r="C1848" s="26" t="s">
        <v>125</v>
      </c>
      <c r="D1848" s="26">
        <v>-75256</v>
      </c>
      <c r="E1848" s="26" t="s">
        <v>125</v>
      </c>
      <c r="F1848" s="26" t="s">
        <v>125</v>
      </c>
      <c r="G1848" s="26">
        <v>-3697</v>
      </c>
      <c r="H1848" s="26" t="s">
        <v>125</v>
      </c>
      <c r="I1848" s="26" t="s">
        <v>125</v>
      </c>
      <c r="J1848" s="26" t="s">
        <v>125</v>
      </c>
      <c r="K1848" s="26">
        <v>-78891</v>
      </c>
      <c r="L1848" s="26" t="s">
        <v>125</v>
      </c>
      <c r="M1848" s="26">
        <v>-78891</v>
      </c>
      <c r="N1848" s="20" t="str">
        <f t="shared" si="28"/>
        <v>PEST6002</v>
      </c>
    </row>
    <row r="1849" spans="1:14" ht="15" x14ac:dyDescent="0.25">
      <c r="A1849" s="33" t="s">
        <v>1971</v>
      </c>
      <c r="B1849" s="26">
        <v>-314077</v>
      </c>
      <c r="C1849" s="26" t="s">
        <v>125</v>
      </c>
      <c r="D1849" s="26">
        <v>-314077</v>
      </c>
      <c r="E1849" s="26" t="s">
        <v>125</v>
      </c>
      <c r="F1849" s="26" t="s">
        <v>125</v>
      </c>
      <c r="G1849" s="26">
        <v>-12931</v>
      </c>
      <c r="H1849" s="26" t="s">
        <v>125</v>
      </c>
      <c r="I1849" s="26" t="s">
        <v>125</v>
      </c>
      <c r="J1849" s="26" t="s">
        <v>125</v>
      </c>
      <c r="K1849" s="26">
        <v>-327002</v>
      </c>
      <c r="L1849" s="26" t="s">
        <v>125</v>
      </c>
      <c r="M1849" s="26">
        <v>-327002</v>
      </c>
      <c r="N1849" s="20" t="str">
        <f t="shared" si="28"/>
        <v>PEST6003</v>
      </c>
    </row>
    <row r="1850" spans="1:14" ht="15" x14ac:dyDescent="0.25">
      <c r="A1850" s="33" t="s">
        <v>1972</v>
      </c>
      <c r="B1850" s="26">
        <v>-4173095</v>
      </c>
      <c r="C1850" s="26">
        <v>6861</v>
      </c>
      <c r="D1850" s="26">
        <v>-4166234</v>
      </c>
      <c r="E1850" s="26">
        <v>44036</v>
      </c>
      <c r="F1850" s="26">
        <v>41196</v>
      </c>
      <c r="G1850" s="26">
        <v>-171710</v>
      </c>
      <c r="H1850" s="26" t="s">
        <v>125</v>
      </c>
      <c r="I1850" s="26" t="s">
        <v>125</v>
      </c>
      <c r="J1850" s="26">
        <v>2000000</v>
      </c>
      <c r="K1850" s="26">
        <v>-2319427</v>
      </c>
      <c r="L1850" s="26" t="s">
        <v>125</v>
      </c>
      <c r="M1850" s="26">
        <v>-2319427</v>
      </c>
      <c r="N1850" s="20" t="str">
        <f t="shared" si="28"/>
        <v>PEST6004</v>
      </c>
    </row>
    <row r="1851" spans="1:14" ht="15" x14ac:dyDescent="0.25">
      <c r="A1851" s="33" t="s">
        <v>1973</v>
      </c>
      <c r="B1851" s="26">
        <v>180393</v>
      </c>
      <c r="C1851" s="26">
        <v>1046</v>
      </c>
      <c r="D1851" s="26">
        <v>181439</v>
      </c>
      <c r="E1851" s="26" t="s">
        <v>125</v>
      </c>
      <c r="F1851" s="26" t="s">
        <v>125</v>
      </c>
      <c r="G1851" s="26">
        <v>5549</v>
      </c>
      <c r="H1851" s="26" t="s">
        <v>125</v>
      </c>
      <c r="I1851" s="26" t="s">
        <v>125</v>
      </c>
      <c r="J1851" s="26" t="s">
        <v>125</v>
      </c>
      <c r="K1851" s="26">
        <v>186647</v>
      </c>
      <c r="L1851" s="26" t="s">
        <v>125</v>
      </c>
      <c r="M1851" s="26">
        <v>186647</v>
      </c>
      <c r="N1851" s="20" t="str">
        <f t="shared" si="28"/>
        <v>PESV4000</v>
      </c>
    </row>
    <row r="1852" spans="1:14" ht="15" x14ac:dyDescent="0.25">
      <c r="A1852" s="33" t="s">
        <v>1974</v>
      </c>
      <c r="B1852" s="26">
        <v>-300919</v>
      </c>
      <c r="C1852" s="26" t="s">
        <v>125</v>
      </c>
      <c r="D1852" s="26">
        <v>-300919</v>
      </c>
      <c r="E1852" s="26" t="s">
        <v>125</v>
      </c>
      <c r="F1852" s="26" t="s">
        <v>125</v>
      </c>
      <c r="G1852" s="26">
        <v>-12361</v>
      </c>
      <c r="H1852" s="26" t="s">
        <v>125</v>
      </c>
      <c r="I1852" s="26" t="s">
        <v>125</v>
      </c>
      <c r="J1852" s="26" t="s">
        <v>125</v>
      </c>
      <c r="K1852" s="26">
        <v>-313278</v>
      </c>
      <c r="L1852" s="26" t="s">
        <v>125</v>
      </c>
      <c r="M1852" s="26">
        <v>-313278</v>
      </c>
      <c r="N1852" s="20" t="str">
        <f t="shared" si="28"/>
        <v>RMAN0000</v>
      </c>
    </row>
    <row r="1853" spans="1:14" ht="15" x14ac:dyDescent="0.25">
      <c r="A1853" s="33" t="s">
        <v>1975</v>
      </c>
      <c r="B1853" s="26">
        <v>204730</v>
      </c>
      <c r="C1853" s="26" t="s">
        <v>125</v>
      </c>
      <c r="D1853" s="26">
        <v>204730</v>
      </c>
      <c r="E1853" s="26" t="s">
        <v>125</v>
      </c>
      <c r="F1853" s="26" t="s">
        <v>125</v>
      </c>
      <c r="G1853" s="26">
        <v>6245</v>
      </c>
      <c r="H1853" s="26" t="s">
        <v>125</v>
      </c>
      <c r="I1853" s="26" t="s">
        <v>125</v>
      </c>
      <c r="J1853" s="26" t="s">
        <v>125</v>
      </c>
      <c r="K1853" s="26">
        <v>210489</v>
      </c>
      <c r="L1853" s="26" t="s">
        <v>125</v>
      </c>
      <c r="M1853" s="26">
        <v>210489</v>
      </c>
      <c r="N1853" s="20" t="str">
        <f t="shared" si="28"/>
        <v>RMAN4000</v>
      </c>
    </row>
    <row r="1854" spans="1:14" ht="15" x14ac:dyDescent="0.25">
      <c r="A1854" s="32" t="s">
        <v>1976</v>
      </c>
      <c r="B1854" s="26">
        <v>-1016973</v>
      </c>
      <c r="C1854" s="26">
        <v>41909</v>
      </c>
      <c r="D1854" s="26">
        <v>-975064</v>
      </c>
      <c r="E1854" s="26">
        <v>44036</v>
      </c>
      <c r="F1854" s="26">
        <v>41196</v>
      </c>
      <c r="G1854" s="26">
        <v>-82120</v>
      </c>
      <c r="H1854" s="26" t="s">
        <v>125</v>
      </c>
      <c r="I1854" s="26" t="s">
        <v>125</v>
      </c>
      <c r="J1854" s="26">
        <v>2000000</v>
      </c>
      <c r="K1854" s="26">
        <v>959377</v>
      </c>
      <c r="L1854" s="26" t="s">
        <v>125</v>
      </c>
      <c r="M1854" s="26">
        <v>959377</v>
      </c>
      <c r="N1854" s="20" t="str">
        <f t="shared" si="28"/>
        <v>-C5DEVMA</v>
      </c>
    </row>
    <row r="1855" spans="1:14" ht="15" x14ac:dyDescent="0.25">
      <c r="A1855" s="33" t="s">
        <v>1977</v>
      </c>
      <c r="B1855" s="26">
        <v>0</v>
      </c>
      <c r="C1855" s="26" t="s">
        <v>125</v>
      </c>
      <c r="D1855" s="26">
        <v>0</v>
      </c>
      <c r="E1855" s="26" t="s">
        <v>125</v>
      </c>
      <c r="F1855" s="26" t="s">
        <v>125</v>
      </c>
      <c r="G1855" s="26" t="s">
        <v>125</v>
      </c>
      <c r="H1855" s="26" t="s">
        <v>125</v>
      </c>
      <c r="I1855" s="26" t="s">
        <v>125</v>
      </c>
      <c r="J1855" s="26" t="s">
        <v>125</v>
      </c>
      <c r="K1855" s="26">
        <v>8705</v>
      </c>
      <c r="L1855" s="26" t="s">
        <v>125</v>
      </c>
      <c r="M1855" s="26">
        <v>8705</v>
      </c>
      <c r="N1855" s="20" t="str">
        <f t="shared" si="28"/>
        <v>FHPR0000</v>
      </c>
    </row>
    <row r="1856" spans="1:14" ht="15" x14ac:dyDescent="0.25">
      <c r="A1856" s="33" t="s">
        <v>1978</v>
      </c>
      <c r="B1856" s="26">
        <v>527896</v>
      </c>
      <c r="C1856" s="26">
        <v>-2487</v>
      </c>
      <c r="D1856" s="26">
        <v>525409</v>
      </c>
      <c r="E1856" s="26">
        <v>431012</v>
      </c>
      <c r="F1856" s="26">
        <v>-478</v>
      </c>
      <c r="G1856" s="26">
        <v>14506</v>
      </c>
      <c r="H1856" s="26" t="s">
        <v>125</v>
      </c>
      <c r="I1856" s="26" t="s">
        <v>125</v>
      </c>
      <c r="J1856" s="26" t="s">
        <v>125</v>
      </c>
      <c r="K1856" s="26">
        <v>553668</v>
      </c>
      <c r="L1856" s="26" t="s">
        <v>125</v>
      </c>
      <c r="M1856" s="26">
        <v>553668</v>
      </c>
      <c r="N1856" s="20" t="str">
        <f t="shared" si="28"/>
        <v>PEST3000</v>
      </c>
    </row>
    <row r="1857" spans="1:14" ht="15" x14ac:dyDescent="0.25">
      <c r="A1857" s="32" t="s">
        <v>1979</v>
      </c>
      <c r="B1857" s="26">
        <v>527896</v>
      </c>
      <c r="C1857" s="26">
        <v>-2487</v>
      </c>
      <c r="D1857" s="26">
        <v>525409</v>
      </c>
      <c r="E1857" s="26">
        <v>431012</v>
      </c>
      <c r="F1857" s="26">
        <v>-478</v>
      </c>
      <c r="G1857" s="26">
        <v>14506</v>
      </c>
      <c r="H1857" s="26" t="s">
        <v>125</v>
      </c>
      <c r="I1857" s="26" t="s">
        <v>125</v>
      </c>
      <c r="J1857" s="26" t="s">
        <v>125</v>
      </c>
      <c r="K1857" s="26">
        <v>562373</v>
      </c>
      <c r="L1857" s="26" t="s">
        <v>125</v>
      </c>
      <c r="M1857" s="26">
        <v>562373</v>
      </c>
      <c r="N1857" s="20" t="str">
        <f t="shared" si="28"/>
        <v>-C5HIGHC</v>
      </c>
    </row>
    <row r="1858" spans="1:14" ht="15" x14ac:dyDescent="0.25">
      <c r="A1858" s="33" t="s">
        <v>1980</v>
      </c>
      <c r="B1858" s="26">
        <v>354681</v>
      </c>
      <c r="C1858" s="26">
        <v>-10001</v>
      </c>
      <c r="D1858" s="26">
        <v>344680</v>
      </c>
      <c r="E1858" s="26" t="s">
        <v>125</v>
      </c>
      <c r="F1858" s="26" t="s">
        <v>125</v>
      </c>
      <c r="G1858" s="26">
        <v>7842</v>
      </c>
      <c r="H1858" s="26" t="s">
        <v>125</v>
      </c>
      <c r="I1858" s="26" t="s">
        <v>125</v>
      </c>
      <c r="J1858" s="26" t="s">
        <v>125</v>
      </c>
      <c r="K1858" s="26">
        <v>352085</v>
      </c>
      <c r="L1858" s="26" t="s">
        <v>125</v>
      </c>
      <c r="M1858" s="26">
        <v>352085</v>
      </c>
      <c r="N1858" s="20" t="str">
        <f t="shared" si="28"/>
        <v>HPRM4000</v>
      </c>
    </row>
    <row r="1859" spans="1:14" ht="15" x14ac:dyDescent="0.25">
      <c r="A1859" s="33" t="s">
        <v>1981</v>
      </c>
      <c r="B1859" s="26">
        <v>681028</v>
      </c>
      <c r="C1859" s="26">
        <v>-80112</v>
      </c>
      <c r="D1859" s="26">
        <v>600916</v>
      </c>
      <c r="E1859" s="26" t="s">
        <v>125</v>
      </c>
      <c r="F1859" s="26" t="s">
        <v>125</v>
      </c>
      <c r="G1859" s="26">
        <v>18289</v>
      </c>
      <c r="H1859" s="26" t="s">
        <v>125</v>
      </c>
      <c r="I1859" s="26" t="s">
        <v>125</v>
      </c>
      <c r="J1859" s="26" t="s">
        <v>125</v>
      </c>
      <c r="K1859" s="26">
        <v>615697</v>
      </c>
      <c r="L1859" s="26" t="s">
        <v>125</v>
      </c>
      <c r="M1859" s="26">
        <v>615697</v>
      </c>
      <c r="N1859" s="20" t="str">
        <f t="shared" si="28"/>
        <v>HPRW4000</v>
      </c>
    </row>
    <row r="1860" spans="1:14" ht="15" x14ac:dyDescent="0.25">
      <c r="A1860" s="33" t="s">
        <v>1982</v>
      </c>
      <c r="B1860" s="26">
        <v>90912</v>
      </c>
      <c r="C1860" s="26" t="s">
        <v>125</v>
      </c>
      <c r="D1860" s="26">
        <v>90912</v>
      </c>
      <c r="E1860" s="26" t="s">
        <v>125</v>
      </c>
      <c r="F1860" s="26" t="s">
        <v>125</v>
      </c>
      <c r="G1860" s="26">
        <v>-396</v>
      </c>
      <c r="H1860" s="26" t="s">
        <v>125</v>
      </c>
      <c r="I1860" s="26" t="s">
        <v>125</v>
      </c>
      <c r="J1860" s="26" t="s">
        <v>125</v>
      </c>
      <c r="K1860" s="26">
        <v>90783</v>
      </c>
      <c r="L1860" s="26" t="s">
        <v>125</v>
      </c>
      <c r="M1860" s="26">
        <v>90783</v>
      </c>
      <c r="N1860" s="20" t="str">
        <f t="shared" ref="N1860:N1923" si="29">LEFT(A1860,8)</f>
        <v>HPRW9000</v>
      </c>
    </row>
    <row r="1861" spans="1:14" ht="15" x14ac:dyDescent="0.25">
      <c r="A1861" s="32" t="s">
        <v>1983</v>
      </c>
      <c r="B1861" s="26">
        <v>1126621</v>
      </c>
      <c r="C1861" s="26">
        <v>-90113</v>
      </c>
      <c r="D1861" s="26">
        <v>1036508</v>
      </c>
      <c r="E1861" s="26" t="s">
        <v>125</v>
      </c>
      <c r="F1861" s="26" t="s">
        <v>125</v>
      </c>
      <c r="G1861" s="26">
        <v>25735</v>
      </c>
      <c r="H1861" s="26" t="s">
        <v>125</v>
      </c>
      <c r="I1861" s="26" t="s">
        <v>125</v>
      </c>
      <c r="J1861" s="26" t="s">
        <v>125</v>
      </c>
      <c r="K1861" s="26">
        <v>1058565</v>
      </c>
      <c r="L1861" s="26" t="s">
        <v>125</v>
      </c>
      <c r="M1861" s="26">
        <v>1058565</v>
      </c>
      <c r="N1861" s="20" t="str">
        <f t="shared" si="29"/>
        <v>-C5HPRW0</v>
      </c>
    </row>
    <row r="1862" spans="1:14" ht="15" x14ac:dyDescent="0.25">
      <c r="A1862" s="33" t="s">
        <v>1984</v>
      </c>
      <c r="B1862" s="26">
        <v>1740</v>
      </c>
      <c r="C1862" s="26" t="s">
        <v>125</v>
      </c>
      <c r="D1862" s="26">
        <v>1740</v>
      </c>
      <c r="E1862" s="26" t="s">
        <v>125</v>
      </c>
      <c r="F1862" s="26" t="s">
        <v>125</v>
      </c>
      <c r="G1862" s="26">
        <v>0</v>
      </c>
      <c r="H1862" s="26" t="s">
        <v>125</v>
      </c>
      <c r="I1862" s="26">
        <v>-2353</v>
      </c>
      <c r="J1862" s="26" t="s">
        <v>125</v>
      </c>
      <c r="K1862" s="26">
        <v>-2353</v>
      </c>
      <c r="L1862" s="26">
        <v>2353</v>
      </c>
      <c r="M1862" s="26">
        <v>0</v>
      </c>
      <c r="N1862" s="20" t="str">
        <f t="shared" si="29"/>
        <v>LESR1300</v>
      </c>
    </row>
    <row r="1863" spans="1:14" ht="15" x14ac:dyDescent="0.25">
      <c r="A1863" s="33" t="s">
        <v>1985</v>
      </c>
      <c r="B1863" s="26">
        <v>1740</v>
      </c>
      <c r="C1863" s="26" t="s">
        <v>125</v>
      </c>
      <c r="D1863" s="26">
        <v>1740</v>
      </c>
      <c r="E1863" s="26" t="s">
        <v>125</v>
      </c>
      <c r="F1863" s="26" t="s">
        <v>125</v>
      </c>
      <c r="G1863" s="26">
        <v>0</v>
      </c>
      <c r="H1863" s="26" t="s">
        <v>125</v>
      </c>
      <c r="I1863" s="26">
        <v>-2353</v>
      </c>
      <c r="J1863" s="26" t="s">
        <v>125</v>
      </c>
      <c r="K1863" s="26">
        <v>-2353</v>
      </c>
      <c r="L1863" s="26">
        <v>2353</v>
      </c>
      <c r="M1863" s="26">
        <v>0</v>
      </c>
      <c r="N1863" s="20" t="str">
        <f t="shared" si="29"/>
        <v>LESR2200</v>
      </c>
    </row>
    <row r="1864" spans="1:14" ht="15" x14ac:dyDescent="0.25">
      <c r="A1864" s="33" t="s">
        <v>1986</v>
      </c>
      <c r="B1864" s="26">
        <v>1739</v>
      </c>
      <c r="C1864" s="26" t="s">
        <v>125</v>
      </c>
      <c r="D1864" s="26">
        <v>1739</v>
      </c>
      <c r="E1864" s="26" t="s">
        <v>125</v>
      </c>
      <c r="F1864" s="26" t="s">
        <v>125</v>
      </c>
      <c r="G1864" s="26">
        <v>0</v>
      </c>
      <c r="H1864" s="26" t="s">
        <v>125</v>
      </c>
      <c r="I1864" s="26">
        <v>-2353</v>
      </c>
      <c r="J1864" s="26" t="s">
        <v>125</v>
      </c>
      <c r="K1864" s="26">
        <v>-2353</v>
      </c>
      <c r="L1864" s="26">
        <v>2353</v>
      </c>
      <c r="M1864" s="26">
        <v>0</v>
      </c>
      <c r="N1864" s="20" t="str">
        <f t="shared" si="29"/>
        <v>LESR3100</v>
      </c>
    </row>
    <row r="1865" spans="1:14" ht="15" x14ac:dyDescent="0.25">
      <c r="A1865" s="33" t="s">
        <v>1987</v>
      </c>
      <c r="B1865" s="26">
        <v>1785</v>
      </c>
      <c r="C1865" s="26" t="s">
        <v>125</v>
      </c>
      <c r="D1865" s="26">
        <v>1785</v>
      </c>
      <c r="E1865" s="26" t="s">
        <v>125</v>
      </c>
      <c r="F1865" s="26" t="s">
        <v>125</v>
      </c>
      <c r="G1865" s="26">
        <v>0</v>
      </c>
      <c r="H1865" s="26" t="s">
        <v>125</v>
      </c>
      <c r="I1865" s="26">
        <v>-2415</v>
      </c>
      <c r="J1865" s="26" t="s">
        <v>125</v>
      </c>
      <c r="K1865" s="26">
        <v>-2415</v>
      </c>
      <c r="L1865" s="26">
        <v>2415</v>
      </c>
      <c r="M1865" s="26">
        <v>0</v>
      </c>
      <c r="N1865" s="20" t="str">
        <f t="shared" si="29"/>
        <v>LESW1100</v>
      </c>
    </row>
    <row r="1866" spans="1:14" ht="15" x14ac:dyDescent="0.25">
      <c r="A1866" s="33" t="s">
        <v>1988</v>
      </c>
      <c r="B1866" s="26">
        <v>1896</v>
      </c>
      <c r="C1866" s="26" t="s">
        <v>125</v>
      </c>
      <c r="D1866" s="26">
        <v>1896</v>
      </c>
      <c r="E1866" s="26" t="s">
        <v>125</v>
      </c>
      <c r="F1866" s="26" t="s">
        <v>125</v>
      </c>
      <c r="G1866" s="26">
        <v>0</v>
      </c>
      <c r="H1866" s="26" t="s">
        <v>125</v>
      </c>
      <c r="I1866" s="26">
        <v>-2566</v>
      </c>
      <c r="J1866" s="26" t="s">
        <v>125</v>
      </c>
      <c r="K1866" s="26">
        <v>-2566</v>
      </c>
      <c r="L1866" s="26">
        <v>2566</v>
      </c>
      <c r="M1866" s="26">
        <v>0</v>
      </c>
      <c r="N1866" s="20" t="str">
        <f t="shared" si="29"/>
        <v>LESW1200</v>
      </c>
    </row>
    <row r="1867" spans="1:14" ht="15" x14ac:dyDescent="0.25">
      <c r="A1867" s="33" t="s">
        <v>1989</v>
      </c>
      <c r="B1867" s="26">
        <v>180</v>
      </c>
      <c r="C1867" s="26" t="s">
        <v>125</v>
      </c>
      <c r="D1867" s="26">
        <v>180</v>
      </c>
      <c r="E1867" s="26" t="s">
        <v>125</v>
      </c>
      <c r="F1867" s="26" t="s">
        <v>125</v>
      </c>
      <c r="G1867" s="26">
        <v>0</v>
      </c>
      <c r="H1867" s="26" t="s">
        <v>125</v>
      </c>
      <c r="I1867" s="26">
        <v>-243</v>
      </c>
      <c r="J1867" s="26" t="s">
        <v>125</v>
      </c>
      <c r="K1867" s="26">
        <v>-243</v>
      </c>
      <c r="L1867" s="26">
        <v>243</v>
      </c>
      <c r="M1867" s="26">
        <v>0</v>
      </c>
      <c r="N1867" s="20" t="str">
        <f t="shared" si="29"/>
        <v>LESW1300</v>
      </c>
    </row>
    <row r="1868" spans="1:14" ht="15" x14ac:dyDescent="0.25">
      <c r="A1868" s="33" t="s">
        <v>1990</v>
      </c>
      <c r="B1868" s="26">
        <v>1815</v>
      </c>
      <c r="C1868" s="26" t="s">
        <v>125</v>
      </c>
      <c r="D1868" s="26">
        <v>1815</v>
      </c>
      <c r="E1868" s="26" t="s">
        <v>125</v>
      </c>
      <c r="F1868" s="26" t="s">
        <v>125</v>
      </c>
      <c r="G1868" s="26">
        <v>0</v>
      </c>
      <c r="H1868" s="26" t="s">
        <v>125</v>
      </c>
      <c r="I1868" s="26">
        <v>-2455</v>
      </c>
      <c r="J1868" s="26" t="s">
        <v>125</v>
      </c>
      <c r="K1868" s="26">
        <v>-2455</v>
      </c>
      <c r="L1868" s="26">
        <v>2455</v>
      </c>
      <c r="M1868" s="26">
        <v>0</v>
      </c>
      <c r="N1868" s="20" t="str">
        <f t="shared" si="29"/>
        <v>LESW1400</v>
      </c>
    </row>
    <row r="1869" spans="1:14" ht="15" x14ac:dyDescent="0.25">
      <c r="A1869" s="33" t="s">
        <v>1991</v>
      </c>
      <c r="B1869" s="26">
        <v>1896</v>
      </c>
      <c r="C1869" s="26" t="s">
        <v>125</v>
      </c>
      <c r="D1869" s="26">
        <v>1896</v>
      </c>
      <c r="E1869" s="26" t="s">
        <v>125</v>
      </c>
      <c r="F1869" s="26" t="s">
        <v>125</v>
      </c>
      <c r="G1869" s="26">
        <v>0</v>
      </c>
      <c r="H1869" s="26" t="s">
        <v>125</v>
      </c>
      <c r="I1869" s="26">
        <v>-2566</v>
      </c>
      <c r="J1869" s="26" t="s">
        <v>125</v>
      </c>
      <c r="K1869" s="26">
        <v>-2566</v>
      </c>
      <c r="L1869" s="26">
        <v>2566</v>
      </c>
      <c r="M1869" s="26">
        <v>0</v>
      </c>
      <c r="N1869" s="20" t="str">
        <f t="shared" si="29"/>
        <v>LESW1500</v>
      </c>
    </row>
    <row r="1870" spans="1:14" ht="15" x14ac:dyDescent="0.25">
      <c r="A1870" s="33" t="s">
        <v>1992</v>
      </c>
      <c r="B1870" s="26">
        <v>1844</v>
      </c>
      <c r="C1870" s="26" t="s">
        <v>125</v>
      </c>
      <c r="D1870" s="26">
        <v>1844</v>
      </c>
      <c r="E1870" s="26" t="s">
        <v>125</v>
      </c>
      <c r="F1870" s="26" t="s">
        <v>125</v>
      </c>
      <c r="G1870" s="26">
        <v>0</v>
      </c>
      <c r="H1870" s="26" t="s">
        <v>125</v>
      </c>
      <c r="I1870" s="26">
        <v>-2494</v>
      </c>
      <c r="J1870" s="26" t="s">
        <v>125</v>
      </c>
      <c r="K1870" s="26">
        <v>-2494</v>
      </c>
      <c r="L1870" s="26">
        <v>2494</v>
      </c>
      <c r="M1870" s="26">
        <v>0</v>
      </c>
      <c r="N1870" s="20" t="str">
        <f t="shared" si="29"/>
        <v>LESW2100</v>
      </c>
    </row>
    <row r="1871" spans="1:14" ht="15" x14ac:dyDescent="0.25">
      <c r="A1871" s="33" t="s">
        <v>1993</v>
      </c>
      <c r="B1871" s="26">
        <v>-318</v>
      </c>
      <c r="C1871" s="26" t="s">
        <v>125</v>
      </c>
      <c r="D1871" s="26">
        <v>-318</v>
      </c>
      <c r="E1871" s="26" t="s">
        <v>125</v>
      </c>
      <c r="F1871" s="26" t="s">
        <v>125</v>
      </c>
      <c r="G1871" s="26">
        <v>0</v>
      </c>
      <c r="H1871" s="26" t="s">
        <v>125</v>
      </c>
      <c r="I1871" s="26">
        <v>20924</v>
      </c>
      <c r="J1871" s="26" t="s">
        <v>125</v>
      </c>
      <c r="K1871" s="26">
        <v>20924</v>
      </c>
      <c r="L1871" s="26">
        <v>-20924</v>
      </c>
      <c r="M1871" s="26">
        <v>0</v>
      </c>
      <c r="N1871" s="20" t="str">
        <f t="shared" si="29"/>
        <v>LESW2200</v>
      </c>
    </row>
    <row r="1872" spans="1:14" ht="15" x14ac:dyDescent="0.25">
      <c r="A1872" s="33" t="s">
        <v>1994</v>
      </c>
      <c r="B1872" s="26">
        <v>1868</v>
      </c>
      <c r="C1872" s="26" t="s">
        <v>125</v>
      </c>
      <c r="D1872" s="26">
        <v>1868</v>
      </c>
      <c r="E1872" s="26" t="s">
        <v>125</v>
      </c>
      <c r="F1872" s="26" t="s">
        <v>125</v>
      </c>
      <c r="G1872" s="26">
        <v>0</v>
      </c>
      <c r="H1872" s="26" t="s">
        <v>125</v>
      </c>
      <c r="I1872" s="26">
        <v>-2528</v>
      </c>
      <c r="J1872" s="26" t="s">
        <v>125</v>
      </c>
      <c r="K1872" s="26">
        <v>-2528</v>
      </c>
      <c r="L1872" s="26">
        <v>2528</v>
      </c>
      <c r="M1872" s="26">
        <v>0</v>
      </c>
      <c r="N1872" s="20" t="str">
        <f t="shared" si="29"/>
        <v>LESW2300</v>
      </c>
    </row>
    <row r="1873" spans="1:14" ht="15" x14ac:dyDescent="0.25">
      <c r="A1873" s="33" t="s">
        <v>1995</v>
      </c>
      <c r="B1873" s="26">
        <v>147</v>
      </c>
      <c r="C1873" s="26" t="s">
        <v>125</v>
      </c>
      <c r="D1873" s="26">
        <v>147</v>
      </c>
      <c r="E1873" s="26" t="s">
        <v>125</v>
      </c>
      <c r="F1873" s="26" t="s">
        <v>125</v>
      </c>
      <c r="G1873" s="26">
        <v>0</v>
      </c>
      <c r="H1873" s="26" t="s">
        <v>125</v>
      </c>
      <c r="I1873" s="26">
        <v>-197</v>
      </c>
      <c r="J1873" s="26" t="s">
        <v>125</v>
      </c>
      <c r="K1873" s="26">
        <v>-197</v>
      </c>
      <c r="L1873" s="26">
        <v>197</v>
      </c>
      <c r="M1873" s="26">
        <v>0</v>
      </c>
      <c r="N1873" s="20" t="str">
        <f t="shared" si="29"/>
        <v>LESW3100</v>
      </c>
    </row>
    <row r="1874" spans="1:14" ht="15" x14ac:dyDescent="0.25">
      <c r="A1874" s="33" t="s">
        <v>1996</v>
      </c>
      <c r="B1874" s="26">
        <v>1813</v>
      </c>
      <c r="C1874" s="26" t="s">
        <v>125</v>
      </c>
      <c r="D1874" s="26">
        <v>1813</v>
      </c>
      <c r="E1874" s="26" t="s">
        <v>125</v>
      </c>
      <c r="F1874" s="26" t="s">
        <v>125</v>
      </c>
      <c r="G1874" s="26">
        <v>0</v>
      </c>
      <c r="H1874" s="26" t="s">
        <v>125</v>
      </c>
      <c r="I1874" s="26">
        <v>-2453</v>
      </c>
      <c r="J1874" s="26" t="s">
        <v>125</v>
      </c>
      <c r="K1874" s="26">
        <v>-2453</v>
      </c>
      <c r="L1874" s="26">
        <v>2453</v>
      </c>
      <c r="M1874" s="26">
        <v>0</v>
      </c>
      <c r="N1874" s="20" t="str">
        <f t="shared" si="29"/>
        <v>LESW3200</v>
      </c>
    </row>
    <row r="1875" spans="1:14" ht="15" x14ac:dyDescent="0.25">
      <c r="A1875" s="33" t="s">
        <v>1997</v>
      </c>
      <c r="B1875" s="26">
        <v>1842</v>
      </c>
      <c r="C1875" s="26" t="s">
        <v>125</v>
      </c>
      <c r="D1875" s="26">
        <v>1842</v>
      </c>
      <c r="E1875" s="26" t="s">
        <v>125</v>
      </c>
      <c r="F1875" s="26" t="s">
        <v>125</v>
      </c>
      <c r="G1875" s="26">
        <v>0</v>
      </c>
      <c r="H1875" s="26" t="s">
        <v>125</v>
      </c>
      <c r="I1875" s="26">
        <v>-2490</v>
      </c>
      <c r="J1875" s="26" t="s">
        <v>125</v>
      </c>
      <c r="K1875" s="26">
        <v>-2490</v>
      </c>
      <c r="L1875" s="26">
        <v>2490</v>
      </c>
      <c r="M1875" s="26">
        <v>0</v>
      </c>
      <c r="N1875" s="20" t="str">
        <f t="shared" si="29"/>
        <v>LESW3300</v>
      </c>
    </row>
    <row r="1876" spans="1:14" ht="15" x14ac:dyDescent="0.25">
      <c r="A1876" s="33" t="s">
        <v>1998</v>
      </c>
      <c r="B1876" s="26">
        <v>1868</v>
      </c>
      <c r="C1876" s="26" t="s">
        <v>125</v>
      </c>
      <c r="D1876" s="26">
        <v>1868</v>
      </c>
      <c r="E1876" s="26" t="s">
        <v>125</v>
      </c>
      <c r="F1876" s="26" t="s">
        <v>125</v>
      </c>
      <c r="G1876" s="26">
        <v>0</v>
      </c>
      <c r="H1876" s="26" t="s">
        <v>125</v>
      </c>
      <c r="I1876" s="26">
        <v>-2528</v>
      </c>
      <c r="J1876" s="26" t="s">
        <v>125</v>
      </c>
      <c r="K1876" s="26">
        <v>-2528</v>
      </c>
      <c r="L1876" s="26">
        <v>2528</v>
      </c>
      <c r="M1876" s="26">
        <v>0</v>
      </c>
      <c r="N1876" s="20" t="str">
        <f t="shared" si="29"/>
        <v>LESW3400</v>
      </c>
    </row>
    <row r="1877" spans="1:14" ht="15" x14ac:dyDescent="0.25">
      <c r="A1877" s="33" t="s">
        <v>1999</v>
      </c>
      <c r="B1877" s="26">
        <v>787</v>
      </c>
      <c r="C1877" s="26" t="s">
        <v>125</v>
      </c>
      <c r="D1877" s="26">
        <v>787</v>
      </c>
      <c r="E1877" s="26" t="s">
        <v>125</v>
      </c>
      <c r="F1877" s="26" t="s">
        <v>125</v>
      </c>
      <c r="G1877" s="26">
        <v>0</v>
      </c>
      <c r="H1877" s="26" t="s">
        <v>125</v>
      </c>
      <c r="I1877" s="26">
        <v>-3993</v>
      </c>
      <c r="J1877" s="26" t="s">
        <v>125</v>
      </c>
      <c r="K1877" s="26">
        <v>-3993</v>
      </c>
      <c r="L1877" s="26">
        <v>3993</v>
      </c>
      <c r="M1877" s="26">
        <v>0</v>
      </c>
      <c r="N1877" s="20" t="str">
        <f t="shared" si="29"/>
        <v>LESW4000</v>
      </c>
    </row>
    <row r="1878" spans="1:14" ht="15" x14ac:dyDescent="0.25">
      <c r="A1878" s="32" t="s">
        <v>2000</v>
      </c>
      <c r="B1878" s="26">
        <v>22642</v>
      </c>
      <c r="C1878" s="26" t="s">
        <v>125</v>
      </c>
      <c r="D1878" s="26">
        <v>22642</v>
      </c>
      <c r="E1878" s="26" t="s">
        <v>125</v>
      </c>
      <c r="F1878" s="26" t="s">
        <v>125</v>
      </c>
      <c r="G1878" s="26">
        <v>0</v>
      </c>
      <c r="H1878" s="26" t="s">
        <v>125</v>
      </c>
      <c r="I1878" s="26">
        <v>-13063</v>
      </c>
      <c r="J1878" s="26" t="s">
        <v>125</v>
      </c>
      <c r="K1878" s="26">
        <v>-13063</v>
      </c>
      <c r="L1878" s="26">
        <v>13063</v>
      </c>
      <c r="M1878" s="26">
        <v>0</v>
      </c>
      <c r="N1878" s="20" t="str">
        <f t="shared" si="29"/>
        <v>-C5LOCAL</v>
      </c>
    </row>
    <row r="1879" spans="1:14" ht="15" x14ac:dyDescent="0.25">
      <c r="A1879" s="33" t="s">
        <v>2001</v>
      </c>
      <c r="B1879" s="26">
        <v>0</v>
      </c>
      <c r="C1879" s="26" t="s">
        <v>125</v>
      </c>
      <c r="D1879" s="26">
        <v>0</v>
      </c>
      <c r="E1879" s="26" t="s">
        <v>125</v>
      </c>
      <c r="F1879" s="26" t="s">
        <v>125</v>
      </c>
      <c r="G1879" s="26" t="s">
        <v>125</v>
      </c>
      <c r="H1879" s="26" t="s">
        <v>125</v>
      </c>
      <c r="I1879" s="26" t="s">
        <v>125</v>
      </c>
      <c r="J1879" s="26" t="s">
        <v>125</v>
      </c>
      <c r="K1879" s="26">
        <v>0</v>
      </c>
      <c r="L1879" s="26" t="s">
        <v>125</v>
      </c>
      <c r="M1879" s="26">
        <v>0</v>
      </c>
      <c r="N1879" s="20" t="str">
        <f t="shared" si="29"/>
        <v>PTSH0000</v>
      </c>
    </row>
    <row r="1880" spans="1:14" ht="15" x14ac:dyDescent="0.25">
      <c r="A1880" s="32" t="s">
        <v>2002</v>
      </c>
      <c r="B1880" s="26">
        <v>0</v>
      </c>
      <c r="C1880" s="26" t="s">
        <v>125</v>
      </c>
      <c r="D1880" s="26">
        <v>0</v>
      </c>
      <c r="E1880" s="26" t="s">
        <v>125</v>
      </c>
      <c r="F1880" s="26" t="s">
        <v>125</v>
      </c>
      <c r="G1880" s="26" t="s">
        <v>125</v>
      </c>
      <c r="H1880" s="26" t="s">
        <v>125</v>
      </c>
      <c r="I1880" s="26" t="s">
        <v>125</v>
      </c>
      <c r="J1880" s="26" t="s">
        <v>125</v>
      </c>
      <c r="K1880" s="26">
        <v>0</v>
      </c>
      <c r="L1880" s="26" t="s">
        <v>125</v>
      </c>
      <c r="M1880" s="26">
        <v>0</v>
      </c>
      <c r="N1880" s="20" t="str">
        <f t="shared" si="29"/>
        <v>-C5PASST</v>
      </c>
    </row>
    <row r="1881" spans="1:14" ht="15" x14ac:dyDescent="0.25">
      <c r="A1881" s="33" t="s">
        <v>2003</v>
      </c>
      <c r="B1881" s="26" t="s">
        <v>125</v>
      </c>
      <c r="C1881" s="26" t="s">
        <v>125</v>
      </c>
      <c r="D1881" s="26" t="s">
        <v>125</v>
      </c>
      <c r="E1881" s="26" t="s">
        <v>125</v>
      </c>
      <c r="F1881" s="26" t="s">
        <v>125</v>
      </c>
      <c r="G1881" s="26" t="s">
        <v>125</v>
      </c>
      <c r="H1881" s="26" t="s">
        <v>125</v>
      </c>
      <c r="I1881" s="26" t="s">
        <v>125</v>
      </c>
      <c r="J1881" s="26" t="s">
        <v>125</v>
      </c>
      <c r="K1881" s="26">
        <v>0</v>
      </c>
      <c r="L1881" s="26" t="s">
        <v>125</v>
      </c>
      <c r="M1881" s="26" t="s">
        <v>125</v>
      </c>
      <c r="N1881" s="20" t="str">
        <f t="shared" si="29"/>
        <v>PESM4000</v>
      </c>
    </row>
    <row r="1882" spans="1:14" ht="15" x14ac:dyDescent="0.25">
      <c r="A1882" s="33" t="s">
        <v>2004</v>
      </c>
      <c r="B1882" s="26">
        <v>5143291</v>
      </c>
      <c r="C1882" s="26" t="s">
        <v>125</v>
      </c>
      <c r="D1882" s="26">
        <v>5143291</v>
      </c>
      <c r="E1882" s="26" t="s">
        <v>125</v>
      </c>
      <c r="F1882" s="26" t="s">
        <v>125</v>
      </c>
      <c r="G1882" s="26">
        <v>157083</v>
      </c>
      <c r="H1882" s="26" t="s">
        <v>125</v>
      </c>
      <c r="I1882" s="26" t="s">
        <v>125</v>
      </c>
      <c r="J1882" s="26" t="s">
        <v>125</v>
      </c>
      <c r="K1882" s="26">
        <v>5306113</v>
      </c>
      <c r="L1882" s="26">
        <v>-146553</v>
      </c>
      <c r="M1882" s="26">
        <v>5159560</v>
      </c>
      <c r="N1882" s="20" t="str">
        <f t="shared" si="29"/>
        <v>PEST4000</v>
      </c>
    </row>
    <row r="1883" spans="1:14" ht="15" x14ac:dyDescent="0.25">
      <c r="A1883" s="33" t="s">
        <v>2005</v>
      </c>
      <c r="B1883" s="26">
        <v>-1496988</v>
      </c>
      <c r="C1883" s="26" t="s">
        <v>125</v>
      </c>
      <c r="D1883" s="26">
        <v>-1496988</v>
      </c>
      <c r="E1883" s="26" t="s">
        <v>125</v>
      </c>
      <c r="F1883" s="26" t="s">
        <v>125</v>
      </c>
      <c r="G1883" s="26">
        <v>-46300</v>
      </c>
      <c r="H1883" s="26" t="s">
        <v>125</v>
      </c>
      <c r="I1883" s="26" t="s">
        <v>125</v>
      </c>
      <c r="J1883" s="26" t="s">
        <v>125</v>
      </c>
      <c r="K1883" s="26">
        <v>-1541242</v>
      </c>
      <c r="L1883" s="26">
        <v>46300</v>
      </c>
      <c r="M1883" s="26">
        <v>-1494942</v>
      </c>
      <c r="N1883" s="20" t="str">
        <f t="shared" si="29"/>
        <v>PEST5000</v>
      </c>
    </row>
    <row r="1884" spans="1:14" ht="15" x14ac:dyDescent="0.25">
      <c r="A1884" s="33" t="s">
        <v>2006</v>
      </c>
      <c r="B1884" s="26" t="s">
        <v>125</v>
      </c>
      <c r="C1884" s="26" t="s">
        <v>125</v>
      </c>
      <c r="D1884" s="26" t="s">
        <v>125</v>
      </c>
      <c r="E1884" s="26" t="s">
        <v>125</v>
      </c>
      <c r="F1884" s="26" t="s">
        <v>125</v>
      </c>
      <c r="G1884" s="26" t="s">
        <v>125</v>
      </c>
      <c r="H1884" s="26" t="s">
        <v>125</v>
      </c>
      <c r="I1884" s="26" t="s">
        <v>125</v>
      </c>
      <c r="J1884" s="26" t="s">
        <v>125</v>
      </c>
      <c r="K1884" s="26">
        <v>0</v>
      </c>
      <c r="L1884" s="26" t="s">
        <v>125</v>
      </c>
      <c r="M1884" s="26" t="s">
        <v>125</v>
      </c>
      <c r="N1884" s="20" t="str">
        <f t="shared" si="29"/>
        <v>PEST8000</v>
      </c>
    </row>
    <row r="1885" spans="1:14" ht="15" x14ac:dyDescent="0.25">
      <c r="A1885" s="32" t="s">
        <v>2007</v>
      </c>
      <c r="B1885" s="26">
        <v>3646303</v>
      </c>
      <c r="C1885" s="26" t="s">
        <v>125</v>
      </c>
      <c r="D1885" s="26">
        <v>3646303</v>
      </c>
      <c r="E1885" s="26" t="s">
        <v>125</v>
      </c>
      <c r="F1885" s="26" t="s">
        <v>125</v>
      </c>
      <c r="G1885" s="26">
        <v>110783</v>
      </c>
      <c r="H1885" s="26" t="s">
        <v>125</v>
      </c>
      <c r="I1885" s="26" t="s">
        <v>125</v>
      </c>
      <c r="J1885" s="26" t="s">
        <v>125</v>
      </c>
      <c r="K1885" s="26">
        <v>3764871</v>
      </c>
      <c r="L1885" s="26">
        <v>-100253</v>
      </c>
      <c r="M1885" s="26">
        <v>3664618</v>
      </c>
      <c r="N1885" s="20" t="str">
        <f t="shared" si="29"/>
        <v>-C5RJPRO</v>
      </c>
    </row>
    <row r="1886" spans="1:14" ht="15" x14ac:dyDescent="0.25">
      <c r="A1886" s="33" t="s">
        <v>2008</v>
      </c>
      <c r="B1886" s="26">
        <v>24716</v>
      </c>
      <c r="C1886" s="26" t="s">
        <v>125</v>
      </c>
      <c r="D1886" s="26">
        <v>24716</v>
      </c>
      <c r="E1886" s="26" t="s">
        <v>125</v>
      </c>
      <c r="F1886" s="26" t="s">
        <v>125</v>
      </c>
      <c r="G1886" s="26">
        <v>754</v>
      </c>
      <c r="H1886" s="26" t="s">
        <v>125</v>
      </c>
      <c r="I1886" s="26" t="s">
        <v>125</v>
      </c>
      <c r="J1886" s="26" t="s">
        <v>125</v>
      </c>
      <c r="K1886" s="26">
        <v>25496</v>
      </c>
      <c r="L1886" s="26">
        <v>45000</v>
      </c>
      <c r="M1886" s="26">
        <v>70496</v>
      </c>
      <c r="N1886" s="20" t="str">
        <f t="shared" si="29"/>
        <v>RSGN8000</v>
      </c>
    </row>
    <row r="1887" spans="1:14" ht="15" x14ac:dyDescent="0.25">
      <c r="A1887" s="32" t="s">
        <v>2009</v>
      </c>
      <c r="B1887" s="26">
        <v>24716</v>
      </c>
      <c r="C1887" s="26" t="s">
        <v>125</v>
      </c>
      <c r="D1887" s="26">
        <v>24716</v>
      </c>
      <c r="E1887" s="26" t="s">
        <v>125</v>
      </c>
      <c r="F1887" s="26" t="s">
        <v>125</v>
      </c>
      <c r="G1887" s="26">
        <v>754</v>
      </c>
      <c r="H1887" s="26" t="s">
        <v>125</v>
      </c>
      <c r="I1887" s="26" t="s">
        <v>125</v>
      </c>
      <c r="J1887" s="26" t="s">
        <v>125</v>
      </c>
      <c r="K1887" s="26">
        <v>25496</v>
      </c>
      <c r="L1887" s="26">
        <v>45000</v>
      </c>
      <c r="M1887" s="26">
        <v>70496</v>
      </c>
      <c r="N1887" s="20" t="str">
        <f t="shared" si="29"/>
        <v>-C5ROADS</v>
      </c>
    </row>
    <row r="1888" spans="1:14" ht="15" x14ac:dyDescent="0.25">
      <c r="A1888" s="33" t="s">
        <v>2010</v>
      </c>
      <c r="B1888" s="26">
        <v>1303732</v>
      </c>
      <c r="C1888" s="26">
        <v>509391</v>
      </c>
      <c r="D1888" s="26">
        <v>1813123</v>
      </c>
      <c r="E1888" s="26" t="s">
        <v>125</v>
      </c>
      <c r="F1888" s="26" t="s">
        <v>125</v>
      </c>
      <c r="G1888" s="26">
        <v>55558</v>
      </c>
      <c r="H1888" s="26" t="s">
        <v>125</v>
      </c>
      <c r="I1888" s="26" t="s">
        <v>125</v>
      </c>
      <c r="J1888" s="26" t="s">
        <v>125</v>
      </c>
      <c r="K1888" s="26">
        <v>1880144</v>
      </c>
      <c r="L1888" s="26" t="s">
        <v>125</v>
      </c>
      <c r="M1888" s="26">
        <v>1880144</v>
      </c>
      <c r="N1888" s="20" t="str">
        <f t="shared" si="29"/>
        <v>HBSM4000</v>
      </c>
    </row>
    <row r="1889" spans="1:14" ht="15" x14ac:dyDescent="0.25">
      <c r="A1889" s="33" t="s">
        <v>2011</v>
      </c>
      <c r="B1889" s="26">
        <v>202298</v>
      </c>
      <c r="C1889" s="26" t="s">
        <v>125</v>
      </c>
      <c r="D1889" s="26">
        <v>202298</v>
      </c>
      <c r="E1889" s="26" t="s">
        <v>125</v>
      </c>
      <c r="F1889" s="26" t="s">
        <v>125</v>
      </c>
      <c r="G1889" s="26" t="s">
        <v>125</v>
      </c>
      <c r="H1889" s="26" t="s">
        <v>125</v>
      </c>
      <c r="I1889" s="26" t="s">
        <v>125</v>
      </c>
      <c r="J1889" s="26" t="s">
        <v>125</v>
      </c>
      <c r="K1889" s="26">
        <v>202268</v>
      </c>
      <c r="L1889" s="26">
        <v>2000</v>
      </c>
      <c r="M1889" s="26">
        <v>204268</v>
      </c>
      <c r="N1889" s="20" t="str">
        <f t="shared" si="29"/>
        <v>HBSM9000</v>
      </c>
    </row>
    <row r="1890" spans="1:14" ht="15" x14ac:dyDescent="0.25">
      <c r="A1890" s="33" t="s">
        <v>2012</v>
      </c>
      <c r="B1890" s="26">
        <v>70255</v>
      </c>
      <c r="C1890" s="26" t="s">
        <v>125</v>
      </c>
      <c r="D1890" s="26">
        <v>70255</v>
      </c>
      <c r="E1890" s="26" t="s">
        <v>125</v>
      </c>
      <c r="F1890" s="26" t="s">
        <v>125</v>
      </c>
      <c r="G1890" s="26">
        <v>2143</v>
      </c>
      <c r="H1890" s="26" t="s">
        <v>125</v>
      </c>
      <c r="I1890" s="26" t="s">
        <v>125</v>
      </c>
      <c r="J1890" s="26" t="s">
        <v>125</v>
      </c>
      <c r="K1890" s="26">
        <v>73017</v>
      </c>
      <c r="L1890" s="26" t="s">
        <v>125</v>
      </c>
      <c r="M1890" s="26">
        <v>73017</v>
      </c>
      <c r="N1890" s="20" t="str">
        <f t="shared" si="29"/>
        <v>HESC4000</v>
      </c>
    </row>
    <row r="1891" spans="1:14" ht="15" x14ac:dyDescent="0.25">
      <c r="A1891" s="33" t="s">
        <v>2013</v>
      </c>
      <c r="B1891" s="26">
        <v>1342480</v>
      </c>
      <c r="C1891" s="26">
        <v>-486722</v>
      </c>
      <c r="D1891" s="26">
        <v>855758</v>
      </c>
      <c r="E1891" s="26" t="s">
        <v>125</v>
      </c>
      <c r="F1891" s="26" t="s">
        <v>125</v>
      </c>
      <c r="G1891" s="26">
        <v>25860</v>
      </c>
      <c r="H1891" s="26" t="s">
        <v>125</v>
      </c>
      <c r="I1891" s="26" t="s">
        <v>125</v>
      </c>
      <c r="J1891" s="26" t="s">
        <v>125</v>
      </c>
      <c r="K1891" s="26">
        <v>874582</v>
      </c>
      <c r="L1891" s="26" t="s">
        <v>125</v>
      </c>
      <c r="M1891" s="26">
        <v>874582</v>
      </c>
      <c r="N1891" s="20" t="str">
        <f t="shared" si="29"/>
        <v>HESF4000</v>
      </c>
    </row>
    <row r="1892" spans="1:14" ht="15" x14ac:dyDescent="0.25">
      <c r="A1892" s="33" t="s">
        <v>2014</v>
      </c>
      <c r="B1892" s="26">
        <v>1484278</v>
      </c>
      <c r="C1892" s="26">
        <v>30283</v>
      </c>
      <c r="D1892" s="26">
        <v>1514561</v>
      </c>
      <c r="E1892" s="26" t="s">
        <v>125</v>
      </c>
      <c r="F1892" s="26" t="s">
        <v>125</v>
      </c>
      <c r="G1892" s="26">
        <v>46212</v>
      </c>
      <c r="H1892" s="26" t="s">
        <v>125</v>
      </c>
      <c r="I1892" s="26" t="s">
        <v>125</v>
      </c>
      <c r="J1892" s="26" t="s">
        <v>125</v>
      </c>
      <c r="K1892" s="26">
        <v>1562365</v>
      </c>
      <c r="L1892" s="26">
        <v>20000</v>
      </c>
      <c r="M1892" s="26">
        <v>1582365</v>
      </c>
      <c r="N1892" s="20" t="str">
        <f t="shared" si="29"/>
        <v>HESG4000</v>
      </c>
    </row>
    <row r="1893" spans="1:14" ht="15" x14ac:dyDescent="0.25">
      <c r="A1893" s="33" t="s">
        <v>2015</v>
      </c>
      <c r="B1893" s="26">
        <v>1072375</v>
      </c>
      <c r="C1893" s="26" t="s">
        <v>125</v>
      </c>
      <c r="D1893" s="26">
        <v>1072375</v>
      </c>
      <c r="E1893" s="26" t="s">
        <v>125</v>
      </c>
      <c r="F1893" s="26" t="s">
        <v>125</v>
      </c>
      <c r="G1893" s="26">
        <v>32710</v>
      </c>
      <c r="H1893" s="26" t="s">
        <v>125</v>
      </c>
      <c r="I1893" s="26" t="s">
        <v>125</v>
      </c>
      <c r="J1893" s="26" t="s">
        <v>125</v>
      </c>
      <c r="K1893" s="26">
        <v>1106240</v>
      </c>
      <c r="L1893" s="26">
        <v>150000</v>
      </c>
      <c r="M1893" s="26">
        <v>1256240</v>
      </c>
      <c r="N1893" s="20" t="str">
        <f t="shared" si="29"/>
        <v>HESH4000</v>
      </c>
    </row>
    <row r="1894" spans="1:14" ht="15" x14ac:dyDescent="0.25">
      <c r="A1894" s="33" t="s">
        <v>2016</v>
      </c>
      <c r="B1894" s="26">
        <v>503647</v>
      </c>
      <c r="C1894" s="26" t="s">
        <v>125</v>
      </c>
      <c r="D1894" s="26">
        <v>503647</v>
      </c>
      <c r="E1894" s="26" t="s">
        <v>125</v>
      </c>
      <c r="F1894" s="26" t="s">
        <v>125</v>
      </c>
      <c r="G1894" s="26">
        <v>15362</v>
      </c>
      <c r="H1894" s="26" t="s">
        <v>125</v>
      </c>
      <c r="I1894" s="26" t="s">
        <v>125</v>
      </c>
      <c r="J1894" s="26" t="s">
        <v>125</v>
      </c>
      <c r="K1894" s="26">
        <v>517674</v>
      </c>
      <c r="L1894" s="26" t="s">
        <v>125</v>
      </c>
      <c r="M1894" s="26">
        <v>517674</v>
      </c>
      <c r="N1894" s="20" t="str">
        <f t="shared" si="29"/>
        <v>HESL4000</v>
      </c>
    </row>
    <row r="1895" spans="1:14" ht="15" x14ac:dyDescent="0.25">
      <c r="A1895" s="33" t="s">
        <v>2017</v>
      </c>
      <c r="B1895" s="26">
        <v>1763861</v>
      </c>
      <c r="C1895" s="26">
        <v>230946</v>
      </c>
      <c r="D1895" s="26">
        <v>1994807</v>
      </c>
      <c r="E1895" s="26" t="s">
        <v>125</v>
      </c>
      <c r="F1895" s="26" t="s">
        <v>125</v>
      </c>
      <c r="G1895" s="26">
        <v>45405</v>
      </c>
      <c r="H1895" s="26" t="s">
        <v>125</v>
      </c>
      <c r="I1895" s="26" t="s">
        <v>125</v>
      </c>
      <c r="J1895" s="26" t="s">
        <v>125</v>
      </c>
      <c r="K1895" s="26">
        <v>2044541</v>
      </c>
      <c r="L1895" s="26">
        <v>142000</v>
      </c>
      <c r="M1895" s="26">
        <v>2186541</v>
      </c>
      <c r="N1895" s="20" t="str">
        <f t="shared" si="29"/>
        <v>HESW4000</v>
      </c>
    </row>
    <row r="1896" spans="1:14" ht="15" x14ac:dyDescent="0.25">
      <c r="A1896" s="33" t="s">
        <v>2018</v>
      </c>
      <c r="B1896" s="26" t="s">
        <v>125</v>
      </c>
      <c r="C1896" s="26" t="s">
        <v>125</v>
      </c>
      <c r="D1896" s="26" t="s">
        <v>125</v>
      </c>
      <c r="E1896" s="26" t="s">
        <v>125</v>
      </c>
      <c r="F1896" s="26" t="s">
        <v>125</v>
      </c>
      <c r="G1896" s="26" t="s">
        <v>125</v>
      </c>
      <c r="H1896" s="26" t="s">
        <v>125</v>
      </c>
      <c r="I1896" s="26" t="s">
        <v>125</v>
      </c>
      <c r="J1896" s="26" t="s">
        <v>125</v>
      </c>
      <c r="K1896" s="26">
        <v>0</v>
      </c>
      <c r="L1896" s="26" t="s">
        <v>125</v>
      </c>
      <c r="M1896" s="26" t="s">
        <v>125</v>
      </c>
      <c r="N1896" s="20" t="str">
        <f t="shared" si="29"/>
        <v>HESW4010</v>
      </c>
    </row>
    <row r="1897" spans="1:14" ht="15" x14ac:dyDescent="0.25">
      <c r="A1897" s="33" t="s">
        <v>2019</v>
      </c>
      <c r="B1897" s="26">
        <v>2311011</v>
      </c>
      <c r="C1897" s="26" t="s">
        <v>125</v>
      </c>
      <c r="D1897" s="26">
        <v>2311011</v>
      </c>
      <c r="E1897" s="26" t="s">
        <v>125</v>
      </c>
      <c r="F1897" s="26" t="s">
        <v>125</v>
      </c>
      <c r="G1897" s="26">
        <v>60245</v>
      </c>
      <c r="H1897" s="26" t="s">
        <v>125</v>
      </c>
      <c r="I1897" s="26" t="s">
        <v>125</v>
      </c>
      <c r="J1897" s="26" t="s">
        <v>125</v>
      </c>
      <c r="K1897" s="26">
        <v>2367945</v>
      </c>
      <c r="L1897" s="26">
        <v>5029</v>
      </c>
      <c r="M1897" s="26">
        <v>2372974</v>
      </c>
      <c r="N1897" s="20" t="str">
        <f t="shared" si="29"/>
        <v>HESW9000</v>
      </c>
    </row>
    <row r="1898" spans="1:14" ht="15" x14ac:dyDescent="0.25">
      <c r="A1898" s="33" t="s">
        <v>2020</v>
      </c>
      <c r="B1898" s="26">
        <v>0</v>
      </c>
      <c r="C1898" s="26" t="s">
        <v>125</v>
      </c>
      <c r="D1898" s="26">
        <v>0</v>
      </c>
      <c r="E1898" s="26" t="s">
        <v>125</v>
      </c>
      <c r="F1898" s="26" t="s">
        <v>125</v>
      </c>
      <c r="G1898" s="26">
        <v>0</v>
      </c>
      <c r="H1898" s="26" t="s">
        <v>125</v>
      </c>
      <c r="I1898" s="26" t="s">
        <v>125</v>
      </c>
      <c r="J1898" s="26" t="s">
        <v>125</v>
      </c>
      <c r="K1898" s="26">
        <v>0</v>
      </c>
      <c r="L1898" s="26" t="s">
        <v>125</v>
      </c>
      <c r="M1898" s="26">
        <v>0</v>
      </c>
      <c r="N1898" s="20" t="str">
        <f t="shared" si="29"/>
        <v>HRAM4000</v>
      </c>
    </row>
    <row r="1899" spans="1:14" ht="15" x14ac:dyDescent="0.25">
      <c r="A1899" s="33" t="s">
        <v>2021</v>
      </c>
      <c r="B1899" s="26" t="s">
        <v>125</v>
      </c>
      <c r="C1899" s="26" t="s">
        <v>125</v>
      </c>
      <c r="D1899" s="26" t="s">
        <v>125</v>
      </c>
      <c r="E1899" s="26" t="s">
        <v>125</v>
      </c>
      <c r="F1899" s="26" t="s">
        <v>125</v>
      </c>
      <c r="G1899" s="26" t="s">
        <v>125</v>
      </c>
      <c r="H1899" s="26" t="s">
        <v>125</v>
      </c>
      <c r="I1899" s="26" t="s">
        <v>125</v>
      </c>
      <c r="J1899" s="26" t="s">
        <v>125</v>
      </c>
      <c r="K1899" s="26">
        <v>0</v>
      </c>
      <c r="L1899" s="26" t="s">
        <v>125</v>
      </c>
      <c r="M1899" s="26" t="s">
        <v>125</v>
      </c>
      <c r="N1899" s="20" t="str">
        <f t="shared" si="29"/>
        <v>HRAM6000</v>
      </c>
    </row>
    <row r="1900" spans="1:14" ht="15" x14ac:dyDescent="0.25">
      <c r="A1900" s="32" t="s">
        <v>2022</v>
      </c>
      <c r="B1900" s="26">
        <v>10053937</v>
      </c>
      <c r="C1900" s="26">
        <v>283898</v>
      </c>
      <c r="D1900" s="26">
        <v>10337835</v>
      </c>
      <c r="E1900" s="26" t="s">
        <v>125</v>
      </c>
      <c r="F1900" s="26" t="s">
        <v>125</v>
      </c>
      <c r="G1900" s="26">
        <v>283495</v>
      </c>
      <c r="H1900" s="26" t="s">
        <v>125</v>
      </c>
      <c r="I1900" s="26" t="s">
        <v>125</v>
      </c>
      <c r="J1900" s="26" t="s">
        <v>125</v>
      </c>
      <c r="K1900" s="26">
        <v>10628776</v>
      </c>
      <c r="L1900" s="26">
        <v>319029</v>
      </c>
      <c r="M1900" s="26">
        <v>10947805</v>
      </c>
      <c r="N1900" s="20" t="str">
        <f t="shared" si="29"/>
        <v>-C5ROADS</v>
      </c>
    </row>
    <row r="1901" spans="1:14" ht="15" x14ac:dyDescent="0.25">
      <c r="A1901" s="33" t="s">
        <v>2023</v>
      </c>
      <c r="B1901" s="26">
        <v>126962</v>
      </c>
      <c r="C1901" s="26">
        <v>176246</v>
      </c>
      <c r="D1901" s="26">
        <v>303208</v>
      </c>
      <c r="E1901" s="26" t="s">
        <v>125</v>
      </c>
      <c r="F1901" s="26" t="s">
        <v>125</v>
      </c>
      <c r="G1901" s="26">
        <v>9336</v>
      </c>
      <c r="H1901" s="26" t="s">
        <v>125</v>
      </c>
      <c r="I1901" s="26" t="s">
        <v>125</v>
      </c>
      <c r="J1901" s="26" t="s">
        <v>125</v>
      </c>
      <c r="K1901" s="26">
        <v>315750</v>
      </c>
      <c r="L1901" s="26" t="s">
        <v>125</v>
      </c>
      <c r="M1901" s="26">
        <v>315750</v>
      </c>
      <c r="N1901" s="20" t="str">
        <f t="shared" si="29"/>
        <v>HSLL4000</v>
      </c>
    </row>
    <row r="1902" spans="1:14" ht="15" x14ac:dyDescent="0.25">
      <c r="A1902" s="33" t="s">
        <v>2024</v>
      </c>
      <c r="B1902" s="26">
        <v>2383015</v>
      </c>
      <c r="C1902" s="26">
        <v>-285764</v>
      </c>
      <c r="D1902" s="26">
        <v>2097251</v>
      </c>
      <c r="E1902" s="26" t="s">
        <v>125</v>
      </c>
      <c r="F1902" s="26" t="s">
        <v>125</v>
      </c>
      <c r="G1902" s="26">
        <v>63835</v>
      </c>
      <c r="H1902" s="26" t="s">
        <v>125</v>
      </c>
      <c r="I1902" s="26">
        <v>-400000</v>
      </c>
      <c r="J1902" s="26" t="s">
        <v>125</v>
      </c>
      <c r="K1902" s="26">
        <v>1757470</v>
      </c>
      <c r="L1902" s="26" t="s">
        <v>125</v>
      </c>
      <c r="M1902" s="26">
        <v>1757470</v>
      </c>
      <c r="N1902" s="20" t="str">
        <f t="shared" si="29"/>
        <v>HSLM4000</v>
      </c>
    </row>
    <row r="1903" spans="1:14" ht="15" x14ac:dyDescent="0.25">
      <c r="A1903" s="33" t="s">
        <v>2025</v>
      </c>
      <c r="B1903" s="26">
        <v>10271349</v>
      </c>
      <c r="C1903" s="26" t="s">
        <v>125</v>
      </c>
      <c r="D1903" s="26">
        <v>10271349</v>
      </c>
      <c r="E1903" s="26" t="s">
        <v>125</v>
      </c>
      <c r="F1903" s="26" t="s">
        <v>125</v>
      </c>
      <c r="G1903" s="26">
        <v>-6675401</v>
      </c>
      <c r="H1903" s="26" t="s">
        <v>125</v>
      </c>
      <c r="I1903" s="26" t="s">
        <v>125</v>
      </c>
      <c r="J1903" s="26" t="s">
        <v>125</v>
      </c>
      <c r="K1903" s="26">
        <v>3629027</v>
      </c>
      <c r="L1903" s="26">
        <v>477681.17</v>
      </c>
      <c r="M1903" s="26">
        <v>4106708</v>
      </c>
      <c r="N1903" s="20" t="str">
        <f t="shared" si="29"/>
        <v>HSLM9000</v>
      </c>
    </row>
    <row r="1904" spans="1:14" ht="15" x14ac:dyDescent="0.25">
      <c r="A1904" s="32" t="s">
        <v>2026</v>
      </c>
      <c r="B1904" s="26">
        <v>12781326</v>
      </c>
      <c r="C1904" s="26">
        <v>-109518</v>
      </c>
      <c r="D1904" s="26">
        <v>12671808</v>
      </c>
      <c r="E1904" s="26" t="s">
        <v>125</v>
      </c>
      <c r="F1904" s="26" t="s">
        <v>125</v>
      </c>
      <c r="G1904" s="26">
        <v>-6602230</v>
      </c>
      <c r="H1904" s="26" t="s">
        <v>125</v>
      </c>
      <c r="I1904" s="26">
        <v>-400000</v>
      </c>
      <c r="J1904" s="26" t="s">
        <v>125</v>
      </c>
      <c r="K1904" s="26">
        <v>5702247</v>
      </c>
      <c r="L1904" s="26">
        <v>477681.17</v>
      </c>
      <c r="M1904" s="26">
        <v>6179928</v>
      </c>
      <c r="N1904" s="20" t="str">
        <f t="shared" si="29"/>
        <v>-C5STREE</v>
      </c>
    </row>
    <row r="1905" spans="1:14" ht="15" x14ac:dyDescent="0.25">
      <c r="A1905" s="33" t="s">
        <v>2027</v>
      </c>
      <c r="B1905" s="26">
        <v>-136939</v>
      </c>
      <c r="C1905" s="26" t="s">
        <v>125</v>
      </c>
      <c r="D1905" s="26">
        <v>-136939</v>
      </c>
      <c r="E1905" s="26" t="s">
        <v>125</v>
      </c>
      <c r="F1905" s="26">
        <v>0</v>
      </c>
      <c r="G1905" s="26">
        <v>-33644</v>
      </c>
      <c r="H1905" s="26" t="s">
        <v>125</v>
      </c>
      <c r="I1905" s="26" t="s">
        <v>125</v>
      </c>
      <c r="J1905" s="26" t="s">
        <v>125</v>
      </c>
      <c r="K1905" s="26">
        <v>-167851</v>
      </c>
      <c r="L1905" s="26" t="s">
        <v>125</v>
      </c>
      <c r="M1905" s="26">
        <v>-167851</v>
      </c>
      <c r="N1905" s="20" t="str">
        <f t="shared" si="29"/>
        <v>HSWR4000</v>
      </c>
    </row>
    <row r="1906" spans="1:14" ht="15" x14ac:dyDescent="0.25">
      <c r="A1906" s="33" t="s">
        <v>2028</v>
      </c>
      <c r="B1906" s="26">
        <v>-1804158</v>
      </c>
      <c r="C1906" s="26" t="s">
        <v>125</v>
      </c>
      <c r="D1906" s="26">
        <v>-1804158</v>
      </c>
      <c r="E1906" s="26">
        <v>0</v>
      </c>
      <c r="F1906" s="26">
        <v>0</v>
      </c>
      <c r="G1906" s="26">
        <v>-73343</v>
      </c>
      <c r="H1906" s="26" t="s">
        <v>125</v>
      </c>
      <c r="I1906" s="26" t="s">
        <v>125</v>
      </c>
      <c r="J1906" s="26" t="s">
        <v>125</v>
      </c>
      <c r="K1906" s="26">
        <v>-1877329</v>
      </c>
      <c r="L1906" s="26" t="s">
        <v>125</v>
      </c>
      <c r="M1906" s="26">
        <v>-1877329</v>
      </c>
      <c r="N1906" s="20" t="str">
        <f t="shared" si="29"/>
        <v>HSWR9000</v>
      </c>
    </row>
    <row r="1907" spans="1:14" ht="15" x14ac:dyDescent="0.25">
      <c r="A1907" s="32" t="s">
        <v>2029</v>
      </c>
      <c r="B1907" s="26">
        <v>-1941097</v>
      </c>
      <c r="C1907" s="26" t="s">
        <v>125</v>
      </c>
      <c r="D1907" s="26">
        <v>-1941097</v>
      </c>
      <c r="E1907" s="26">
        <v>0</v>
      </c>
      <c r="F1907" s="26">
        <v>0</v>
      </c>
      <c r="G1907" s="26">
        <v>-106987</v>
      </c>
      <c r="H1907" s="26" t="s">
        <v>125</v>
      </c>
      <c r="I1907" s="26" t="s">
        <v>125</v>
      </c>
      <c r="J1907" s="26" t="s">
        <v>125</v>
      </c>
      <c r="K1907" s="26">
        <v>-2045180</v>
      </c>
      <c r="L1907" s="26" t="s">
        <v>125</v>
      </c>
      <c r="M1907" s="26">
        <v>-2045180</v>
      </c>
      <c r="N1907" s="20" t="str">
        <f t="shared" si="29"/>
        <v>-C5TMA00</v>
      </c>
    </row>
    <row r="1908" spans="1:14" ht="15" x14ac:dyDescent="0.25">
      <c r="A1908" s="33" t="s">
        <v>2030</v>
      </c>
      <c r="B1908" s="26">
        <v>1155112</v>
      </c>
      <c r="C1908" s="26" t="s">
        <v>125</v>
      </c>
      <c r="D1908" s="26">
        <v>1155112</v>
      </c>
      <c r="E1908" s="26" t="s">
        <v>125</v>
      </c>
      <c r="F1908" s="26" t="s">
        <v>125</v>
      </c>
      <c r="G1908" s="26">
        <v>35233</v>
      </c>
      <c r="H1908" s="26" t="s">
        <v>125</v>
      </c>
      <c r="I1908" s="26" t="s">
        <v>125</v>
      </c>
      <c r="J1908" s="26" t="s">
        <v>125</v>
      </c>
      <c r="K1908" s="26">
        <v>1191582</v>
      </c>
      <c r="L1908" s="26" t="s">
        <v>125</v>
      </c>
      <c r="M1908" s="26">
        <v>1191582</v>
      </c>
      <c r="N1908" s="20" t="str">
        <f t="shared" si="29"/>
        <v>HWID4000</v>
      </c>
    </row>
    <row r="1909" spans="1:14" ht="15" x14ac:dyDescent="0.25">
      <c r="A1909" s="33" t="s">
        <v>2031</v>
      </c>
      <c r="B1909" s="26">
        <v>1801845</v>
      </c>
      <c r="C1909" s="26" t="s">
        <v>125</v>
      </c>
      <c r="D1909" s="26">
        <v>1801845</v>
      </c>
      <c r="E1909" s="26" t="s">
        <v>125</v>
      </c>
      <c r="F1909" s="26" t="s">
        <v>125</v>
      </c>
      <c r="G1909" s="26">
        <v>26693</v>
      </c>
      <c r="H1909" s="26" t="s">
        <v>125</v>
      </c>
      <c r="I1909" s="26" t="s">
        <v>125</v>
      </c>
      <c r="J1909" s="26" t="s">
        <v>125</v>
      </c>
      <c r="K1909" s="26">
        <v>1829188</v>
      </c>
      <c r="L1909" s="26">
        <v>-1559.62</v>
      </c>
      <c r="M1909" s="26">
        <v>1827628</v>
      </c>
      <c r="N1909" s="20" t="str">
        <f t="shared" si="29"/>
        <v>HWIN4000</v>
      </c>
    </row>
    <row r="1910" spans="1:14" ht="15" x14ac:dyDescent="0.25">
      <c r="A1910" s="33" t="s">
        <v>2032</v>
      </c>
      <c r="B1910" s="26">
        <v>43951</v>
      </c>
      <c r="C1910" s="26" t="s">
        <v>125</v>
      </c>
      <c r="D1910" s="26">
        <v>43951</v>
      </c>
      <c r="E1910" s="26" t="s">
        <v>125</v>
      </c>
      <c r="F1910" s="26" t="s">
        <v>125</v>
      </c>
      <c r="G1910" s="26">
        <v>1291</v>
      </c>
      <c r="H1910" s="26" t="s">
        <v>125</v>
      </c>
      <c r="I1910" s="26" t="s">
        <v>125</v>
      </c>
      <c r="J1910" s="26" t="s">
        <v>125</v>
      </c>
      <c r="K1910" s="26">
        <v>45287</v>
      </c>
      <c r="L1910" s="26" t="s">
        <v>125</v>
      </c>
      <c r="M1910" s="26">
        <v>45287</v>
      </c>
      <c r="N1910" s="20" t="str">
        <f t="shared" si="29"/>
        <v>HWIN9000</v>
      </c>
    </row>
    <row r="1911" spans="1:14" ht="15" x14ac:dyDescent="0.25">
      <c r="A1911" s="32" t="s">
        <v>2033</v>
      </c>
      <c r="B1911" s="26">
        <v>3000908</v>
      </c>
      <c r="C1911" s="26" t="s">
        <v>125</v>
      </c>
      <c r="D1911" s="26">
        <v>3000908</v>
      </c>
      <c r="E1911" s="26" t="s">
        <v>125</v>
      </c>
      <c r="F1911" s="26" t="s">
        <v>125</v>
      </c>
      <c r="G1911" s="26">
        <v>63217</v>
      </c>
      <c r="H1911" s="26" t="s">
        <v>125</v>
      </c>
      <c r="I1911" s="26" t="s">
        <v>125</v>
      </c>
      <c r="J1911" s="26" t="s">
        <v>125</v>
      </c>
      <c r="K1911" s="26">
        <v>3066057</v>
      </c>
      <c r="L1911" s="26">
        <v>-1559.62</v>
      </c>
      <c r="M1911" s="26">
        <v>3064497</v>
      </c>
      <c r="N1911" s="20" t="str">
        <f t="shared" si="29"/>
        <v>-C5WINTE</v>
      </c>
    </row>
    <row r="1912" spans="1:14" ht="15" x14ac:dyDescent="0.25">
      <c r="A1912" s="31" t="s">
        <v>2034</v>
      </c>
      <c r="B1912" s="26">
        <v>30027327</v>
      </c>
      <c r="C1912" s="26">
        <v>5200</v>
      </c>
      <c r="D1912" s="26">
        <v>30032527</v>
      </c>
      <c r="E1912" s="26">
        <v>1690290</v>
      </c>
      <c r="F1912" s="26">
        <v>159120</v>
      </c>
      <c r="G1912" s="26">
        <v>-7457703</v>
      </c>
      <c r="H1912" s="26" t="s">
        <v>125</v>
      </c>
      <c r="I1912" s="26">
        <v>-413063</v>
      </c>
      <c r="J1912" s="26">
        <v>2264000</v>
      </c>
      <c r="K1912" s="26">
        <v>24625486</v>
      </c>
      <c r="L1912" s="26">
        <v>1099715.42</v>
      </c>
      <c r="M1912" s="26">
        <v>25725200</v>
      </c>
      <c r="N1912" s="20" t="str">
        <f t="shared" si="29"/>
        <v>-C4PARTM</v>
      </c>
    </row>
    <row r="1913" spans="1:14" ht="15" x14ac:dyDescent="0.25">
      <c r="A1913" s="33" t="s">
        <v>2035</v>
      </c>
      <c r="B1913" s="26">
        <v>137356</v>
      </c>
      <c r="C1913" s="26">
        <v>-655</v>
      </c>
      <c r="D1913" s="26">
        <v>136701</v>
      </c>
      <c r="E1913" s="26">
        <v>121238</v>
      </c>
      <c r="F1913" s="26">
        <v>7272</v>
      </c>
      <c r="G1913" s="26">
        <v>2261</v>
      </c>
      <c r="H1913" s="26" t="s">
        <v>125</v>
      </c>
      <c r="I1913" s="26" t="s">
        <v>125</v>
      </c>
      <c r="J1913" s="26" t="s">
        <v>125</v>
      </c>
      <c r="K1913" s="26">
        <v>145749</v>
      </c>
      <c r="L1913" s="26" t="s">
        <v>125</v>
      </c>
      <c r="M1913" s="26">
        <v>145749</v>
      </c>
      <c r="N1913" s="20" t="str">
        <f t="shared" si="29"/>
        <v>PTRM9000</v>
      </c>
    </row>
    <row r="1914" spans="1:14" ht="15" x14ac:dyDescent="0.25">
      <c r="A1914" s="33" t="s">
        <v>2036</v>
      </c>
      <c r="B1914" s="26">
        <v>677</v>
      </c>
      <c r="C1914" s="26" t="s">
        <v>125</v>
      </c>
      <c r="D1914" s="26">
        <v>677</v>
      </c>
      <c r="E1914" s="26" t="s">
        <v>125</v>
      </c>
      <c r="F1914" s="26" t="s">
        <v>125</v>
      </c>
      <c r="G1914" s="26">
        <v>152</v>
      </c>
      <c r="H1914" s="26" t="s">
        <v>125</v>
      </c>
      <c r="I1914" s="26" t="s">
        <v>125</v>
      </c>
      <c r="J1914" s="26" t="s">
        <v>125</v>
      </c>
      <c r="K1914" s="26">
        <v>152</v>
      </c>
      <c r="L1914" s="26">
        <v>-152</v>
      </c>
      <c r="M1914" s="26">
        <v>0</v>
      </c>
      <c r="N1914" s="20" t="str">
        <f t="shared" si="29"/>
        <v>PTRP9000</v>
      </c>
    </row>
    <row r="1915" spans="1:14" ht="15" x14ac:dyDescent="0.25">
      <c r="A1915" s="32" t="s">
        <v>2037</v>
      </c>
      <c r="B1915" s="26">
        <v>138033</v>
      </c>
      <c r="C1915" s="26">
        <v>-655</v>
      </c>
      <c r="D1915" s="26">
        <v>137378</v>
      </c>
      <c r="E1915" s="26">
        <v>121238</v>
      </c>
      <c r="F1915" s="26">
        <v>7272</v>
      </c>
      <c r="G1915" s="26">
        <v>2413</v>
      </c>
      <c r="H1915" s="26" t="s">
        <v>125</v>
      </c>
      <c r="I1915" s="26" t="s">
        <v>125</v>
      </c>
      <c r="J1915" s="26" t="s">
        <v>125</v>
      </c>
      <c r="K1915" s="26">
        <v>145901</v>
      </c>
      <c r="L1915" s="26">
        <v>-152</v>
      </c>
      <c r="M1915" s="26">
        <v>145749</v>
      </c>
      <c r="N1915" s="20" t="str">
        <f t="shared" si="29"/>
        <v>-C5PTOTH</v>
      </c>
    </row>
    <row r="1916" spans="1:14" ht="15" x14ac:dyDescent="0.25">
      <c r="A1916" s="33" t="s">
        <v>2038</v>
      </c>
      <c r="B1916" s="26" t="s">
        <v>125</v>
      </c>
      <c r="C1916" s="26">
        <v>350000</v>
      </c>
      <c r="D1916" s="26">
        <v>350000</v>
      </c>
      <c r="E1916" s="26" t="s">
        <v>125</v>
      </c>
      <c r="F1916" s="26" t="s">
        <v>125</v>
      </c>
      <c r="G1916" s="26" t="s">
        <v>125</v>
      </c>
      <c r="H1916" s="26" t="s">
        <v>125</v>
      </c>
      <c r="I1916" s="26" t="s">
        <v>125</v>
      </c>
      <c r="J1916" s="26" t="s">
        <v>125</v>
      </c>
      <c r="K1916" s="26">
        <v>350000</v>
      </c>
      <c r="L1916" s="26">
        <v>-350000</v>
      </c>
      <c r="M1916" s="26">
        <v>0</v>
      </c>
      <c r="N1916" s="20" t="str">
        <f t="shared" si="29"/>
        <v>ECAC2202</v>
      </c>
    </row>
    <row r="1917" spans="1:14" ht="15" x14ac:dyDescent="0.25">
      <c r="A1917" s="33" t="s">
        <v>2039</v>
      </c>
      <c r="B1917" s="26">
        <v>22521</v>
      </c>
      <c r="C1917" s="26" t="s">
        <v>125</v>
      </c>
      <c r="D1917" s="26">
        <v>22521</v>
      </c>
      <c r="E1917" s="26" t="s">
        <v>125</v>
      </c>
      <c r="F1917" s="26" t="s">
        <v>125</v>
      </c>
      <c r="G1917" s="26">
        <v>-484</v>
      </c>
      <c r="H1917" s="26" t="s">
        <v>125</v>
      </c>
      <c r="I1917" s="26" t="s">
        <v>125</v>
      </c>
      <c r="J1917" s="26" t="s">
        <v>125</v>
      </c>
      <c r="K1917" s="26">
        <v>22023</v>
      </c>
      <c r="L1917" s="26" t="s">
        <v>125</v>
      </c>
      <c r="M1917" s="26">
        <v>22023</v>
      </c>
      <c r="N1917" s="20" t="str">
        <f t="shared" si="29"/>
        <v>RSGN4000</v>
      </c>
    </row>
    <row r="1918" spans="1:14" ht="15" x14ac:dyDescent="0.25">
      <c r="A1918" s="33" t="s">
        <v>2040</v>
      </c>
      <c r="B1918" s="26">
        <v>4119</v>
      </c>
      <c r="C1918" s="26" t="s">
        <v>125</v>
      </c>
      <c r="D1918" s="26">
        <v>4119</v>
      </c>
      <c r="E1918" s="26" t="s">
        <v>125</v>
      </c>
      <c r="F1918" s="26" t="s">
        <v>125</v>
      </c>
      <c r="G1918" s="26">
        <v>6888</v>
      </c>
      <c r="H1918" s="26" t="s">
        <v>125</v>
      </c>
      <c r="I1918" s="26" t="s">
        <v>125</v>
      </c>
      <c r="J1918" s="26" t="s">
        <v>125</v>
      </c>
      <c r="K1918" s="26">
        <v>9821</v>
      </c>
      <c r="L1918" s="26">
        <v>-6888</v>
      </c>
      <c r="M1918" s="26">
        <v>2933</v>
      </c>
      <c r="N1918" s="20" t="str">
        <f t="shared" si="29"/>
        <v>RSGN4001</v>
      </c>
    </row>
    <row r="1919" spans="1:14" ht="15" x14ac:dyDescent="0.25">
      <c r="A1919" s="33" t="s">
        <v>2041</v>
      </c>
      <c r="B1919" s="26">
        <v>736296</v>
      </c>
      <c r="C1919" s="26">
        <v>388607</v>
      </c>
      <c r="D1919" s="26">
        <v>1124903</v>
      </c>
      <c r="E1919" s="26">
        <v>1042328</v>
      </c>
      <c r="F1919" s="26">
        <v>-13434</v>
      </c>
      <c r="G1919" s="26">
        <v>23011</v>
      </c>
      <c r="H1919" s="26" t="s">
        <v>125</v>
      </c>
      <c r="I1919" s="26" t="s">
        <v>125</v>
      </c>
      <c r="J1919" s="26" t="s">
        <v>125</v>
      </c>
      <c r="K1919" s="26">
        <v>1272824</v>
      </c>
      <c r="L1919" s="26">
        <v>-36472</v>
      </c>
      <c r="M1919" s="26">
        <v>1236352</v>
      </c>
      <c r="N1919" s="20" t="str">
        <f t="shared" si="29"/>
        <v>TRAS4040</v>
      </c>
    </row>
    <row r="1920" spans="1:14" ht="15" x14ac:dyDescent="0.25">
      <c r="A1920" s="33" t="s">
        <v>2042</v>
      </c>
      <c r="B1920" s="26">
        <v>218567</v>
      </c>
      <c r="C1920" s="26">
        <v>-92602</v>
      </c>
      <c r="D1920" s="26">
        <v>125965</v>
      </c>
      <c r="E1920" s="26" t="s">
        <v>125</v>
      </c>
      <c r="F1920" s="26">
        <v>0</v>
      </c>
      <c r="G1920" s="26">
        <v>2091</v>
      </c>
      <c r="H1920" s="26" t="s">
        <v>125</v>
      </c>
      <c r="I1920" s="26" t="s">
        <v>125</v>
      </c>
      <c r="J1920" s="26" t="s">
        <v>125</v>
      </c>
      <c r="K1920" s="26">
        <v>111413</v>
      </c>
      <c r="L1920" s="26" t="s">
        <v>125</v>
      </c>
      <c r="M1920" s="26">
        <v>111413</v>
      </c>
      <c r="N1920" s="20" t="str">
        <f t="shared" si="29"/>
        <v>TRAS4100</v>
      </c>
    </row>
    <row r="1921" spans="1:14" ht="15" x14ac:dyDescent="0.25">
      <c r="A1921" s="33" t="s">
        <v>2043</v>
      </c>
      <c r="B1921" s="26">
        <v>180850</v>
      </c>
      <c r="C1921" s="26" t="s">
        <v>125</v>
      </c>
      <c r="D1921" s="26">
        <v>180850</v>
      </c>
      <c r="E1921" s="26" t="s">
        <v>125</v>
      </c>
      <c r="F1921" s="26" t="s">
        <v>125</v>
      </c>
      <c r="G1921" s="26">
        <v>5375</v>
      </c>
      <c r="H1921" s="26" t="s">
        <v>125</v>
      </c>
      <c r="I1921" s="26" t="s">
        <v>125</v>
      </c>
      <c r="J1921" s="26" t="s">
        <v>125</v>
      </c>
      <c r="K1921" s="26">
        <v>186881</v>
      </c>
      <c r="L1921" s="26" t="s">
        <v>125</v>
      </c>
      <c r="M1921" s="26">
        <v>186881</v>
      </c>
      <c r="N1921" s="20" t="str">
        <f t="shared" si="29"/>
        <v>TRAS4600</v>
      </c>
    </row>
    <row r="1922" spans="1:14" ht="15" x14ac:dyDescent="0.25">
      <c r="A1922" s="32" t="s">
        <v>2044</v>
      </c>
      <c r="B1922" s="26">
        <v>1162353</v>
      </c>
      <c r="C1922" s="26">
        <v>646005</v>
      </c>
      <c r="D1922" s="26">
        <v>1808358</v>
      </c>
      <c r="E1922" s="26">
        <v>1042328</v>
      </c>
      <c r="F1922" s="26">
        <v>-13434</v>
      </c>
      <c r="G1922" s="26">
        <v>36881</v>
      </c>
      <c r="H1922" s="26" t="s">
        <v>125</v>
      </c>
      <c r="I1922" s="26" t="s">
        <v>125</v>
      </c>
      <c r="J1922" s="26" t="s">
        <v>125</v>
      </c>
      <c r="K1922" s="26">
        <v>1952962</v>
      </c>
      <c r="L1922" s="26">
        <v>-393360</v>
      </c>
      <c r="M1922" s="26">
        <v>1559602</v>
      </c>
      <c r="N1922" s="20" t="str">
        <f t="shared" si="29"/>
        <v>-C5TPCTY</v>
      </c>
    </row>
    <row r="1923" spans="1:14" ht="15" x14ac:dyDescent="0.25">
      <c r="A1923" s="33" t="s">
        <v>2045</v>
      </c>
      <c r="B1923" s="26">
        <v>31889</v>
      </c>
      <c r="C1923" s="26" t="s">
        <v>125</v>
      </c>
      <c r="D1923" s="26">
        <v>31889</v>
      </c>
      <c r="E1923" s="26" t="s">
        <v>125</v>
      </c>
      <c r="F1923" s="26" t="s">
        <v>125</v>
      </c>
      <c r="G1923" s="26">
        <v>0</v>
      </c>
      <c r="H1923" s="26" t="s">
        <v>125</v>
      </c>
      <c r="I1923" s="26" t="s">
        <v>125</v>
      </c>
      <c r="J1923" s="26" t="s">
        <v>125</v>
      </c>
      <c r="K1923" s="26">
        <v>30522</v>
      </c>
      <c r="L1923" s="26" t="s">
        <v>125</v>
      </c>
      <c r="M1923" s="26">
        <v>30522</v>
      </c>
      <c r="N1923" s="20" t="str">
        <f t="shared" si="29"/>
        <v>PTPB3006</v>
      </c>
    </row>
    <row r="1924" spans="1:14" ht="15" x14ac:dyDescent="0.25">
      <c r="A1924" s="33" t="s">
        <v>2046</v>
      </c>
      <c r="B1924" s="26">
        <v>256890</v>
      </c>
      <c r="C1924" s="26">
        <v>-174295</v>
      </c>
      <c r="D1924" s="26">
        <v>82595</v>
      </c>
      <c r="E1924" s="26" t="s">
        <v>125</v>
      </c>
      <c r="F1924" s="26">
        <v>0</v>
      </c>
      <c r="G1924" s="26">
        <v>-1699</v>
      </c>
      <c r="H1924" s="26" t="s">
        <v>125</v>
      </c>
      <c r="I1924" s="26" t="s">
        <v>125</v>
      </c>
      <c r="J1924" s="26" t="s">
        <v>125</v>
      </c>
      <c r="K1924" s="26">
        <v>-41406</v>
      </c>
      <c r="L1924" s="26" t="s">
        <v>125</v>
      </c>
      <c r="M1924" s="26">
        <v>-41406</v>
      </c>
      <c r="N1924" s="20" t="str">
        <f t="shared" ref="N1924:N1987" si="30">LEFT(A1924,8)</f>
        <v>PTPB3010</v>
      </c>
    </row>
    <row r="1925" spans="1:14" ht="15" x14ac:dyDescent="0.25">
      <c r="A1925" s="33" t="s">
        <v>2047</v>
      </c>
      <c r="B1925" s="26">
        <v>253230</v>
      </c>
      <c r="C1925" s="26" t="s">
        <v>125</v>
      </c>
      <c r="D1925" s="26">
        <v>253230</v>
      </c>
      <c r="E1925" s="26" t="s">
        <v>125</v>
      </c>
      <c r="F1925" s="26" t="s">
        <v>125</v>
      </c>
      <c r="G1925" s="26">
        <v>7724</v>
      </c>
      <c r="H1925" s="26" t="s">
        <v>125</v>
      </c>
      <c r="I1925" s="26" t="s">
        <v>125</v>
      </c>
      <c r="J1925" s="26" t="s">
        <v>125</v>
      </c>
      <c r="K1925" s="26">
        <v>261228</v>
      </c>
      <c r="L1925" s="26" t="s">
        <v>125</v>
      </c>
      <c r="M1925" s="26">
        <v>261228</v>
      </c>
      <c r="N1925" s="20" t="str">
        <f t="shared" si="30"/>
        <v>TRAS4800</v>
      </c>
    </row>
    <row r="1926" spans="1:14" ht="15" x14ac:dyDescent="0.25">
      <c r="A1926" s="32" t="s">
        <v>2048</v>
      </c>
      <c r="B1926" s="26">
        <v>542009</v>
      </c>
      <c r="C1926" s="26">
        <v>-174295</v>
      </c>
      <c r="D1926" s="26">
        <v>367714</v>
      </c>
      <c r="E1926" s="26" t="s">
        <v>125</v>
      </c>
      <c r="F1926" s="26">
        <v>0</v>
      </c>
      <c r="G1926" s="26">
        <v>6025</v>
      </c>
      <c r="H1926" s="26" t="s">
        <v>125</v>
      </c>
      <c r="I1926" s="26" t="s">
        <v>125</v>
      </c>
      <c r="J1926" s="26" t="s">
        <v>125</v>
      </c>
      <c r="K1926" s="26">
        <v>250344</v>
      </c>
      <c r="L1926" s="26" t="s">
        <v>125</v>
      </c>
      <c r="M1926" s="26">
        <v>250344</v>
      </c>
      <c r="N1926" s="20" t="str">
        <f t="shared" si="30"/>
        <v>-C5TRAVP</v>
      </c>
    </row>
    <row r="1927" spans="1:14" ht="15" x14ac:dyDescent="0.25">
      <c r="A1927" s="31" t="s">
        <v>2049</v>
      </c>
      <c r="B1927" s="26">
        <v>1842395</v>
      </c>
      <c r="C1927" s="26">
        <v>471055</v>
      </c>
      <c r="D1927" s="26">
        <v>2313450</v>
      </c>
      <c r="E1927" s="26">
        <v>1163566</v>
      </c>
      <c r="F1927" s="26">
        <v>-6162</v>
      </c>
      <c r="G1927" s="26">
        <v>45319</v>
      </c>
      <c r="H1927" s="26" t="s">
        <v>125</v>
      </c>
      <c r="I1927" s="26" t="s">
        <v>125</v>
      </c>
      <c r="J1927" s="26" t="s">
        <v>125</v>
      </c>
      <c r="K1927" s="26">
        <v>2349207</v>
      </c>
      <c r="L1927" s="26">
        <v>-393512</v>
      </c>
      <c r="M1927" s="26">
        <v>1955695</v>
      </c>
      <c r="N1927" s="20" t="str">
        <f t="shared" si="30"/>
        <v>-C4PLANE</v>
      </c>
    </row>
    <row r="1928" spans="1:14" ht="15" x14ac:dyDescent="0.25">
      <c r="A1928" s="33" t="s">
        <v>2050</v>
      </c>
      <c r="B1928" s="26">
        <v>0</v>
      </c>
      <c r="C1928" s="26" t="s">
        <v>125</v>
      </c>
      <c r="D1928" s="26">
        <v>0</v>
      </c>
      <c r="E1928" s="26">
        <v>0</v>
      </c>
      <c r="F1928" s="26">
        <v>0</v>
      </c>
      <c r="G1928" s="26">
        <v>0</v>
      </c>
      <c r="H1928" s="26" t="s">
        <v>125</v>
      </c>
      <c r="I1928" s="26" t="s">
        <v>125</v>
      </c>
      <c r="J1928" s="26" t="s">
        <v>125</v>
      </c>
      <c r="K1928" s="26">
        <v>0</v>
      </c>
      <c r="L1928" s="26" t="s">
        <v>125</v>
      </c>
      <c r="M1928" s="26">
        <v>0</v>
      </c>
      <c r="N1928" s="20" t="str">
        <f t="shared" si="30"/>
        <v>PEST1002</v>
      </c>
    </row>
    <row r="1929" spans="1:14" ht="15" x14ac:dyDescent="0.25">
      <c r="A1929" s="32" t="s">
        <v>2051</v>
      </c>
      <c r="B1929" s="26">
        <v>0</v>
      </c>
      <c r="C1929" s="26" t="s">
        <v>125</v>
      </c>
      <c r="D1929" s="26">
        <v>0</v>
      </c>
      <c r="E1929" s="26">
        <v>0</v>
      </c>
      <c r="F1929" s="26">
        <v>0</v>
      </c>
      <c r="G1929" s="26">
        <v>0</v>
      </c>
      <c r="H1929" s="26" t="s">
        <v>125</v>
      </c>
      <c r="I1929" s="26" t="s">
        <v>125</v>
      </c>
      <c r="J1929" s="26" t="s">
        <v>125</v>
      </c>
      <c r="K1929" s="26">
        <v>0</v>
      </c>
      <c r="L1929" s="26" t="s">
        <v>125</v>
      </c>
      <c r="M1929" s="26">
        <v>0</v>
      </c>
      <c r="N1929" s="20" t="str">
        <f t="shared" si="30"/>
        <v>-C5PROGI</v>
      </c>
    </row>
    <row r="1930" spans="1:14" ht="15" x14ac:dyDescent="0.25">
      <c r="A1930" s="31" t="s">
        <v>2052</v>
      </c>
      <c r="B1930" s="26">
        <v>0</v>
      </c>
      <c r="C1930" s="26" t="s">
        <v>125</v>
      </c>
      <c r="D1930" s="26">
        <v>0</v>
      </c>
      <c r="E1930" s="26">
        <v>0</v>
      </c>
      <c r="F1930" s="26">
        <v>0</v>
      </c>
      <c r="G1930" s="26">
        <v>0</v>
      </c>
      <c r="H1930" s="26" t="s">
        <v>125</v>
      </c>
      <c r="I1930" s="26" t="s">
        <v>125</v>
      </c>
      <c r="J1930" s="26" t="s">
        <v>125</v>
      </c>
      <c r="K1930" s="26">
        <v>0</v>
      </c>
      <c r="L1930" s="26" t="s">
        <v>125</v>
      </c>
      <c r="M1930" s="26">
        <v>0</v>
      </c>
      <c r="N1930" s="20" t="str">
        <f t="shared" si="30"/>
        <v>-C4PROGI</v>
      </c>
    </row>
    <row r="1931" spans="1:14" ht="15" x14ac:dyDescent="0.25">
      <c r="A1931" s="30" t="s">
        <v>2053</v>
      </c>
      <c r="B1931" s="26">
        <v>177129633</v>
      </c>
      <c r="C1931" s="26">
        <v>547130</v>
      </c>
      <c r="D1931" s="26">
        <v>177676763</v>
      </c>
      <c r="E1931" s="26">
        <v>15225042</v>
      </c>
      <c r="F1931" s="26">
        <v>-495317</v>
      </c>
      <c r="G1931" s="26">
        <v>-590395</v>
      </c>
      <c r="H1931" s="26">
        <v>10653702</v>
      </c>
      <c r="I1931" s="26">
        <v>-5681476</v>
      </c>
      <c r="J1931" s="26">
        <v>3368488</v>
      </c>
      <c r="K1931" s="26">
        <v>185171611</v>
      </c>
      <c r="L1931" s="26">
        <v>8795216.4199999999</v>
      </c>
      <c r="M1931" s="26">
        <v>193966826</v>
      </c>
      <c r="N1931" s="20" t="str">
        <f t="shared" si="30"/>
        <v>-C3TRANS</v>
      </c>
    </row>
    <row r="1932" spans="1:14" ht="15" x14ac:dyDescent="0.25">
      <c r="A1932" s="33" t="s">
        <v>2054</v>
      </c>
      <c r="B1932" s="26">
        <v>0</v>
      </c>
      <c r="C1932" s="26">
        <v>-765</v>
      </c>
      <c r="D1932" s="26">
        <v>-765</v>
      </c>
      <c r="E1932" s="26">
        <v>93110</v>
      </c>
      <c r="F1932" s="26">
        <v>-39493</v>
      </c>
      <c r="G1932" s="26">
        <v>-2839</v>
      </c>
      <c r="H1932" s="26" t="s">
        <v>125</v>
      </c>
      <c r="I1932" s="26" t="s">
        <v>125</v>
      </c>
      <c r="J1932" s="26" t="s">
        <v>125</v>
      </c>
      <c r="K1932" s="26">
        <v>-43097</v>
      </c>
      <c r="L1932" s="26">
        <v>43097</v>
      </c>
      <c r="M1932" s="26">
        <v>0</v>
      </c>
      <c r="N1932" s="20" t="str">
        <f t="shared" si="30"/>
        <v>ARTS0000</v>
      </c>
    </row>
    <row r="1933" spans="1:14" ht="15" x14ac:dyDescent="0.25">
      <c r="A1933" s="33" t="s">
        <v>2055</v>
      </c>
      <c r="B1933" s="26" t="s">
        <v>125</v>
      </c>
      <c r="C1933" s="26" t="s">
        <v>125</v>
      </c>
      <c r="D1933" s="26" t="s">
        <v>125</v>
      </c>
      <c r="E1933" s="26" t="s">
        <v>125</v>
      </c>
      <c r="F1933" s="26" t="s">
        <v>125</v>
      </c>
      <c r="G1933" s="26" t="s">
        <v>125</v>
      </c>
      <c r="H1933" s="26" t="s">
        <v>125</v>
      </c>
      <c r="I1933" s="26" t="s">
        <v>125</v>
      </c>
      <c r="J1933" s="26" t="s">
        <v>125</v>
      </c>
      <c r="K1933" s="26">
        <v>0</v>
      </c>
      <c r="L1933" s="26" t="s">
        <v>125</v>
      </c>
      <c r="M1933" s="26" t="s">
        <v>125</v>
      </c>
      <c r="N1933" s="20" t="str">
        <f t="shared" si="30"/>
        <v>EROS1300</v>
      </c>
    </row>
    <row r="1934" spans="1:14" ht="15" x14ac:dyDescent="0.25">
      <c r="A1934" s="33" t="s">
        <v>2056</v>
      </c>
      <c r="B1934" s="26">
        <v>15</v>
      </c>
      <c r="C1934" s="26" t="s">
        <v>125</v>
      </c>
      <c r="D1934" s="26">
        <v>15</v>
      </c>
      <c r="E1934" s="26" t="s">
        <v>125</v>
      </c>
      <c r="F1934" s="26">
        <v>0</v>
      </c>
      <c r="G1934" s="26" t="s">
        <v>125</v>
      </c>
      <c r="H1934" s="26" t="s">
        <v>125</v>
      </c>
      <c r="I1934" s="26" t="s">
        <v>125</v>
      </c>
      <c r="J1934" s="26" t="s">
        <v>125</v>
      </c>
      <c r="K1934" s="26">
        <v>0</v>
      </c>
      <c r="L1934" s="26" t="s">
        <v>125</v>
      </c>
      <c r="M1934" s="26">
        <v>0</v>
      </c>
      <c r="N1934" s="20" t="str">
        <f t="shared" si="30"/>
        <v>MUSS0200</v>
      </c>
    </row>
    <row r="1935" spans="1:14" ht="15" x14ac:dyDescent="0.25">
      <c r="A1935" s="32" t="s">
        <v>2057</v>
      </c>
      <c r="B1935" s="26">
        <v>15</v>
      </c>
      <c r="C1935" s="26">
        <v>-765</v>
      </c>
      <c r="D1935" s="26">
        <v>-750</v>
      </c>
      <c r="E1935" s="26">
        <v>93110</v>
      </c>
      <c r="F1935" s="26">
        <v>-39493</v>
      </c>
      <c r="G1935" s="26">
        <v>-2839</v>
      </c>
      <c r="H1935" s="26" t="s">
        <v>125</v>
      </c>
      <c r="I1935" s="26" t="s">
        <v>125</v>
      </c>
      <c r="J1935" s="26" t="s">
        <v>125</v>
      </c>
      <c r="K1935" s="26">
        <v>-43097</v>
      </c>
      <c r="L1935" s="26">
        <v>43097</v>
      </c>
      <c r="M1935" s="26">
        <v>0</v>
      </c>
      <c r="N1935" s="20" t="str">
        <f t="shared" si="30"/>
        <v>-C5CULTD</v>
      </c>
    </row>
    <row r="1936" spans="1:14" ht="15" x14ac:dyDescent="0.25">
      <c r="A1936" s="31" t="s">
        <v>2058</v>
      </c>
      <c r="B1936" s="26">
        <v>15</v>
      </c>
      <c r="C1936" s="26">
        <v>-765</v>
      </c>
      <c r="D1936" s="26">
        <v>-750</v>
      </c>
      <c r="E1936" s="26">
        <v>93110</v>
      </c>
      <c r="F1936" s="26">
        <v>-39493</v>
      </c>
      <c r="G1936" s="26">
        <v>-2839</v>
      </c>
      <c r="H1936" s="26" t="s">
        <v>125</v>
      </c>
      <c r="I1936" s="26" t="s">
        <v>125</v>
      </c>
      <c r="J1936" s="26" t="s">
        <v>125</v>
      </c>
      <c r="K1936" s="26">
        <v>-43097</v>
      </c>
      <c r="L1936" s="26">
        <v>43097</v>
      </c>
      <c r="M1936" s="26">
        <v>0</v>
      </c>
      <c r="N1936" s="20" t="str">
        <f t="shared" si="30"/>
        <v>-C4CAGSB</v>
      </c>
    </row>
    <row r="1937" spans="1:14" ht="15" x14ac:dyDescent="0.25">
      <c r="A1937" s="33" t="s">
        <v>2059</v>
      </c>
      <c r="B1937" s="26">
        <v>205341</v>
      </c>
      <c r="C1937" s="26">
        <v>25293</v>
      </c>
      <c r="D1937" s="26">
        <v>230634</v>
      </c>
      <c r="E1937" s="26">
        <v>229093</v>
      </c>
      <c r="F1937" s="26">
        <v>4876</v>
      </c>
      <c r="G1937" s="26">
        <v>-6547</v>
      </c>
      <c r="H1937" s="26" t="s">
        <v>125</v>
      </c>
      <c r="I1937" s="26" t="s">
        <v>125</v>
      </c>
      <c r="J1937" s="26" t="s">
        <v>125</v>
      </c>
      <c r="K1937" s="26">
        <v>198732</v>
      </c>
      <c r="L1937" s="26" t="s">
        <v>125</v>
      </c>
      <c r="M1937" s="26">
        <v>198732</v>
      </c>
      <c r="N1937" s="20" t="str">
        <f t="shared" si="30"/>
        <v>BELH0001</v>
      </c>
    </row>
    <row r="1938" spans="1:14" ht="15" x14ac:dyDescent="0.25">
      <c r="A1938" s="33" t="s">
        <v>2060</v>
      </c>
      <c r="B1938" s="26">
        <v>105581</v>
      </c>
      <c r="C1938" s="26" t="s">
        <v>125</v>
      </c>
      <c r="D1938" s="26">
        <v>105581</v>
      </c>
      <c r="E1938" s="26" t="s">
        <v>125</v>
      </c>
      <c r="F1938" s="26" t="s">
        <v>125</v>
      </c>
      <c r="G1938" s="26">
        <v>23018</v>
      </c>
      <c r="H1938" s="26" t="s">
        <v>125</v>
      </c>
      <c r="I1938" s="26" t="s">
        <v>125</v>
      </c>
      <c r="J1938" s="26" t="s">
        <v>125</v>
      </c>
      <c r="K1938" s="26">
        <v>128555</v>
      </c>
      <c r="L1938" s="26" t="s">
        <v>125</v>
      </c>
      <c r="M1938" s="26">
        <v>128555</v>
      </c>
      <c r="N1938" s="20" t="str">
        <f t="shared" si="30"/>
        <v>CPOB0081</v>
      </c>
    </row>
    <row r="1939" spans="1:14" ht="15" x14ac:dyDescent="0.25">
      <c r="A1939" s="33" t="s">
        <v>2061</v>
      </c>
      <c r="B1939" s="26">
        <v>10389</v>
      </c>
      <c r="C1939" s="26">
        <v>-8043.2300000000005</v>
      </c>
      <c r="D1939" s="26">
        <v>2346</v>
      </c>
      <c r="E1939" s="26">
        <v>62870</v>
      </c>
      <c r="F1939" s="26">
        <v>6816</v>
      </c>
      <c r="G1939" s="26">
        <v>1142</v>
      </c>
      <c r="H1939" s="26" t="s">
        <v>125</v>
      </c>
      <c r="I1939" s="26" t="s">
        <v>125</v>
      </c>
      <c r="J1939" s="26" t="s">
        <v>125</v>
      </c>
      <c r="K1939" s="26">
        <v>9769</v>
      </c>
      <c r="L1939" s="26" t="s">
        <v>125</v>
      </c>
      <c r="M1939" s="26">
        <v>9769</v>
      </c>
      <c r="N1939" s="20" t="str">
        <f t="shared" si="30"/>
        <v>CUDM0001</v>
      </c>
    </row>
    <row r="1940" spans="1:14" ht="15" x14ac:dyDescent="0.25">
      <c r="A1940" s="33" t="s">
        <v>2062</v>
      </c>
      <c r="B1940" s="26" t="s">
        <v>125</v>
      </c>
      <c r="C1940" s="26" t="s">
        <v>125</v>
      </c>
      <c r="D1940" s="26" t="s">
        <v>125</v>
      </c>
      <c r="E1940" s="26" t="s">
        <v>125</v>
      </c>
      <c r="F1940" s="26" t="s">
        <v>125</v>
      </c>
      <c r="G1940" s="26" t="s">
        <v>125</v>
      </c>
      <c r="H1940" s="26" t="s">
        <v>125</v>
      </c>
      <c r="I1940" s="26" t="s">
        <v>125</v>
      </c>
      <c r="J1940" s="26" t="s">
        <v>125</v>
      </c>
      <c r="K1940" s="26">
        <v>0</v>
      </c>
      <c r="L1940" s="26" t="s">
        <v>125</v>
      </c>
      <c r="M1940" s="26" t="s">
        <v>125</v>
      </c>
      <c r="N1940" s="20" t="str">
        <f t="shared" si="30"/>
        <v>CUDM0002</v>
      </c>
    </row>
    <row r="1941" spans="1:14" ht="15" x14ac:dyDescent="0.25">
      <c r="A1941" s="33" t="s">
        <v>2063</v>
      </c>
      <c r="B1941" s="26">
        <v>50649</v>
      </c>
      <c r="C1941" s="26">
        <v>11295.599999999999</v>
      </c>
      <c r="D1941" s="26">
        <v>61945</v>
      </c>
      <c r="E1941" s="26">
        <v>53176</v>
      </c>
      <c r="F1941" s="26">
        <v>1050</v>
      </c>
      <c r="G1941" s="26">
        <v>2966</v>
      </c>
      <c r="H1941" s="26" t="s">
        <v>125</v>
      </c>
      <c r="I1941" s="26" t="s">
        <v>125</v>
      </c>
      <c r="J1941" s="26" t="s">
        <v>125</v>
      </c>
      <c r="K1941" s="26">
        <v>65449</v>
      </c>
      <c r="L1941" s="26" t="s">
        <v>125</v>
      </c>
      <c r="M1941" s="26">
        <v>65449</v>
      </c>
      <c r="N1941" s="20" t="str">
        <f t="shared" si="30"/>
        <v>DANB0001</v>
      </c>
    </row>
    <row r="1942" spans="1:14" ht="15" x14ac:dyDescent="0.25">
      <c r="A1942" s="33" t="s">
        <v>2064</v>
      </c>
      <c r="B1942" s="26">
        <v>166523</v>
      </c>
      <c r="C1942" s="26">
        <v>-6839</v>
      </c>
      <c r="D1942" s="26">
        <v>159684</v>
      </c>
      <c r="E1942" s="26">
        <v>157755</v>
      </c>
      <c r="F1942" s="26">
        <v>3148</v>
      </c>
      <c r="G1942" s="26">
        <v>24749</v>
      </c>
      <c r="H1942" s="26" t="s">
        <v>125</v>
      </c>
      <c r="I1942" s="26" t="s">
        <v>125</v>
      </c>
      <c r="J1942" s="26" t="s">
        <v>125</v>
      </c>
      <c r="K1942" s="26">
        <v>186842</v>
      </c>
      <c r="L1942" s="26">
        <v>-1813</v>
      </c>
      <c r="M1942" s="26">
        <v>185029</v>
      </c>
      <c r="N1942" s="20" t="str">
        <f t="shared" si="30"/>
        <v>HCJC0000</v>
      </c>
    </row>
    <row r="1943" spans="1:14" ht="15" x14ac:dyDescent="0.25">
      <c r="A1943" s="33" t="s">
        <v>2065</v>
      </c>
      <c r="B1943" s="26">
        <v>81069</v>
      </c>
      <c r="C1943" s="26">
        <v>2343</v>
      </c>
      <c r="D1943" s="26">
        <v>83412</v>
      </c>
      <c r="E1943" s="26">
        <v>47412</v>
      </c>
      <c r="F1943" s="26">
        <v>739</v>
      </c>
      <c r="G1943" s="26">
        <v>1468</v>
      </c>
      <c r="H1943" s="26" t="s">
        <v>125</v>
      </c>
      <c r="I1943" s="26" t="s">
        <v>125</v>
      </c>
      <c r="J1943" s="26" t="s">
        <v>125</v>
      </c>
      <c r="K1943" s="26">
        <v>85391</v>
      </c>
      <c r="L1943" s="26" t="s">
        <v>125</v>
      </c>
      <c r="M1943" s="26">
        <v>85391</v>
      </c>
      <c r="N1943" s="20" t="str">
        <f t="shared" si="30"/>
        <v>MARS0001</v>
      </c>
    </row>
    <row r="1944" spans="1:14" ht="15" x14ac:dyDescent="0.25">
      <c r="A1944" s="33" t="s">
        <v>2066</v>
      </c>
      <c r="B1944" s="26">
        <v>127924</v>
      </c>
      <c r="C1944" s="26">
        <v>29070</v>
      </c>
      <c r="D1944" s="26">
        <v>156994</v>
      </c>
      <c r="E1944" s="26">
        <v>201364</v>
      </c>
      <c r="F1944" s="26">
        <v>5970</v>
      </c>
      <c r="G1944" s="26">
        <v>13374</v>
      </c>
      <c r="H1944" s="26" t="s">
        <v>125</v>
      </c>
      <c r="I1944" s="26" t="s">
        <v>125</v>
      </c>
      <c r="J1944" s="26" t="s">
        <v>125</v>
      </c>
      <c r="K1944" s="26">
        <v>160613</v>
      </c>
      <c r="L1944" s="26" t="s">
        <v>125</v>
      </c>
      <c r="M1944" s="26">
        <v>160613</v>
      </c>
      <c r="N1944" s="20" t="str">
        <f t="shared" si="30"/>
        <v>RAIL4572</v>
      </c>
    </row>
    <row r="1945" spans="1:14" ht="15" x14ac:dyDescent="0.25">
      <c r="A1945" s="33" t="s">
        <v>2067</v>
      </c>
      <c r="B1945" s="26" t="s">
        <v>125</v>
      </c>
      <c r="C1945" s="26" t="s">
        <v>125</v>
      </c>
      <c r="D1945" s="26" t="s">
        <v>125</v>
      </c>
      <c r="E1945" s="26" t="s">
        <v>125</v>
      </c>
      <c r="F1945" s="26" t="s">
        <v>125</v>
      </c>
      <c r="G1945" s="26" t="s">
        <v>125</v>
      </c>
      <c r="H1945" s="26" t="s">
        <v>125</v>
      </c>
      <c r="I1945" s="26" t="s">
        <v>125</v>
      </c>
      <c r="J1945" s="26" t="s">
        <v>125</v>
      </c>
      <c r="K1945" s="26">
        <v>0</v>
      </c>
      <c r="L1945" s="26" t="s">
        <v>125</v>
      </c>
      <c r="M1945" s="26" t="s">
        <v>125</v>
      </c>
      <c r="N1945" s="20" t="str">
        <f t="shared" si="30"/>
        <v>RAIL4573</v>
      </c>
    </row>
    <row r="1946" spans="1:14" ht="15" x14ac:dyDescent="0.25">
      <c r="A1946" s="33" t="s">
        <v>2068</v>
      </c>
      <c r="B1946" s="26">
        <v>144912</v>
      </c>
      <c r="C1946" s="26">
        <v>-9075</v>
      </c>
      <c r="D1946" s="26">
        <v>135837</v>
      </c>
      <c r="E1946" s="26">
        <v>101337</v>
      </c>
      <c r="F1946" s="26">
        <v>1635</v>
      </c>
      <c r="G1946" s="26">
        <v>3477</v>
      </c>
      <c r="H1946" s="26" t="s">
        <v>125</v>
      </c>
      <c r="I1946" s="26" t="s">
        <v>125</v>
      </c>
      <c r="J1946" s="26" t="s">
        <v>125</v>
      </c>
      <c r="K1946" s="26">
        <v>140447</v>
      </c>
      <c r="L1946" s="26" t="s">
        <v>125</v>
      </c>
      <c r="M1946" s="26">
        <v>140447</v>
      </c>
      <c r="N1946" s="20" t="str">
        <f t="shared" si="30"/>
        <v>RANG0001</v>
      </c>
    </row>
    <row r="1947" spans="1:14" ht="15" x14ac:dyDescent="0.25">
      <c r="A1947" s="33" t="s">
        <v>2069</v>
      </c>
      <c r="B1947" s="26">
        <v>195950</v>
      </c>
      <c r="C1947" s="26">
        <v>24436.400000000001</v>
      </c>
      <c r="D1947" s="26">
        <v>220387</v>
      </c>
      <c r="E1947" s="26">
        <v>263344</v>
      </c>
      <c r="F1947" s="26">
        <v>-2481</v>
      </c>
      <c r="G1947" s="26">
        <v>-5463</v>
      </c>
      <c r="H1947" s="26" t="s">
        <v>125</v>
      </c>
      <c r="I1947" s="26">
        <v>-50000</v>
      </c>
      <c r="J1947" s="26" t="s">
        <v>125</v>
      </c>
      <c r="K1947" s="26">
        <v>135679</v>
      </c>
      <c r="L1947" s="26">
        <v>15508</v>
      </c>
      <c r="M1947" s="26">
        <v>151187</v>
      </c>
      <c r="N1947" s="20" t="str">
        <f t="shared" si="30"/>
        <v>RLMT0090</v>
      </c>
    </row>
    <row r="1948" spans="1:14" ht="15" x14ac:dyDescent="0.25">
      <c r="A1948" s="33" t="s">
        <v>2070</v>
      </c>
      <c r="B1948" s="26">
        <v>88345</v>
      </c>
      <c r="C1948" s="26">
        <v>4470</v>
      </c>
      <c r="D1948" s="26">
        <v>92815</v>
      </c>
      <c r="E1948" s="26">
        <v>207794</v>
      </c>
      <c r="F1948" s="26">
        <v>3990</v>
      </c>
      <c r="G1948" s="26">
        <v>18584</v>
      </c>
      <c r="H1948" s="26" t="s">
        <v>125</v>
      </c>
      <c r="I1948" s="26" t="s">
        <v>125</v>
      </c>
      <c r="J1948" s="26" t="s">
        <v>125</v>
      </c>
      <c r="K1948" s="26">
        <v>130101</v>
      </c>
      <c r="L1948" s="26">
        <v>4000</v>
      </c>
      <c r="M1948" s="26">
        <v>134101</v>
      </c>
      <c r="N1948" s="20" t="str">
        <f t="shared" si="30"/>
        <v>THOR0001</v>
      </c>
    </row>
    <row r="1949" spans="1:14" ht="15" x14ac:dyDescent="0.25">
      <c r="A1949" s="33" t="s">
        <v>2071</v>
      </c>
      <c r="B1949" s="26">
        <v>262055</v>
      </c>
      <c r="C1949" s="26">
        <v>3016.2299999999996</v>
      </c>
      <c r="D1949" s="26">
        <v>265071</v>
      </c>
      <c r="E1949" s="26">
        <v>261344</v>
      </c>
      <c r="F1949" s="26">
        <v>5491</v>
      </c>
      <c r="G1949" s="26">
        <v>-22393</v>
      </c>
      <c r="H1949" s="26" t="s">
        <v>125</v>
      </c>
      <c r="I1949" s="26" t="s">
        <v>125</v>
      </c>
      <c r="J1949" s="26" t="s">
        <v>125</v>
      </c>
      <c r="K1949" s="26">
        <v>216380</v>
      </c>
      <c r="L1949" s="26">
        <v>1000</v>
      </c>
      <c r="M1949" s="26">
        <v>217380</v>
      </c>
      <c r="N1949" s="20" t="str">
        <f t="shared" si="30"/>
        <v>WEAL0001</v>
      </c>
    </row>
    <row r="1950" spans="1:14" ht="15" x14ac:dyDescent="0.25">
      <c r="A1950" s="33" t="s">
        <v>2072</v>
      </c>
      <c r="B1950" s="26" t="s">
        <v>125</v>
      </c>
      <c r="C1950" s="26" t="s">
        <v>125</v>
      </c>
      <c r="D1950" s="26" t="s">
        <v>125</v>
      </c>
      <c r="E1950" s="26" t="s">
        <v>125</v>
      </c>
      <c r="F1950" s="26" t="s">
        <v>125</v>
      </c>
      <c r="G1950" s="26" t="s">
        <v>125</v>
      </c>
      <c r="H1950" s="26" t="s">
        <v>125</v>
      </c>
      <c r="I1950" s="26" t="s">
        <v>125</v>
      </c>
      <c r="J1950" s="26" t="s">
        <v>125</v>
      </c>
      <c r="K1950" s="26">
        <v>0</v>
      </c>
      <c r="L1950" s="26" t="s">
        <v>125</v>
      </c>
      <c r="M1950" s="26" t="s">
        <v>125</v>
      </c>
      <c r="N1950" s="20" t="str">
        <f t="shared" si="30"/>
        <v>WEAL0002</v>
      </c>
    </row>
    <row r="1951" spans="1:14" ht="15" x14ac:dyDescent="0.25">
      <c r="A1951" s="32" t="s">
        <v>2073</v>
      </c>
      <c r="B1951" s="26">
        <v>1438738</v>
      </c>
      <c r="C1951" s="26">
        <v>75966.999999999985</v>
      </c>
      <c r="D1951" s="26">
        <v>1514706</v>
      </c>
      <c r="E1951" s="26">
        <v>1585489</v>
      </c>
      <c r="F1951" s="26">
        <v>31234</v>
      </c>
      <c r="G1951" s="26">
        <v>54375</v>
      </c>
      <c r="H1951" s="26" t="s">
        <v>125</v>
      </c>
      <c r="I1951" s="26">
        <v>-50000</v>
      </c>
      <c r="J1951" s="26" t="s">
        <v>125</v>
      </c>
      <c r="K1951" s="26">
        <v>1457958</v>
      </c>
      <c r="L1951" s="26">
        <v>18695</v>
      </c>
      <c r="M1951" s="26">
        <v>1476653</v>
      </c>
      <c r="N1951" s="20" t="str">
        <f t="shared" si="30"/>
        <v>-C5CPARK</v>
      </c>
    </row>
    <row r="1952" spans="1:14" ht="15" x14ac:dyDescent="0.25">
      <c r="A1952" s="31" t="s">
        <v>2074</v>
      </c>
      <c r="B1952" s="26">
        <v>1438738</v>
      </c>
      <c r="C1952" s="26">
        <v>75966.999999999985</v>
      </c>
      <c r="D1952" s="26">
        <v>1514706</v>
      </c>
      <c r="E1952" s="26">
        <v>1585489</v>
      </c>
      <c r="F1952" s="26">
        <v>31234</v>
      </c>
      <c r="G1952" s="26">
        <v>54375</v>
      </c>
      <c r="H1952" s="26" t="s">
        <v>125</v>
      </c>
      <c r="I1952" s="26">
        <v>-50000</v>
      </c>
      <c r="J1952" s="26" t="s">
        <v>125</v>
      </c>
      <c r="K1952" s="26">
        <v>1457958</v>
      </c>
      <c r="L1952" s="26">
        <v>18695</v>
      </c>
      <c r="M1952" s="26">
        <v>1476653</v>
      </c>
      <c r="N1952" s="20" t="str">
        <f t="shared" si="30"/>
        <v>-C4CPARK</v>
      </c>
    </row>
    <row r="1953" spans="1:14" ht="15" x14ac:dyDescent="0.25">
      <c r="A1953" s="33" t="s">
        <v>2075</v>
      </c>
      <c r="B1953" s="26">
        <v>760223</v>
      </c>
      <c r="C1953" s="26">
        <v>7831</v>
      </c>
      <c r="D1953" s="26">
        <v>768054</v>
      </c>
      <c r="E1953" s="26">
        <v>638362</v>
      </c>
      <c r="F1953" s="26">
        <v>16193</v>
      </c>
      <c r="G1953" s="26">
        <v>21363</v>
      </c>
      <c r="H1953" s="26" t="s">
        <v>125</v>
      </c>
      <c r="I1953" s="26">
        <v>-56481</v>
      </c>
      <c r="J1953" s="26" t="s">
        <v>125</v>
      </c>
      <c r="K1953" s="26">
        <v>763067</v>
      </c>
      <c r="L1953" s="26" t="s">
        <v>125</v>
      </c>
      <c r="M1953" s="26">
        <v>763067</v>
      </c>
      <c r="N1953" s="20" t="str">
        <f t="shared" si="30"/>
        <v>WEMT0000</v>
      </c>
    </row>
    <row r="1954" spans="1:14" ht="15" x14ac:dyDescent="0.25">
      <c r="A1954" s="32" t="s">
        <v>2076</v>
      </c>
      <c r="B1954" s="26">
        <v>760223</v>
      </c>
      <c r="C1954" s="26">
        <v>7831</v>
      </c>
      <c r="D1954" s="26">
        <v>768054</v>
      </c>
      <c r="E1954" s="26">
        <v>638362</v>
      </c>
      <c r="F1954" s="26">
        <v>16193</v>
      </c>
      <c r="G1954" s="26">
        <v>21363</v>
      </c>
      <c r="H1954" s="26" t="s">
        <v>125</v>
      </c>
      <c r="I1954" s="26">
        <v>-56481</v>
      </c>
      <c r="J1954" s="26" t="s">
        <v>125</v>
      </c>
      <c r="K1954" s="26">
        <v>763067</v>
      </c>
      <c r="L1954" s="26" t="s">
        <v>125</v>
      </c>
      <c r="M1954" s="26">
        <v>763067</v>
      </c>
      <c r="N1954" s="20" t="str">
        <f t="shared" si="30"/>
        <v>-C5ECONE</v>
      </c>
    </row>
    <row r="1955" spans="1:14" ht="15" x14ac:dyDescent="0.25">
      <c r="A1955" s="31" t="s">
        <v>2077</v>
      </c>
      <c r="B1955" s="26">
        <v>760223</v>
      </c>
      <c r="C1955" s="26">
        <v>7831</v>
      </c>
      <c r="D1955" s="26">
        <v>768054</v>
      </c>
      <c r="E1955" s="26">
        <v>638362</v>
      </c>
      <c r="F1955" s="26">
        <v>16193</v>
      </c>
      <c r="G1955" s="26">
        <v>21363</v>
      </c>
      <c r="H1955" s="26" t="s">
        <v>125</v>
      </c>
      <c r="I1955" s="26">
        <v>-56481</v>
      </c>
      <c r="J1955" s="26" t="s">
        <v>125</v>
      </c>
      <c r="K1955" s="26">
        <v>763067</v>
      </c>
      <c r="L1955" s="26" t="s">
        <v>125</v>
      </c>
      <c r="M1955" s="26">
        <v>763067</v>
      </c>
      <c r="N1955" s="20" t="str">
        <f t="shared" si="30"/>
        <v>-C4ECONE</v>
      </c>
    </row>
    <row r="1956" spans="1:14" ht="15" x14ac:dyDescent="0.25">
      <c r="A1956" s="33" t="s">
        <v>2078</v>
      </c>
      <c r="B1956" s="26">
        <v>424488</v>
      </c>
      <c r="C1956" s="26" t="s">
        <v>125</v>
      </c>
      <c r="D1956" s="26">
        <v>424488</v>
      </c>
      <c r="E1956" s="26" t="s">
        <v>125</v>
      </c>
      <c r="F1956" s="26" t="s">
        <v>125</v>
      </c>
      <c r="G1956" s="26">
        <v>39062</v>
      </c>
      <c r="H1956" s="26" t="s">
        <v>125</v>
      </c>
      <c r="I1956" s="26" t="s">
        <v>125</v>
      </c>
      <c r="J1956" s="26" t="s">
        <v>125</v>
      </c>
      <c r="K1956" s="26">
        <v>462525</v>
      </c>
      <c r="L1956" s="26">
        <v>13743</v>
      </c>
      <c r="M1956" s="26">
        <v>476268</v>
      </c>
      <c r="N1956" s="20" t="str">
        <f t="shared" si="30"/>
        <v>EROS1000</v>
      </c>
    </row>
    <row r="1957" spans="1:14" ht="15" x14ac:dyDescent="0.25">
      <c r="A1957" s="33" t="s">
        <v>2079</v>
      </c>
      <c r="B1957" s="26">
        <v>1271173</v>
      </c>
      <c r="C1957" s="26">
        <v>-4819</v>
      </c>
      <c r="D1957" s="26">
        <v>1266354</v>
      </c>
      <c r="E1957" s="26">
        <v>902348</v>
      </c>
      <c r="F1957" s="26">
        <v>42128</v>
      </c>
      <c r="G1957" s="26">
        <v>33109</v>
      </c>
      <c r="H1957" s="26" t="s">
        <v>125</v>
      </c>
      <c r="I1957" s="26">
        <v>-82426</v>
      </c>
      <c r="J1957" s="26" t="s">
        <v>125</v>
      </c>
      <c r="K1957" s="26">
        <v>1270718</v>
      </c>
      <c r="L1957" s="26">
        <v>-43474</v>
      </c>
      <c r="M1957" s="26">
        <v>1227244</v>
      </c>
      <c r="N1957" s="20" t="str">
        <f t="shared" si="30"/>
        <v>EROS1099</v>
      </c>
    </row>
    <row r="1958" spans="1:14" ht="15" x14ac:dyDescent="0.25">
      <c r="A1958" s="33" t="s">
        <v>2080</v>
      </c>
      <c r="B1958" s="26">
        <v>0</v>
      </c>
      <c r="C1958" s="26" t="s">
        <v>125</v>
      </c>
      <c r="D1958" s="26">
        <v>0</v>
      </c>
      <c r="E1958" s="26">
        <v>0</v>
      </c>
      <c r="F1958" s="26">
        <v>0</v>
      </c>
      <c r="G1958" s="26">
        <v>0</v>
      </c>
      <c r="H1958" s="26" t="s">
        <v>125</v>
      </c>
      <c r="I1958" s="26" t="s">
        <v>125</v>
      </c>
      <c r="J1958" s="26" t="s">
        <v>125</v>
      </c>
      <c r="K1958" s="26">
        <v>0</v>
      </c>
      <c r="L1958" s="26" t="s">
        <v>125</v>
      </c>
      <c r="M1958" s="26">
        <v>0</v>
      </c>
      <c r="N1958" s="20" t="str">
        <f t="shared" si="30"/>
        <v>EROS1599</v>
      </c>
    </row>
    <row r="1959" spans="1:14" ht="15" x14ac:dyDescent="0.25">
      <c r="A1959" s="32" t="s">
        <v>2081</v>
      </c>
      <c r="B1959" s="26">
        <v>1695661</v>
      </c>
      <c r="C1959" s="26">
        <v>-4819</v>
      </c>
      <c r="D1959" s="26">
        <v>1690842</v>
      </c>
      <c r="E1959" s="26">
        <v>902348</v>
      </c>
      <c r="F1959" s="26">
        <v>42128</v>
      </c>
      <c r="G1959" s="26">
        <v>72171</v>
      </c>
      <c r="H1959" s="26" t="s">
        <v>125</v>
      </c>
      <c r="I1959" s="26">
        <v>-82426</v>
      </c>
      <c r="J1959" s="26" t="s">
        <v>125</v>
      </c>
      <c r="K1959" s="26">
        <v>1733243</v>
      </c>
      <c r="L1959" s="26">
        <v>-29731</v>
      </c>
      <c r="M1959" s="26">
        <v>1703512</v>
      </c>
      <c r="N1959" s="20" t="str">
        <f t="shared" si="30"/>
        <v>-C5ARCHS</v>
      </c>
    </row>
    <row r="1960" spans="1:14" ht="15" x14ac:dyDescent="0.25">
      <c r="A1960" s="31" t="s">
        <v>2082</v>
      </c>
      <c r="B1960" s="26">
        <v>1695661</v>
      </c>
      <c r="C1960" s="26">
        <v>-4819</v>
      </c>
      <c r="D1960" s="26">
        <v>1690842</v>
      </c>
      <c r="E1960" s="26">
        <v>902348</v>
      </c>
      <c r="F1960" s="26">
        <v>42128</v>
      </c>
      <c r="G1960" s="26">
        <v>72171</v>
      </c>
      <c r="H1960" s="26" t="s">
        <v>125</v>
      </c>
      <c r="I1960" s="26">
        <v>-82426</v>
      </c>
      <c r="J1960" s="26" t="s">
        <v>125</v>
      </c>
      <c r="K1960" s="26">
        <v>1733243</v>
      </c>
      <c r="L1960" s="26">
        <v>-29731</v>
      </c>
      <c r="M1960" s="26">
        <v>1703512</v>
      </c>
      <c r="N1960" s="20" t="str">
        <f t="shared" si="30"/>
        <v>-C4ENTER</v>
      </c>
    </row>
    <row r="1961" spans="1:14" ht="15" x14ac:dyDescent="0.25">
      <c r="A1961" s="33" t="s">
        <v>2083</v>
      </c>
      <c r="B1961" s="26">
        <v>1101213</v>
      </c>
      <c r="C1961" s="26">
        <v>4098</v>
      </c>
      <c r="D1961" s="26">
        <v>1105311</v>
      </c>
      <c r="E1961" s="26">
        <v>237812</v>
      </c>
      <c r="F1961" s="26">
        <v>-67242</v>
      </c>
      <c r="G1961" s="26">
        <v>4507</v>
      </c>
      <c r="H1961" s="26" t="s">
        <v>125</v>
      </c>
      <c r="I1961" s="26" t="s">
        <v>125</v>
      </c>
      <c r="J1961" s="26" t="s">
        <v>125</v>
      </c>
      <c r="K1961" s="26">
        <v>1010916</v>
      </c>
      <c r="L1961" s="26">
        <v>53852</v>
      </c>
      <c r="M1961" s="26">
        <v>1064768</v>
      </c>
      <c r="N1961" s="20" t="str">
        <f t="shared" si="30"/>
        <v>CDEV3001</v>
      </c>
    </row>
    <row r="1962" spans="1:14" ht="15" x14ac:dyDescent="0.25">
      <c r="A1962" s="33" t="s">
        <v>2084</v>
      </c>
      <c r="B1962" s="26">
        <v>0</v>
      </c>
      <c r="C1962" s="26" t="s">
        <v>125</v>
      </c>
      <c r="D1962" s="26">
        <v>0</v>
      </c>
      <c r="E1962" s="26">
        <v>249917</v>
      </c>
      <c r="F1962" s="26">
        <v>249917</v>
      </c>
      <c r="G1962" s="26">
        <v>8433</v>
      </c>
      <c r="H1962" s="26" t="s">
        <v>125</v>
      </c>
      <c r="I1962" s="26" t="s">
        <v>125</v>
      </c>
      <c r="J1962" s="26" t="s">
        <v>125</v>
      </c>
      <c r="K1962" s="26">
        <v>258350</v>
      </c>
      <c r="L1962" s="26">
        <v>-258350</v>
      </c>
      <c r="M1962" s="26">
        <v>0</v>
      </c>
      <c r="N1962" s="20" t="str">
        <f t="shared" si="30"/>
        <v>ECAC3001</v>
      </c>
    </row>
    <row r="1963" spans="1:14" ht="15" x14ac:dyDescent="0.25">
      <c r="A1963" s="33" t="s">
        <v>2085</v>
      </c>
      <c r="B1963" s="26">
        <v>13218</v>
      </c>
      <c r="C1963" s="26" t="s">
        <v>125</v>
      </c>
      <c r="D1963" s="26">
        <v>13218</v>
      </c>
      <c r="E1963" s="26" t="s">
        <v>125</v>
      </c>
      <c r="F1963" s="26" t="s">
        <v>125</v>
      </c>
      <c r="G1963" s="26" t="s">
        <v>125</v>
      </c>
      <c r="H1963" s="26" t="s">
        <v>125</v>
      </c>
      <c r="I1963" s="26" t="s">
        <v>125</v>
      </c>
      <c r="J1963" s="26" t="s">
        <v>125</v>
      </c>
      <c r="K1963" s="26">
        <v>2622</v>
      </c>
      <c r="L1963" s="26" t="s">
        <v>125</v>
      </c>
      <c r="M1963" s="26">
        <v>2622</v>
      </c>
      <c r="N1963" s="20" t="str">
        <f t="shared" si="30"/>
        <v>ECAC3002</v>
      </c>
    </row>
    <row r="1964" spans="1:14" ht="15" x14ac:dyDescent="0.25">
      <c r="A1964" s="33" t="s">
        <v>2086</v>
      </c>
      <c r="B1964" s="26">
        <v>0</v>
      </c>
      <c r="C1964" s="26" t="s">
        <v>125</v>
      </c>
      <c r="D1964" s="26">
        <v>0</v>
      </c>
      <c r="E1964" s="26" t="s">
        <v>125</v>
      </c>
      <c r="F1964" s="26" t="s">
        <v>125</v>
      </c>
      <c r="G1964" s="26" t="s">
        <v>125</v>
      </c>
      <c r="H1964" s="26" t="s">
        <v>125</v>
      </c>
      <c r="I1964" s="26" t="s">
        <v>125</v>
      </c>
      <c r="J1964" s="26" t="s">
        <v>125</v>
      </c>
      <c r="K1964" s="26">
        <v>0</v>
      </c>
      <c r="L1964" s="26">
        <v>0</v>
      </c>
      <c r="M1964" s="26">
        <v>0</v>
      </c>
      <c r="N1964" s="20" t="str">
        <f t="shared" si="30"/>
        <v>PLNG5023</v>
      </c>
    </row>
    <row r="1965" spans="1:14" ht="15" x14ac:dyDescent="0.25">
      <c r="A1965" s="33" t="s">
        <v>2087</v>
      </c>
      <c r="B1965" s="26" t="s">
        <v>125</v>
      </c>
      <c r="C1965" s="26" t="s">
        <v>125</v>
      </c>
      <c r="D1965" s="26" t="s">
        <v>125</v>
      </c>
      <c r="E1965" s="26" t="s">
        <v>125</v>
      </c>
      <c r="F1965" s="26" t="s">
        <v>125</v>
      </c>
      <c r="G1965" s="26" t="s">
        <v>125</v>
      </c>
      <c r="H1965" s="26" t="s">
        <v>125</v>
      </c>
      <c r="I1965" s="26" t="s">
        <v>125</v>
      </c>
      <c r="J1965" s="26" t="s">
        <v>125</v>
      </c>
      <c r="K1965" s="26">
        <v>0</v>
      </c>
      <c r="L1965" s="26" t="s">
        <v>125</v>
      </c>
      <c r="M1965" s="26" t="s">
        <v>125</v>
      </c>
      <c r="N1965" s="20" t="str">
        <f t="shared" si="30"/>
        <v>PLNG5024</v>
      </c>
    </row>
    <row r="1966" spans="1:14" ht="15" x14ac:dyDescent="0.25">
      <c r="A1966" s="32" t="s">
        <v>2088</v>
      </c>
      <c r="B1966" s="26">
        <v>1114431</v>
      </c>
      <c r="C1966" s="26">
        <v>4098</v>
      </c>
      <c r="D1966" s="26">
        <v>1118529</v>
      </c>
      <c r="E1966" s="26">
        <v>487729</v>
      </c>
      <c r="F1966" s="26">
        <v>182675</v>
      </c>
      <c r="G1966" s="26">
        <v>12940</v>
      </c>
      <c r="H1966" s="26" t="s">
        <v>125</v>
      </c>
      <c r="I1966" s="26" t="s">
        <v>125</v>
      </c>
      <c r="J1966" s="26" t="s">
        <v>125</v>
      </c>
      <c r="K1966" s="26">
        <v>1271888</v>
      </c>
      <c r="L1966" s="26">
        <v>-204498</v>
      </c>
      <c r="M1966" s="26">
        <v>1067390</v>
      </c>
      <c r="N1966" s="20" t="str">
        <f t="shared" si="30"/>
        <v>-C5ENVST</v>
      </c>
    </row>
    <row r="1967" spans="1:14" ht="15" x14ac:dyDescent="0.25">
      <c r="A1967" s="31" t="s">
        <v>2089</v>
      </c>
      <c r="B1967" s="26">
        <v>1114431</v>
      </c>
      <c r="C1967" s="26">
        <v>4098</v>
      </c>
      <c r="D1967" s="26">
        <v>1118529</v>
      </c>
      <c r="E1967" s="26">
        <v>487729</v>
      </c>
      <c r="F1967" s="26">
        <v>182675</v>
      </c>
      <c r="G1967" s="26">
        <v>12940</v>
      </c>
      <c r="H1967" s="26" t="s">
        <v>125</v>
      </c>
      <c r="I1967" s="26" t="s">
        <v>125</v>
      </c>
      <c r="J1967" s="26" t="s">
        <v>125</v>
      </c>
      <c r="K1967" s="26">
        <v>1271888</v>
      </c>
      <c r="L1967" s="26">
        <v>-204498</v>
      </c>
      <c r="M1967" s="26">
        <v>1067390</v>
      </c>
      <c r="N1967" s="20" t="str">
        <f t="shared" si="30"/>
        <v>-C4ENVST</v>
      </c>
    </row>
    <row r="1968" spans="1:14" ht="15" x14ac:dyDescent="0.25">
      <c r="A1968" s="33" t="s">
        <v>2090</v>
      </c>
      <c r="B1968" s="26">
        <v>173318</v>
      </c>
      <c r="C1968" s="26">
        <v>765</v>
      </c>
      <c r="D1968" s="26">
        <v>174083</v>
      </c>
      <c r="E1968" s="26">
        <v>59117</v>
      </c>
      <c r="F1968" s="26">
        <v>34778</v>
      </c>
      <c r="G1968" s="26">
        <v>1489</v>
      </c>
      <c r="H1968" s="26" t="s">
        <v>125</v>
      </c>
      <c r="I1968" s="26" t="s">
        <v>125</v>
      </c>
      <c r="J1968" s="26" t="s">
        <v>125</v>
      </c>
      <c r="K1968" s="26">
        <v>209323</v>
      </c>
      <c r="L1968" s="26">
        <v>-35808</v>
      </c>
      <c r="M1968" s="26">
        <v>173515</v>
      </c>
      <c r="N1968" s="20" t="str">
        <f t="shared" si="30"/>
        <v>EDRA0000</v>
      </c>
    </row>
    <row r="1969" spans="1:14" ht="15" x14ac:dyDescent="0.25">
      <c r="A1969" s="33" t="s">
        <v>2091</v>
      </c>
      <c r="B1969" s="26">
        <v>22104</v>
      </c>
      <c r="C1969" s="26">
        <v>-21117</v>
      </c>
      <c r="D1969" s="26">
        <v>987</v>
      </c>
      <c r="E1969" s="26">
        <v>56920</v>
      </c>
      <c r="F1969" s="26">
        <v>28300</v>
      </c>
      <c r="G1969" s="26">
        <v>-362</v>
      </c>
      <c r="H1969" s="26" t="s">
        <v>125</v>
      </c>
      <c r="I1969" s="26" t="s">
        <v>125</v>
      </c>
      <c r="J1969" s="26" t="s">
        <v>125</v>
      </c>
      <c r="K1969" s="26">
        <v>28423</v>
      </c>
      <c r="L1969" s="26">
        <v>-30948</v>
      </c>
      <c r="M1969" s="26">
        <v>-2525</v>
      </c>
      <c r="N1969" s="20" t="str">
        <f t="shared" si="30"/>
        <v>GARN0001</v>
      </c>
    </row>
    <row r="1970" spans="1:14" ht="15" x14ac:dyDescent="0.25">
      <c r="A1970" s="33" t="s">
        <v>2092</v>
      </c>
      <c r="B1970" s="26">
        <v>442123</v>
      </c>
      <c r="C1970" s="26">
        <v>-919</v>
      </c>
      <c r="D1970" s="26">
        <v>441204</v>
      </c>
      <c r="E1970" s="26">
        <v>161552</v>
      </c>
      <c r="F1970" s="26">
        <v>1919</v>
      </c>
      <c r="G1970" s="26">
        <v>6131</v>
      </c>
      <c r="H1970" s="26" t="s">
        <v>125</v>
      </c>
      <c r="I1970" s="26" t="s">
        <v>125</v>
      </c>
      <c r="J1970" s="26" t="s">
        <v>125</v>
      </c>
      <c r="K1970" s="26">
        <v>448199</v>
      </c>
      <c r="L1970" s="26">
        <v>1095</v>
      </c>
      <c r="M1970" s="26">
        <v>449294</v>
      </c>
      <c r="N1970" s="20" t="str">
        <f t="shared" si="30"/>
        <v>RECC0327</v>
      </c>
    </row>
    <row r="1971" spans="1:14" ht="15" x14ac:dyDescent="0.25">
      <c r="A1971" s="33" t="s">
        <v>2093</v>
      </c>
      <c r="B1971" s="26" t="s">
        <v>125</v>
      </c>
      <c r="C1971" s="26" t="s">
        <v>125</v>
      </c>
      <c r="D1971" s="26" t="s">
        <v>125</v>
      </c>
      <c r="E1971" s="26" t="s">
        <v>125</v>
      </c>
      <c r="F1971" s="26" t="s">
        <v>125</v>
      </c>
      <c r="G1971" s="26" t="s">
        <v>125</v>
      </c>
      <c r="H1971" s="26" t="s">
        <v>125</v>
      </c>
      <c r="I1971" s="26" t="s">
        <v>125</v>
      </c>
      <c r="J1971" s="26" t="s">
        <v>125</v>
      </c>
      <c r="K1971" s="26">
        <v>0</v>
      </c>
      <c r="L1971" s="26" t="s">
        <v>125</v>
      </c>
      <c r="M1971" s="26" t="s">
        <v>125</v>
      </c>
      <c r="N1971" s="20" t="str">
        <f t="shared" si="30"/>
        <v>RECC0330</v>
      </c>
    </row>
    <row r="1972" spans="1:14" ht="15" x14ac:dyDescent="0.25">
      <c r="A1972" s="33" t="s">
        <v>2094</v>
      </c>
      <c r="B1972" s="26">
        <v>329605</v>
      </c>
      <c r="C1972" s="26">
        <v>26343</v>
      </c>
      <c r="D1972" s="26">
        <v>355948</v>
      </c>
      <c r="E1972" s="26">
        <v>453834</v>
      </c>
      <c r="F1972" s="26">
        <v>33951</v>
      </c>
      <c r="G1972" s="26">
        <v>-2759</v>
      </c>
      <c r="H1972" s="26" t="s">
        <v>125</v>
      </c>
      <c r="I1972" s="26" t="s">
        <v>125</v>
      </c>
      <c r="J1972" s="26" t="s">
        <v>125</v>
      </c>
      <c r="K1972" s="26">
        <v>370929</v>
      </c>
      <c r="L1972" s="26">
        <v>-15250</v>
      </c>
      <c r="M1972" s="26">
        <v>355679</v>
      </c>
      <c r="N1972" s="20" t="str">
        <f t="shared" si="30"/>
        <v>RESC0300</v>
      </c>
    </row>
    <row r="1973" spans="1:14" ht="15" x14ac:dyDescent="0.25">
      <c r="A1973" s="33" t="s">
        <v>2095</v>
      </c>
      <c r="B1973" s="26">
        <v>433835</v>
      </c>
      <c r="C1973" s="26">
        <v>6087</v>
      </c>
      <c r="D1973" s="26">
        <v>439922</v>
      </c>
      <c r="E1973" s="26">
        <v>327103</v>
      </c>
      <c r="F1973" s="26">
        <v>78495</v>
      </c>
      <c r="G1973" s="26">
        <v>3632</v>
      </c>
      <c r="H1973" s="26" t="s">
        <v>125</v>
      </c>
      <c r="I1973" s="26" t="s">
        <v>125</v>
      </c>
      <c r="J1973" s="26" t="s">
        <v>125</v>
      </c>
      <c r="K1973" s="26">
        <v>505453</v>
      </c>
      <c r="L1973" s="26">
        <v>-23562</v>
      </c>
      <c r="M1973" s="26">
        <v>481891</v>
      </c>
      <c r="N1973" s="20" t="str">
        <f t="shared" si="30"/>
        <v>RESC0302</v>
      </c>
    </row>
    <row r="1974" spans="1:14" ht="15" x14ac:dyDescent="0.25">
      <c r="A1974" s="33" t="s">
        <v>2096</v>
      </c>
      <c r="B1974" s="26">
        <v>369504</v>
      </c>
      <c r="C1974" s="26">
        <v>45697</v>
      </c>
      <c r="D1974" s="26">
        <v>415201</v>
      </c>
      <c r="E1974" s="26">
        <v>848526</v>
      </c>
      <c r="F1974" s="26">
        <v>192418</v>
      </c>
      <c r="G1974" s="26">
        <v>20739</v>
      </c>
      <c r="H1974" s="26" t="s">
        <v>125</v>
      </c>
      <c r="I1974" s="26" t="s">
        <v>125</v>
      </c>
      <c r="J1974" s="26" t="s">
        <v>125</v>
      </c>
      <c r="K1974" s="26">
        <v>715052</v>
      </c>
      <c r="L1974" s="26">
        <v>-113702</v>
      </c>
      <c r="M1974" s="26">
        <v>601350</v>
      </c>
      <c r="N1974" s="20" t="str">
        <f t="shared" si="30"/>
        <v>RESC0307</v>
      </c>
    </row>
    <row r="1975" spans="1:14" ht="15" x14ac:dyDescent="0.25">
      <c r="A1975" s="33" t="s">
        <v>2097</v>
      </c>
      <c r="B1975" s="26">
        <v>678128</v>
      </c>
      <c r="C1975" s="26">
        <v>96420</v>
      </c>
      <c r="D1975" s="26">
        <v>774548</v>
      </c>
      <c r="E1975" s="26">
        <v>1086722</v>
      </c>
      <c r="F1975" s="26">
        <v>131268</v>
      </c>
      <c r="G1975" s="26">
        <v>75048</v>
      </c>
      <c r="H1975" s="26" t="s">
        <v>125</v>
      </c>
      <c r="I1975" s="26" t="s">
        <v>125</v>
      </c>
      <c r="J1975" s="26" t="s">
        <v>125</v>
      </c>
      <c r="K1975" s="26">
        <v>993895</v>
      </c>
      <c r="L1975" s="26">
        <v>-126571</v>
      </c>
      <c r="M1975" s="26">
        <v>867324</v>
      </c>
      <c r="N1975" s="20" t="str">
        <f t="shared" si="30"/>
        <v>RESC0308</v>
      </c>
    </row>
    <row r="1976" spans="1:14" ht="15" x14ac:dyDescent="0.25">
      <c r="A1976" s="33" t="s">
        <v>2098</v>
      </c>
      <c r="B1976" s="26">
        <v>80401</v>
      </c>
      <c r="C1976" s="26">
        <v>11017</v>
      </c>
      <c r="D1976" s="26">
        <v>91418</v>
      </c>
      <c r="E1976" s="26">
        <v>85603</v>
      </c>
      <c r="F1976" s="26">
        <v>33515</v>
      </c>
      <c r="G1976" s="26">
        <v>-989</v>
      </c>
      <c r="H1976" s="26" t="s">
        <v>125</v>
      </c>
      <c r="I1976" s="26" t="s">
        <v>125</v>
      </c>
      <c r="J1976" s="26" t="s">
        <v>125</v>
      </c>
      <c r="K1976" s="26">
        <v>107675</v>
      </c>
      <c r="L1976" s="26">
        <v>-32245</v>
      </c>
      <c r="M1976" s="26">
        <v>75430</v>
      </c>
      <c r="N1976" s="20" t="str">
        <f t="shared" si="30"/>
        <v>RTHO2500</v>
      </c>
    </row>
    <row r="1977" spans="1:14" ht="15" x14ac:dyDescent="0.25">
      <c r="A1977" s="32" t="s">
        <v>2099</v>
      </c>
      <c r="B1977" s="26">
        <v>2529018</v>
      </c>
      <c r="C1977" s="26">
        <v>164293</v>
      </c>
      <c r="D1977" s="26">
        <v>2693311</v>
      </c>
      <c r="E1977" s="26">
        <v>3079377</v>
      </c>
      <c r="F1977" s="26">
        <v>534644</v>
      </c>
      <c r="G1977" s="26">
        <v>102929</v>
      </c>
      <c r="H1977" s="26" t="s">
        <v>125</v>
      </c>
      <c r="I1977" s="26" t="s">
        <v>125</v>
      </c>
      <c r="J1977" s="26" t="s">
        <v>125</v>
      </c>
      <c r="K1977" s="26">
        <v>3378949</v>
      </c>
      <c r="L1977" s="26">
        <v>-376991</v>
      </c>
      <c r="M1977" s="26">
        <v>3001958</v>
      </c>
      <c r="N1977" s="20" t="str">
        <f t="shared" si="30"/>
        <v>-C5ESSEX</v>
      </c>
    </row>
    <row r="1978" spans="1:14" ht="15" x14ac:dyDescent="0.25">
      <c r="A1978" s="31" t="s">
        <v>2100</v>
      </c>
      <c r="B1978" s="26">
        <v>2529018</v>
      </c>
      <c r="C1978" s="26">
        <v>164293</v>
      </c>
      <c r="D1978" s="26">
        <v>2693311</v>
      </c>
      <c r="E1978" s="26">
        <v>3079377</v>
      </c>
      <c r="F1978" s="26">
        <v>534644</v>
      </c>
      <c r="G1978" s="26">
        <v>102929</v>
      </c>
      <c r="H1978" s="26" t="s">
        <v>125</v>
      </c>
      <c r="I1978" s="26" t="s">
        <v>125</v>
      </c>
      <c r="J1978" s="26" t="s">
        <v>125</v>
      </c>
      <c r="K1978" s="26">
        <v>3378949</v>
      </c>
      <c r="L1978" s="26">
        <v>-376991</v>
      </c>
      <c r="M1978" s="26">
        <v>3001958</v>
      </c>
      <c r="N1978" s="20" t="str">
        <f t="shared" si="30"/>
        <v>-C4ESSEX</v>
      </c>
    </row>
    <row r="1979" spans="1:14" ht="15" x14ac:dyDescent="0.25">
      <c r="A1979" s="33" t="s">
        <v>2101</v>
      </c>
      <c r="B1979" s="26">
        <v>24260</v>
      </c>
      <c r="C1979" s="26">
        <v>-458</v>
      </c>
      <c r="D1979" s="26">
        <v>23802</v>
      </c>
      <c r="E1979" s="26">
        <v>90682</v>
      </c>
      <c r="F1979" s="26">
        <v>9137</v>
      </c>
      <c r="G1979" s="26">
        <v>-2234</v>
      </c>
      <c r="H1979" s="26" t="s">
        <v>125</v>
      </c>
      <c r="I1979" s="26" t="s">
        <v>125</v>
      </c>
      <c r="J1979" s="26" t="s">
        <v>125</v>
      </c>
      <c r="K1979" s="26">
        <v>-14268</v>
      </c>
      <c r="L1979" s="26">
        <v>2293</v>
      </c>
      <c r="M1979" s="26">
        <v>-11975</v>
      </c>
      <c r="N1979" s="20" t="str">
        <f t="shared" si="30"/>
        <v>RLMT0093</v>
      </c>
    </row>
    <row r="1980" spans="1:14" ht="15" x14ac:dyDescent="0.25">
      <c r="A1980" s="32" t="s">
        <v>2102</v>
      </c>
      <c r="B1980" s="26">
        <v>24260</v>
      </c>
      <c r="C1980" s="26">
        <v>-458</v>
      </c>
      <c r="D1980" s="26">
        <v>23802</v>
      </c>
      <c r="E1980" s="26">
        <v>90682</v>
      </c>
      <c r="F1980" s="26">
        <v>9137</v>
      </c>
      <c r="G1980" s="26">
        <v>-2234</v>
      </c>
      <c r="H1980" s="26" t="s">
        <v>125</v>
      </c>
      <c r="I1980" s="26" t="s">
        <v>125</v>
      </c>
      <c r="J1980" s="26" t="s">
        <v>125</v>
      </c>
      <c r="K1980" s="26">
        <v>-14268</v>
      </c>
      <c r="L1980" s="26">
        <v>2293</v>
      </c>
      <c r="M1980" s="26">
        <v>-11975</v>
      </c>
      <c r="N1980" s="20" t="str">
        <f t="shared" si="30"/>
        <v>-C5EVENT</v>
      </c>
    </row>
    <row r="1981" spans="1:14" ht="15" x14ac:dyDescent="0.25">
      <c r="A1981" s="31" t="s">
        <v>2103</v>
      </c>
      <c r="B1981" s="26">
        <v>24260</v>
      </c>
      <c r="C1981" s="26">
        <v>-458</v>
      </c>
      <c r="D1981" s="26">
        <v>23802</v>
      </c>
      <c r="E1981" s="26">
        <v>90682</v>
      </c>
      <c r="F1981" s="26">
        <v>9137</v>
      </c>
      <c r="G1981" s="26">
        <v>-2234</v>
      </c>
      <c r="H1981" s="26" t="s">
        <v>125</v>
      </c>
      <c r="I1981" s="26" t="s">
        <v>125</v>
      </c>
      <c r="J1981" s="26" t="s">
        <v>125</v>
      </c>
      <c r="K1981" s="26">
        <v>-14268</v>
      </c>
      <c r="L1981" s="26">
        <v>2293</v>
      </c>
      <c r="M1981" s="26">
        <v>-11975</v>
      </c>
      <c r="N1981" s="20" t="str">
        <f t="shared" si="30"/>
        <v>-C4EVENT</v>
      </c>
    </row>
    <row r="1982" spans="1:14" ht="15" x14ac:dyDescent="0.25">
      <c r="A1982" s="33" t="s">
        <v>2104</v>
      </c>
      <c r="B1982" s="26">
        <v>162255</v>
      </c>
      <c r="C1982" s="26">
        <v>950</v>
      </c>
      <c r="D1982" s="26">
        <v>163205</v>
      </c>
      <c r="E1982" s="26">
        <v>84085</v>
      </c>
      <c r="F1982" s="26">
        <v>1688</v>
      </c>
      <c r="G1982" s="26">
        <v>2926</v>
      </c>
      <c r="H1982" s="26" t="s">
        <v>125</v>
      </c>
      <c r="I1982" s="26" t="s">
        <v>125</v>
      </c>
      <c r="J1982" s="26" t="s">
        <v>125</v>
      </c>
      <c r="K1982" s="26">
        <v>152256</v>
      </c>
      <c r="L1982" s="26" t="s">
        <v>125</v>
      </c>
      <c r="M1982" s="26">
        <v>152256</v>
      </c>
      <c r="N1982" s="20" t="str">
        <f t="shared" si="30"/>
        <v>ARTS9990</v>
      </c>
    </row>
    <row r="1983" spans="1:14" ht="15" x14ac:dyDescent="0.25">
      <c r="A1983" s="33" t="s">
        <v>2105</v>
      </c>
      <c r="B1983" s="26">
        <v>315146</v>
      </c>
      <c r="C1983" s="26">
        <v>-825</v>
      </c>
      <c r="D1983" s="26">
        <v>314321</v>
      </c>
      <c r="E1983" s="26">
        <v>144909</v>
      </c>
      <c r="F1983" s="26">
        <v>1920</v>
      </c>
      <c r="G1983" s="26">
        <v>3883</v>
      </c>
      <c r="H1983" s="26" t="s">
        <v>125</v>
      </c>
      <c r="I1983" s="26" t="s">
        <v>125</v>
      </c>
      <c r="J1983" s="26" t="s">
        <v>125</v>
      </c>
      <c r="K1983" s="26">
        <v>319212</v>
      </c>
      <c r="L1983" s="26">
        <v>-2000</v>
      </c>
      <c r="M1983" s="26">
        <v>317212</v>
      </c>
      <c r="N1983" s="20" t="str">
        <f t="shared" si="30"/>
        <v>CRES0000</v>
      </c>
    </row>
    <row r="1984" spans="1:14" ht="15" x14ac:dyDescent="0.25">
      <c r="A1984" s="33" t="s">
        <v>2106</v>
      </c>
      <c r="B1984" s="26">
        <v>44056</v>
      </c>
      <c r="C1984" s="26">
        <v>552</v>
      </c>
      <c r="D1984" s="26">
        <v>44608</v>
      </c>
      <c r="E1984" s="26">
        <v>21637</v>
      </c>
      <c r="F1984" s="26">
        <v>380</v>
      </c>
      <c r="G1984" s="26">
        <v>2725</v>
      </c>
      <c r="H1984" s="26" t="s">
        <v>125</v>
      </c>
      <c r="I1984" s="26" t="s">
        <v>125</v>
      </c>
      <c r="J1984" s="26" t="s">
        <v>125</v>
      </c>
      <c r="K1984" s="26">
        <v>47544</v>
      </c>
      <c r="L1984" s="26" t="s">
        <v>125</v>
      </c>
      <c r="M1984" s="26">
        <v>47544</v>
      </c>
      <c r="N1984" s="20" t="str">
        <f t="shared" si="30"/>
        <v>WIND0000</v>
      </c>
    </row>
    <row r="1985" spans="1:14" ht="15" x14ac:dyDescent="0.25">
      <c r="A1985" s="32" t="s">
        <v>2107</v>
      </c>
      <c r="B1985" s="26">
        <v>521457</v>
      </c>
      <c r="C1985" s="26">
        <v>677</v>
      </c>
      <c r="D1985" s="26">
        <v>522134</v>
      </c>
      <c r="E1985" s="26">
        <v>250631</v>
      </c>
      <c r="F1985" s="26">
        <v>3988</v>
      </c>
      <c r="G1985" s="26">
        <v>9534</v>
      </c>
      <c r="H1985" s="26" t="s">
        <v>125</v>
      </c>
      <c r="I1985" s="26" t="s">
        <v>125</v>
      </c>
      <c r="J1985" s="26" t="s">
        <v>125</v>
      </c>
      <c r="K1985" s="26">
        <v>519012</v>
      </c>
      <c r="L1985" s="26">
        <v>-2000</v>
      </c>
      <c r="M1985" s="26">
        <v>517012</v>
      </c>
      <c r="N1985" s="20" t="str">
        <f t="shared" si="30"/>
        <v>-C5HERTA</v>
      </c>
    </row>
    <row r="1986" spans="1:14" ht="15" x14ac:dyDescent="0.25">
      <c r="A1986" s="31" t="s">
        <v>2108</v>
      </c>
      <c r="B1986" s="26">
        <v>521457</v>
      </c>
      <c r="C1986" s="26">
        <v>677</v>
      </c>
      <c r="D1986" s="26">
        <v>522134</v>
      </c>
      <c r="E1986" s="26">
        <v>250631</v>
      </c>
      <c r="F1986" s="26">
        <v>3988</v>
      </c>
      <c r="G1986" s="26">
        <v>9534</v>
      </c>
      <c r="H1986" s="26" t="s">
        <v>125</v>
      </c>
      <c r="I1986" s="26" t="s">
        <v>125</v>
      </c>
      <c r="J1986" s="26" t="s">
        <v>125</v>
      </c>
      <c r="K1986" s="26">
        <v>519012</v>
      </c>
      <c r="L1986" s="26">
        <v>-2000</v>
      </c>
      <c r="M1986" s="26">
        <v>517012</v>
      </c>
      <c r="N1986" s="20" t="str">
        <f t="shared" si="30"/>
        <v>-C4HERTA</v>
      </c>
    </row>
    <row r="1987" spans="1:14" ht="15" x14ac:dyDescent="0.25">
      <c r="A1987" s="33" t="s">
        <v>2109</v>
      </c>
      <c r="B1987" s="26">
        <v>75361</v>
      </c>
      <c r="C1987" s="26">
        <v>1636</v>
      </c>
      <c r="D1987" s="26">
        <v>76997</v>
      </c>
      <c r="E1987" s="26">
        <v>52786</v>
      </c>
      <c r="F1987" s="26">
        <v>855</v>
      </c>
      <c r="G1987" s="26">
        <v>1331</v>
      </c>
      <c r="H1987" s="26" t="s">
        <v>125</v>
      </c>
      <c r="I1987" s="26">
        <v>-54573</v>
      </c>
      <c r="J1987" s="26" t="s">
        <v>125</v>
      </c>
      <c r="K1987" s="26">
        <v>24466</v>
      </c>
      <c r="L1987" s="26">
        <v>1000</v>
      </c>
      <c r="M1987" s="26">
        <v>25466</v>
      </c>
      <c r="N1987" s="20" t="str">
        <f t="shared" si="30"/>
        <v>ARTS9900</v>
      </c>
    </row>
    <row r="1988" spans="1:14" ht="15" x14ac:dyDescent="0.25">
      <c r="A1988" s="33" t="s">
        <v>2110</v>
      </c>
      <c r="B1988" s="26">
        <v>329810</v>
      </c>
      <c r="C1988" s="26">
        <v>-1114</v>
      </c>
      <c r="D1988" s="26">
        <v>328696</v>
      </c>
      <c r="E1988" s="26">
        <v>196244</v>
      </c>
      <c r="F1988" s="26">
        <v>3007</v>
      </c>
      <c r="G1988" s="26">
        <v>6657</v>
      </c>
      <c r="H1988" s="26" t="s">
        <v>125</v>
      </c>
      <c r="I1988" s="26" t="s">
        <v>125</v>
      </c>
      <c r="J1988" s="26" t="s">
        <v>125</v>
      </c>
      <c r="K1988" s="26">
        <v>322649</v>
      </c>
      <c r="L1988" s="26" t="s">
        <v>125</v>
      </c>
      <c r="M1988" s="26">
        <v>322649</v>
      </c>
      <c r="N1988" s="20" t="str">
        <f t="shared" ref="N1988:N2051" si="31">LEFT(A1988,8)</f>
        <v>CGBD0001</v>
      </c>
    </row>
    <row r="1989" spans="1:14" ht="15" x14ac:dyDescent="0.25">
      <c r="A1989" s="33" t="s">
        <v>2111</v>
      </c>
      <c r="B1989" s="26">
        <v>162038</v>
      </c>
      <c r="C1989" s="26">
        <v>495</v>
      </c>
      <c r="D1989" s="26">
        <v>162533</v>
      </c>
      <c r="E1989" s="26">
        <v>95689</v>
      </c>
      <c r="F1989" s="26">
        <v>1492</v>
      </c>
      <c r="G1989" s="26">
        <v>3758</v>
      </c>
      <c r="H1989" s="26" t="s">
        <v>125</v>
      </c>
      <c r="I1989" s="26" t="s">
        <v>125</v>
      </c>
      <c r="J1989" s="26" t="s">
        <v>125</v>
      </c>
      <c r="K1989" s="26">
        <v>183040</v>
      </c>
      <c r="L1989" s="26" t="s">
        <v>125</v>
      </c>
      <c r="M1989" s="26">
        <v>183040</v>
      </c>
      <c r="N1989" s="20" t="str">
        <f t="shared" si="31"/>
        <v>MUSS0100</v>
      </c>
    </row>
    <row r="1990" spans="1:14" ht="15" x14ac:dyDescent="0.25">
      <c r="A1990" s="32" t="s">
        <v>2112</v>
      </c>
      <c r="B1990" s="26">
        <v>567209</v>
      </c>
      <c r="C1990" s="26">
        <v>1017</v>
      </c>
      <c r="D1990" s="26">
        <v>568226</v>
      </c>
      <c r="E1990" s="26">
        <v>344719</v>
      </c>
      <c r="F1990" s="26">
        <v>5354</v>
      </c>
      <c r="G1990" s="26">
        <v>11746</v>
      </c>
      <c r="H1990" s="26" t="s">
        <v>125</v>
      </c>
      <c r="I1990" s="26">
        <v>-54573</v>
      </c>
      <c r="J1990" s="26" t="s">
        <v>125</v>
      </c>
      <c r="K1990" s="26">
        <v>530155</v>
      </c>
      <c r="L1990" s="26">
        <v>1000</v>
      </c>
      <c r="M1990" s="26">
        <v>531155</v>
      </c>
      <c r="N1990" s="20" t="str">
        <f t="shared" si="31"/>
        <v>-C5MARKE</v>
      </c>
    </row>
    <row r="1991" spans="1:14" ht="15" x14ac:dyDescent="0.25">
      <c r="A1991" s="31" t="s">
        <v>2113</v>
      </c>
      <c r="B1991" s="26">
        <v>567209</v>
      </c>
      <c r="C1991" s="26">
        <v>1017</v>
      </c>
      <c r="D1991" s="26">
        <v>568226</v>
      </c>
      <c r="E1991" s="26">
        <v>344719</v>
      </c>
      <c r="F1991" s="26">
        <v>5354</v>
      </c>
      <c r="G1991" s="26">
        <v>11746</v>
      </c>
      <c r="H1991" s="26" t="s">
        <v>125</v>
      </c>
      <c r="I1991" s="26">
        <v>-54573</v>
      </c>
      <c r="J1991" s="26" t="s">
        <v>125</v>
      </c>
      <c r="K1991" s="26">
        <v>530155</v>
      </c>
      <c r="L1991" s="26">
        <v>1000</v>
      </c>
      <c r="M1991" s="26">
        <v>531155</v>
      </c>
      <c r="N1991" s="20" t="str">
        <f t="shared" si="31"/>
        <v>-C4MARKE</v>
      </c>
    </row>
    <row r="1992" spans="1:14" ht="15" x14ac:dyDescent="0.25">
      <c r="A1992" s="33" t="s">
        <v>2114</v>
      </c>
      <c r="B1992" s="26">
        <v>3816391</v>
      </c>
      <c r="C1992" s="26">
        <v>-386959.44</v>
      </c>
      <c r="D1992" s="26">
        <v>3429431</v>
      </c>
      <c r="E1992" s="26">
        <v>709948</v>
      </c>
      <c r="F1992" s="26">
        <v>94211</v>
      </c>
      <c r="G1992" s="26">
        <v>15499</v>
      </c>
      <c r="H1992" s="26" t="s">
        <v>125</v>
      </c>
      <c r="I1992" s="26">
        <v>-25000</v>
      </c>
      <c r="J1992" s="26" t="s">
        <v>125</v>
      </c>
      <c r="K1992" s="26">
        <v>3388659</v>
      </c>
      <c r="L1992" s="26">
        <v>407842</v>
      </c>
      <c r="M1992" s="26">
        <v>3796501</v>
      </c>
      <c r="N1992" s="20" t="str">
        <f t="shared" si="31"/>
        <v>DEVC1010</v>
      </c>
    </row>
    <row r="1993" spans="1:14" ht="15" x14ac:dyDescent="0.25">
      <c r="A1993" s="33" t="s">
        <v>2115</v>
      </c>
      <c r="B1993" s="26">
        <v>54620</v>
      </c>
      <c r="C1993" s="26" t="s">
        <v>125</v>
      </c>
      <c r="D1993" s="26">
        <v>54620</v>
      </c>
      <c r="E1993" s="26" t="s">
        <v>125</v>
      </c>
      <c r="F1993" s="26" t="s">
        <v>125</v>
      </c>
      <c r="G1993" s="26" t="s">
        <v>125</v>
      </c>
      <c r="H1993" s="26" t="s">
        <v>125</v>
      </c>
      <c r="I1993" s="26" t="s">
        <v>125</v>
      </c>
      <c r="J1993" s="26" t="s">
        <v>125</v>
      </c>
      <c r="K1993" s="26">
        <v>54598</v>
      </c>
      <c r="L1993" s="26">
        <v>-53664</v>
      </c>
      <c r="M1993" s="26">
        <v>934</v>
      </c>
      <c r="N1993" s="20" t="str">
        <f t="shared" si="31"/>
        <v>ENVE0001</v>
      </c>
    </row>
    <row r="1994" spans="1:14" ht="15" x14ac:dyDescent="0.25">
      <c r="A1994" s="33" t="s">
        <v>2116</v>
      </c>
      <c r="B1994" s="26">
        <v>154032</v>
      </c>
      <c r="C1994" s="26" t="s">
        <v>125</v>
      </c>
      <c r="D1994" s="26">
        <v>154032</v>
      </c>
      <c r="E1994" s="26" t="s">
        <v>125</v>
      </c>
      <c r="F1994" s="26" t="s">
        <v>125</v>
      </c>
      <c r="G1994" s="26" t="s">
        <v>125</v>
      </c>
      <c r="H1994" s="26" t="s">
        <v>125</v>
      </c>
      <c r="I1994" s="26" t="s">
        <v>125</v>
      </c>
      <c r="J1994" s="26">
        <v>38000</v>
      </c>
      <c r="K1994" s="26">
        <v>192647</v>
      </c>
      <c r="L1994" s="26" t="s">
        <v>125</v>
      </c>
      <c r="M1994" s="26">
        <v>192647</v>
      </c>
      <c r="N1994" s="20" t="str">
        <f t="shared" si="31"/>
        <v>FEFI0000</v>
      </c>
    </row>
    <row r="1995" spans="1:14" ht="15" x14ac:dyDescent="0.25">
      <c r="A1995" s="32" t="s">
        <v>2117</v>
      </c>
      <c r="B1995" s="26">
        <v>4025043</v>
      </c>
      <c r="C1995" s="26">
        <v>-386959.44</v>
      </c>
      <c r="D1995" s="26">
        <v>3638083</v>
      </c>
      <c r="E1995" s="26">
        <v>709948</v>
      </c>
      <c r="F1995" s="26">
        <v>94211</v>
      </c>
      <c r="G1995" s="26">
        <v>15499</v>
      </c>
      <c r="H1995" s="26" t="s">
        <v>125</v>
      </c>
      <c r="I1995" s="26">
        <v>-25000</v>
      </c>
      <c r="J1995" s="26">
        <v>38000</v>
      </c>
      <c r="K1995" s="26">
        <v>3635904</v>
      </c>
      <c r="L1995" s="26">
        <v>354178</v>
      </c>
      <c r="M1995" s="26">
        <v>3990082</v>
      </c>
      <c r="N1995" s="20" t="str">
        <f t="shared" si="31"/>
        <v>-C5FLOOD</v>
      </c>
    </row>
    <row r="1996" spans="1:14" ht="15" x14ac:dyDescent="0.25">
      <c r="A1996" s="33" t="s">
        <v>2118</v>
      </c>
      <c r="B1996" s="26">
        <v>0</v>
      </c>
      <c r="C1996" s="26" t="s">
        <v>125</v>
      </c>
      <c r="D1996" s="26">
        <v>0</v>
      </c>
      <c r="E1996" s="26" t="s">
        <v>125</v>
      </c>
      <c r="F1996" s="26" t="s">
        <v>125</v>
      </c>
      <c r="G1996" s="26" t="s">
        <v>125</v>
      </c>
      <c r="H1996" s="26" t="s">
        <v>125</v>
      </c>
      <c r="I1996" s="26" t="s">
        <v>125</v>
      </c>
      <c r="J1996" s="26" t="s">
        <v>125</v>
      </c>
      <c r="K1996" s="26">
        <v>0</v>
      </c>
      <c r="L1996" s="26" t="s">
        <v>125</v>
      </c>
      <c r="M1996" s="26">
        <v>0</v>
      </c>
      <c r="N1996" s="20" t="str">
        <f t="shared" si="31"/>
        <v>DEVC0010</v>
      </c>
    </row>
    <row r="1997" spans="1:14" ht="15" x14ac:dyDescent="0.25">
      <c r="A1997" s="32" t="s">
        <v>2119</v>
      </c>
      <c r="B1997" s="26">
        <v>0</v>
      </c>
      <c r="C1997" s="26" t="s">
        <v>125</v>
      </c>
      <c r="D1997" s="26">
        <v>0</v>
      </c>
      <c r="E1997" s="26" t="s">
        <v>125</v>
      </c>
      <c r="F1997" s="26" t="s">
        <v>125</v>
      </c>
      <c r="G1997" s="26" t="s">
        <v>125</v>
      </c>
      <c r="H1997" s="26" t="s">
        <v>125</v>
      </c>
      <c r="I1997" s="26" t="s">
        <v>125</v>
      </c>
      <c r="J1997" s="26" t="s">
        <v>125</v>
      </c>
      <c r="K1997" s="26">
        <v>0</v>
      </c>
      <c r="L1997" s="26" t="s">
        <v>125</v>
      </c>
      <c r="M1997" s="26">
        <v>0</v>
      </c>
      <c r="N1997" s="20" t="str">
        <f t="shared" si="31"/>
        <v>-C5FPRJC</v>
      </c>
    </row>
    <row r="1998" spans="1:14" ht="15" x14ac:dyDescent="0.25">
      <c r="A1998" s="33" t="s">
        <v>2120</v>
      </c>
      <c r="B1998" s="26" t="s">
        <v>125</v>
      </c>
      <c r="C1998" s="26" t="s">
        <v>125</v>
      </c>
      <c r="D1998" s="26" t="s">
        <v>125</v>
      </c>
      <c r="E1998" s="26" t="s">
        <v>125</v>
      </c>
      <c r="F1998" s="26" t="s">
        <v>125</v>
      </c>
      <c r="G1998" s="26" t="s">
        <v>125</v>
      </c>
      <c r="H1998" s="26" t="s">
        <v>125</v>
      </c>
      <c r="I1998" s="26" t="s">
        <v>125</v>
      </c>
      <c r="J1998" s="26" t="s">
        <v>125</v>
      </c>
      <c r="K1998" s="26">
        <v>0</v>
      </c>
      <c r="L1998" s="26" t="s">
        <v>125</v>
      </c>
      <c r="M1998" s="26" t="s">
        <v>125</v>
      </c>
      <c r="N1998" s="20" t="str">
        <f t="shared" si="31"/>
        <v>BNGP0000</v>
      </c>
    </row>
    <row r="1999" spans="1:14" ht="15" x14ac:dyDescent="0.25">
      <c r="A1999" s="33" t="s">
        <v>2121</v>
      </c>
      <c r="B1999" s="26" t="s">
        <v>125</v>
      </c>
      <c r="C1999" s="26">
        <v>390800.44</v>
      </c>
      <c r="D1999" s="26">
        <v>390801</v>
      </c>
      <c r="E1999" s="26">
        <v>386415</v>
      </c>
      <c r="F1999" s="26">
        <v>-59332</v>
      </c>
      <c r="G1999" s="26">
        <v>6908</v>
      </c>
      <c r="H1999" s="26" t="s">
        <v>125</v>
      </c>
      <c r="I1999" s="26" t="s">
        <v>125</v>
      </c>
      <c r="J1999" s="26" t="s">
        <v>125</v>
      </c>
      <c r="K1999" s="26">
        <v>461550</v>
      </c>
      <c r="L1999" s="26">
        <v>10923</v>
      </c>
      <c r="M1999" s="26">
        <v>472473</v>
      </c>
      <c r="N1999" s="20" t="str">
        <f t="shared" si="31"/>
        <v>DEVC1030</v>
      </c>
    </row>
    <row r="2000" spans="1:14" ht="15" x14ac:dyDescent="0.25">
      <c r="A2000" s="32" t="s">
        <v>2122</v>
      </c>
      <c r="B2000" s="26" t="s">
        <v>125</v>
      </c>
      <c r="C2000" s="26">
        <v>390800.44</v>
      </c>
      <c r="D2000" s="26">
        <v>390801</v>
      </c>
      <c r="E2000" s="26">
        <v>386415</v>
      </c>
      <c r="F2000" s="26">
        <v>-59332</v>
      </c>
      <c r="G2000" s="26">
        <v>6908</v>
      </c>
      <c r="H2000" s="26" t="s">
        <v>125</v>
      </c>
      <c r="I2000" s="26" t="s">
        <v>125</v>
      </c>
      <c r="J2000" s="26" t="s">
        <v>125</v>
      </c>
      <c r="K2000" s="26">
        <v>461550</v>
      </c>
      <c r="L2000" s="26">
        <v>10923</v>
      </c>
      <c r="M2000" s="26">
        <v>472473</v>
      </c>
      <c r="N2000" s="20" t="str">
        <f t="shared" si="31"/>
        <v>-C5GRNIN</v>
      </c>
    </row>
    <row r="2001" spans="1:14" ht="15" x14ac:dyDescent="0.25">
      <c r="A2001" s="31" t="s">
        <v>2123</v>
      </c>
      <c r="B2001" s="26">
        <v>4025043</v>
      </c>
      <c r="C2001" s="26">
        <v>3841</v>
      </c>
      <c r="D2001" s="26">
        <v>4028884</v>
      </c>
      <c r="E2001" s="26">
        <v>1096363</v>
      </c>
      <c r="F2001" s="26">
        <v>34879</v>
      </c>
      <c r="G2001" s="26">
        <v>22407</v>
      </c>
      <c r="H2001" s="26" t="s">
        <v>125</v>
      </c>
      <c r="I2001" s="26">
        <v>-25000</v>
      </c>
      <c r="J2001" s="26">
        <v>38000</v>
      </c>
      <c r="K2001" s="26">
        <v>4097454</v>
      </c>
      <c r="L2001" s="26">
        <v>365101</v>
      </c>
      <c r="M2001" s="26">
        <v>4462555</v>
      </c>
      <c r="N2001" s="20" t="str">
        <f t="shared" si="31"/>
        <v>-C4STRAT</v>
      </c>
    </row>
    <row r="2002" spans="1:14" ht="15" x14ac:dyDescent="0.25">
      <c r="A2002" s="33" t="s">
        <v>2124</v>
      </c>
      <c r="B2002" s="26">
        <v>4260310</v>
      </c>
      <c r="C2002" s="26" t="s">
        <v>125</v>
      </c>
      <c r="D2002" s="26">
        <v>4260310</v>
      </c>
      <c r="E2002" s="26" t="s">
        <v>125</v>
      </c>
      <c r="F2002" s="26" t="s">
        <v>125</v>
      </c>
      <c r="G2002" s="26">
        <v>-133105</v>
      </c>
      <c r="H2002" s="26">
        <v>-388871.66</v>
      </c>
      <c r="I2002" s="26" t="s">
        <v>125</v>
      </c>
      <c r="J2002" s="26" t="s">
        <v>125</v>
      </c>
      <c r="K2002" s="26">
        <v>3754727</v>
      </c>
      <c r="L2002" s="26">
        <v>-750042.34000000008</v>
      </c>
      <c r="M2002" s="26">
        <v>3004685</v>
      </c>
      <c r="N2002" s="20" t="str">
        <f t="shared" si="31"/>
        <v>RECY0500</v>
      </c>
    </row>
    <row r="2003" spans="1:14" ht="15" x14ac:dyDescent="0.25">
      <c r="A2003" s="33" t="s">
        <v>2125</v>
      </c>
      <c r="B2003" s="26">
        <v>-2044049</v>
      </c>
      <c r="C2003" s="26" t="s">
        <v>125</v>
      </c>
      <c r="D2003" s="26">
        <v>-2044049</v>
      </c>
      <c r="E2003" s="26" t="s">
        <v>125</v>
      </c>
      <c r="F2003" s="26" t="s">
        <v>125</v>
      </c>
      <c r="G2003" s="26">
        <v>966641</v>
      </c>
      <c r="H2003" s="26">
        <v>103384</v>
      </c>
      <c r="I2003" s="26">
        <v>-350000</v>
      </c>
      <c r="J2003" s="26" t="s">
        <v>125</v>
      </c>
      <c r="K2003" s="26">
        <v>-1380691</v>
      </c>
      <c r="L2003" s="26">
        <v>413889</v>
      </c>
      <c r="M2003" s="26">
        <v>-966802</v>
      </c>
      <c r="N2003" s="20" t="str">
        <f t="shared" si="31"/>
        <v>RECY0600</v>
      </c>
    </row>
    <row r="2004" spans="1:14" ht="15" x14ac:dyDescent="0.25">
      <c r="A2004" s="32" t="s">
        <v>2126</v>
      </c>
      <c r="B2004" s="26">
        <v>2216261</v>
      </c>
      <c r="C2004" s="26" t="s">
        <v>125</v>
      </c>
      <c r="D2004" s="26">
        <v>2216261</v>
      </c>
      <c r="E2004" s="26" t="s">
        <v>125</v>
      </c>
      <c r="F2004" s="26" t="s">
        <v>125</v>
      </c>
      <c r="G2004" s="26">
        <v>833536</v>
      </c>
      <c r="H2004" s="26">
        <v>-285487.65999999997</v>
      </c>
      <c r="I2004" s="26">
        <v>-350000</v>
      </c>
      <c r="J2004" s="26" t="s">
        <v>125</v>
      </c>
      <c r="K2004" s="26">
        <v>2374036</v>
      </c>
      <c r="L2004" s="26">
        <v>-336153.34000000008</v>
      </c>
      <c r="M2004" s="26">
        <v>2037883</v>
      </c>
      <c r="N2004" s="20" t="str">
        <f t="shared" si="31"/>
        <v>-C5BIOWA</v>
      </c>
    </row>
    <row r="2005" spans="1:14" ht="15" x14ac:dyDescent="0.25">
      <c r="A2005" s="33" t="s">
        <v>2127</v>
      </c>
      <c r="B2005" s="26">
        <v>18582754</v>
      </c>
      <c r="C2005" s="26">
        <v>-18119682.879999999</v>
      </c>
      <c r="D2005" s="26">
        <v>463071</v>
      </c>
      <c r="E2005" s="26" t="s">
        <v>125</v>
      </c>
      <c r="F2005" s="26" t="s">
        <v>125</v>
      </c>
      <c r="G2005" s="26">
        <v>0</v>
      </c>
      <c r="H2005" s="26" t="s">
        <v>125</v>
      </c>
      <c r="I2005" s="26" t="s">
        <v>125</v>
      </c>
      <c r="J2005" s="26" t="s">
        <v>125</v>
      </c>
      <c r="K2005" s="26">
        <v>202000</v>
      </c>
      <c r="L2005" s="26">
        <v>62000</v>
      </c>
      <c r="M2005" s="26">
        <v>264000</v>
      </c>
      <c r="N2005" s="20" t="str">
        <f t="shared" si="31"/>
        <v>CAMS2000</v>
      </c>
    </row>
    <row r="2006" spans="1:14" ht="15" x14ac:dyDescent="0.25">
      <c r="A2006" s="32" t="s">
        <v>2128</v>
      </c>
      <c r="B2006" s="26">
        <v>18582754</v>
      </c>
      <c r="C2006" s="26">
        <v>-18119682.879999999</v>
      </c>
      <c r="D2006" s="26">
        <v>463071</v>
      </c>
      <c r="E2006" s="26" t="s">
        <v>125</v>
      </c>
      <c r="F2006" s="26" t="s">
        <v>125</v>
      </c>
      <c r="G2006" s="26">
        <v>0</v>
      </c>
      <c r="H2006" s="26" t="s">
        <v>125</v>
      </c>
      <c r="I2006" s="26" t="s">
        <v>125</v>
      </c>
      <c r="J2006" s="26" t="s">
        <v>125</v>
      </c>
      <c r="K2006" s="26">
        <v>202000</v>
      </c>
      <c r="L2006" s="26">
        <v>62000</v>
      </c>
      <c r="M2006" s="26">
        <v>264000</v>
      </c>
      <c r="N2006" s="20" t="str">
        <f t="shared" si="31"/>
        <v>-C5CAMS0</v>
      </c>
    </row>
    <row r="2007" spans="1:14" ht="15" x14ac:dyDescent="0.25">
      <c r="A2007" s="33" t="s">
        <v>2129</v>
      </c>
      <c r="B2007" s="26">
        <v>0</v>
      </c>
      <c r="C2007" s="26" t="s">
        <v>125</v>
      </c>
      <c r="D2007" s="26">
        <v>0</v>
      </c>
      <c r="E2007" s="26" t="s">
        <v>125</v>
      </c>
      <c r="F2007" s="26" t="s">
        <v>125</v>
      </c>
      <c r="G2007" s="26" t="s">
        <v>125</v>
      </c>
      <c r="H2007" s="26" t="s">
        <v>125</v>
      </c>
      <c r="I2007" s="26" t="s">
        <v>125</v>
      </c>
      <c r="J2007" s="26" t="s">
        <v>125</v>
      </c>
      <c r="K2007" s="26">
        <v>2111</v>
      </c>
      <c r="L2007" s="26" t="s">
        <v>125</v>
      </c>
      <c r="M2007" s="26">
        <v>2111</v>
      </c>
      <c r="N2007" s="20" t="str">
        <f t="shared" si="31"/>
        <v>WDLF9101</v>
      </c>
    </row>
    <row r="2008" spans="1:14" ht="15" x14ac:dyDescent="0.25">
      <c r="A2008" s="32" t="s">
        <v>2130</v>
      </c>
      <c r="B2008" s="26">
        <v>0</v>
      </c>
      <c r="C2008" s="26" t="s">
        <v>125</v>
      </c>
      <c r="D2008" s="26">
        <v>0</v>
      </c>
      <c r="E2008" s="26" t="s">
        <v>125</v>
      </c>
      <c r="F2008" s="26" t="s">
        <v>125</v>
      </c>
      <c r="G2008" s="26" t="s">
        <v>125</v>
      </c>
      <c r="H2008" s="26" t="s">
        <v>125</v>
      </c>
      <c r="I2008" s="26" t="s">
        <v>125</v>
      </c>
      <c r="J2008" s="26" t="s">
        <v>125</v>
      </c>
      <c r="K2008" s="26">
        <v>2111</v>
      </c>
      <c r="L2008" s="26" t="s">
        <v>125</v>
      </c>
      <c r="M2008" s="26">
        <v>2111</v>
      </c>
      <c r="N2008" s="20" t="str">
        <f t="shared" si="31"/>
        <v>-C5COMRW</v>
      </c>
    </row>
    <row r="2009" spans="1:14" ht="15" x14ac:dyDescent="0.25">
      <c r="A2009" s="33" t="s">
        <v>2131</v>
      </c>
      <c r="B2009" s="26">
        <v>2110347</v>
      </c>
      <c r="C2009" s="26" t="s">
        <v>125</v>
      </c>
      <c r="D2009" s="26">
        <v>2110347</v>
      </c>
      <c r="E2009" s="26" t="s">
        <v>125</v>
      </c>
      <c r="F2009" s="26" t="s">
        <v>125</v>
      </c>
      <c r="G2009" s="26">
        <v>15676</v>
      </c>
      <c r="H2009" s="26" t="s">
        <v>125</v>
      </c>
      <c r="I2009" s="26" t="s">
        <v>125</v>
      </c>
      <c r="J2009" s="26" t="s">
        <v>125</v>
      </c>
      <c r="K2009" s="26">
        <v>2092805</v>
      </c>
      <c r="L2009" s="26" t="s">
        <v>125</v>
      </c>
      <c r="M2009" s="26">
        <v>2092805</v>
      </c>
      <c r="N2009" s="20" t="str">
        <f t="shared" si="31"/>
        <v>CTLD0001</v>
      </c>
    </row>
    <row r="2010" spans="1:14" ht="15" x14ac:dyDescent="0.25">
      <c r="A2010" s="32" t="s">
        <v>2132</v>
      </c>
      <c r="B2010" s="26">
        <v>2110347</v>
      </c>
      <c r="C2010" s="26" t="s">
        <v>125</v>
      </c>
      <c r="D2010" s="26">
        <v>2110347</v>
      </c>
      <c r="E2010" s="26" t="s">
        <v>125</v>
      </c>
      <c r="F2010" s="26" t="s">
        <v>125</v>
      </c>
      <c r="G2010" s="26">
        <v>15676</v>
      </c>
      <c r="H2010" s="26" t="s">
        <v>125</v>
      </c>
      <c r="I2010" s="26" t="s">
        <v>125</v>
      </c>
      <c r="J2010" s="26" t="s">
        <v>125</v>
      </c>
      <c r="K2010" s="26">
        <v>2092805</v>
      </c>
      <c r="L2010" s="26" t="s">
        <v>125</v>
      </c>
      <c r="M2010" s="26">
        <v>2092805</v>
      </c>
      <c r="N2010" s="20" t="str">
        <f t="shared" si="31"/>
        <v>-C5CTLD0</v>
      </c>
    </row>
    <row r="2011" spans="1:14" ht="15" x14ac:dyDescent="0.25">
      <c r="A2011" s="33" t="s">
        <v>2133</v>
      </c>
      <c r="B2011" s="26">
        <v>139138</v>
      </c>
      <c r="C2011" s="26" t="s">
        <v>125</v>
      </c>
      <c r="D2011" s="26">
        <v>139138</v>
      </c>
      <c r="E2011" s="26" t="s">
        <v>125</v>
      </c>
      <c r="F2011" s="26" t="s">
        <v>125</v>
      </c>
      <c r="G2011" s="26">
        <v>5633</v>
      </c>
      <c r="H2011" s="26" t="s">
        <v>125</v>
      </c>
      <c r="I2011" s="26" t="s">
        <v>125</v>
      </c>
      <c r="J2011" s="26" t="s">
        <v>125</v>
      </c>
      <c r="K2011" s="26">
        <v>145410</v>
      </c>
      <c r="L2011" s="26">
        <v>56983</v>
      </c>
      <c r="M2011" s="26">
        <v>202393</v>
      </c>
      <c r="N2011" s="20" t="str">
        <f t="shared" si="31"/>
        <v>EXCL1070</v>
      </c>
    </row>
    <row r="2012" spans="1:14" ht="15" x14ac:dyDescent="0.25">
      <c r="A2012" s="32" t="s">
        <v>2134</v>
      </c>
      <c r="B2012" s="26">
        <v>139138</v>
      </c>
      <c r="C2012" s="26" t="s">
        <v>125</v>
      </c>
      <c r="D2012" s="26">
        <v>139138</v>
      </c>
      <c r="E2012" s="26" t="s">
        <v>125</v>
      </c>
      <c r="F2012" s="26" t="s">
        <v>125</v>
      </c>
      <c r="G2012" s="26">
        <v>5633</v>
      </c>
      <c r="H2012" s="26" t="s">
        <v>125</v>
      </c>
      <c r="I2012" s="26" t="s">
        <v>125</v>
      </c>
      <c r="J2012" s="26" t="s">
        <v>125</v>
      </c>
      <c r="K2012" s="26">
        <v>145410</v>
      </c>
      <c r="L2012" s="26">
        <v>56983</v>
      </c>
      <c r="M2012" s="26">
        <v>202393</v>
      </c>
      <c r="N2012" s="20" t="str">
        <f t="shared" si="31"/>
        <v>-C5EXCL0</v>
      </c>
    </row>
    <row r="2013" spans="1:14" ht="15" x14ac:dyDescent="0.25">
      <c r="A2013" s="33" t="s">
        <v>2135</v>
      </c>
      <c r="B2013" s="26">
        <v>0</v>
      </c>
      <c r="C2013" s="26">
        <v>3288917.91</v>
      </c>
      <c r="D2013" s="26">
        <v>3288918</v>
      </c>
      <c r="E2013" s="26" t="s">
        <v>125</v>
      </c>
      <c r="F2013" s="26" t="s">
        <v>125</v>
      </c>
      <c r="G2013" s="26">
        <v>-203913</v>
      </c>
      <c r="H2013" s="26" t="s">
        <v>125</v>
      </c>
      <c r="I2013" s="26" t="s">
        <v>125</v>
      </c>
      <c r="J2013" s="26" t="s">
        <v>125</v>
      </c>
      <c r="K2013" s="26">
        <v>3143997</v>
      </c>
      <c r="L2013" s="26">
        <v>141120</v>
      </c>
      <c r="M2013" s="26">
        <v>3285117</v>
      </c>
      <c r="N2013" s="20" t="str">
        <f t="shared" si="31"/>
        <v>HAUL0001</v>
      </c>
    </row>
    <row r="2014" spans="1:14" ht="15" x14ac:dyDescent="0.25">
      <c r="A2014" s="33" t="s">
        <v>2136</v>
      </c>
      <c r="B2014" s="26" t="s">
        <v>125</v>
      </c>
      <c r="C2014" s="26">
        <v>2678013.6399999997</v>
      </c>
      <c r="D2014" s="26">
        <v>2678014</v>
      </c>
      <c r="E2014" s="26">
        <v>1153674</v>
      </c>
      <c r="F2014" s="26">
        <v>86831</v>
      </c>
      <c r="G2014" s="26">
        <v>77410</v>
      </c>
      <c r="H2014" s="26" t="s">
        <v>125</v>
      </c>
      <c r="I2014" s="26" t="s">
        <v>125</v>
      </c>
      <c r="J2014" s="26" t="s">
        <v>125</v>
      </c>
      <c r="K2014" s="26">
        <v>3214112</v>
      </c>
      <c r="L2014" s="26">
        <v>764123.63</v>
      </c>
      <c r="M2014" s="26">
        <v>3978236</v>
      </c>
      <c r="N2014" s="20" t="str">
        <f t="shared" si="31"/>
        <v>HAUL0002</v>
      </c>
    </row>
    <row r="2015" spans="1:14" ht="15" x14ac:dyDescent="0.25">
      <c r="A2015" s="32" t="s">
        <v>2137</v>
      </c>
      <c r="B2015" s="26">
        <v>0</v>
      </c>
      <c r="C2015" s="26">
        <v>5966931.5499999998</v>
      </c>
      <c r="D2015" s="26">
        <v>5966932</v>
      </c>
      <c r="E2015" s="26">
        <v>1153674</v>
      </c>
      <c r="F2015" s="26">
        <v>86831</v>
      </c>
      <c r="G2015" s="26">
        <v>-126503</v>
      </c>
      <c r="H2015" s="26" t="s">
        <v>125</v>
      </c>
      <c r="I2015" s="26" t="s">
        <v>125</v>
      </c>
      <c r="J2015" s="26" t="s">
        <v>125</v>
      </c>
      <c r="K2015" s="26">
        <v>6358109</v>
      </c>
      <c r="L2015" s="26">
        <v>905243.63</v>
      </c>
      <c r="M2015" s="26">
        <v>7263353</v>
      </c>
      <c r="N2015" s="20" t="str">
        <f t="shared" si="31"/>
        <v>-C5HAUL0</v>
      </c>
    </row>
    <row r="2016" spans="1:14" ht="15" x14ac:dyDescent="0.25">
      <c r="A2016" s="33" t="s">
        <v>2138</v>
      </c>
      <c r="B2016" s="26">
        <v>9019532</v>
      </c>
      <c r="C2016" s="26" t="s">
        <v>125</v>
      </c>
      <c r="D2016" s="26">
        <v>9019532</v>
      </c>
      <c r="E2016" s="26" t="s">
        <v>125</v>
      </c>
      <c r="F2016" s="26" t="s">
        <v>125</v>
      </c>
      <c r="G2016" s="26">
        <v>475899</v>
      </c>
      <c r="H2016" s="26" t="s">
        <v>125</v>
      </c>
      <c r="I2016" s="26" t="s">
        <v>125</v>
      </c>
      <c r="J2016" s="26" t="s">
        <v>125</v>
      </c>
      <c r="K2016" s="26">
        <v>9507002</v>
      </c>
      <c r="L2016" s="26">
        <v>-214106</v>
      </c>
      <c r="M2016" s="26">
        <v>9292896</v>
      </c>
      <c r="N2016" s="20" t="str">
        <f t="shared" si="31"/>
        <v>RECY8100</v>
      </c>
    </row>
    <row r="2017" spans="1:14" ht="15" x14ac:dyDescent="0.25">
      <c r="A2017" s="32" t="s">
        <v>2139</v>
      </c>
      <c r="B2017" s="26">
        <v>9019532</v>
      </c>
      <c r="C2017" s="26" t="s">
        <v>125</v>
      </c>
      <c r="D2017" s="26">
        <v>9019532</v>
      </c>
      <c r="E2017" s="26" t="s">
        <v>125</v>
      </c>
      <c r="F2017" s="26" t="s">
        <v>125</v>
      </c>
      <c r="G2017" s="26">
        <v>475899</v>
      </c>
      <c r="H2017" s="26" t="s">
        <v>125</v>
      </c>
      <c r="I2017" s="26" t="s">
        <v>125</v>
      </c>
      <c r="J2017" s="26" t="s">
        <v>125</v>
      </c>
      <c r="K2017" s="26">
        <v>9507002</v>
      </c>
      <c r="L2017" s="26">
        <v>-214106</v>
      </c>
      <c r="M2017" s="26">
        <v>9292896</v>
      </c>
      <c r="N2017" s="20" t="str">
        <f t="shared" si="31"/>
        <v>-C5IAA00</v>
      </c>
    </row>
    <row r="2018" spans="1:14" ht="15" x14ac:dyDescent="0.25">
      <c r="A2018" s="33" t="s">
        <v>2140</v>
      </c>
      <c r="B2018" s="26" t="s">
        <v>125</v>
      </c>
      <c r="C2018" s="26">
        <v>1696096.96</v>
      </c>
      <c r="D2018" s="26">
        <v>1696099</v>
      </c>
      <c r="E2018" s="26">
        <v>881558</v>
      </c>
      <c r="F2018" s="26">
        <v>-64139</v>
      </c>
      <c r="G2018" s="26">
        <v>44887</v>
      </c>
      <c r="H2018" s="26" t="s">
        <v>125</v>
      </c>
      <c r="I2018" s="26">
        <v>-72344</v>
      </c>
      <c r="J2018" s="26" t="s">
        <v>125</v>
      </c>
      <c r="K2018" s="26">
        <v>1807601</v>
      </c>
      <c r="L2018" s="26">
        <v>743199.91999999993</v>
      </c>
      <c r="M2018" s="26">
        <v>2550801</v>
      </c>
      <c r="N2018" s="20" t="str">
        <f t="shared" si="31"/>
        <v>RCHW0000</v>
      </c>
    </row>
    <row r="2019" spans="1:14" ht="15" x14ac:dyDescent="0.25">
      <c r="A2019" s="33" t="s">
        <v>2141</v>
      </c>
      <c r="B2019" s="26" t="s">
        <v>125</v>
      </c>
      <c r="C2019" s="26">
        <v>440248.38</v>
      </c>
      <c r="D2019" s="26">
        <v>440249</v>
      </c>
      <c r="E2019" s="26">
        <v>198351</v>
      </c>
      <c r="F2019" s="26">
        <v>-93722</v>
      </c>
      <c r="G2019" s="26">
        <v>6292</v>
      </c>
      <c r="H2019" s="26" t="s">
        <v>125</v>
      </c>
      <c r="I2019" s="26" t="s">
        <v>125</v>
      </c>
      <c r="J2019" s="26" t="s">
        <v>125</v>
      </c>
      <c r="K2019" s="26">
        <v>434430</v>
      </c>
      <c r="L2019" s="26">
        <v>15620.380000000001</v>
      </c>
      <c r="M2019" s="26">
        <v>450050</v>
      </c>
      <c r="N2019" s="20" t="str">
        <f t="shared" si="31"/>
        <v>RCHW0001</v>
      </c>
    </row>
    <row r="2020" spans="1:14" ht="15" x14ac:dyDescent="0.25">
      <c r="A2020" s="33" t="s">
        <v>2142</v>
      </c>
      <c r="B2020" s="26" t="s">
        <v>125</v>
      </c>
      <c r="C2020" s="26">
        <v>202003.71</v>
      </c>
      <c r="D2020" s="26">
        <v>202003</v>
      </c>
      <c r="E2020" s="26">
        <v>24859</v>
      </c>
      <c r="F2020" s="26">
        <v>-101659</v>
      </c>
      <c r="G2020" s="26">
        <v>-8737</v>
      </c>
      <c r="H2020" s="26" t="s">
        <v>125</v>
      </c>
      <c r="I2020" s="26" t="s">
        <v>125</v>
      </c>
      <c r="J2020" s="26" t="s">
        <v>125</v>
      </c>
      <c r="K2020" s="26">
        <v>109896</v>
      </c>
      <c r="L2020" s="26">
        <v>-5355.24</v>
      </c>
      <c r="M2020" s="26">
        <v>104541</v>
      </c>
      <c r="N2020" s="20" t="str">
        <f t="shared" si="31"/>
        <v>RCHW0002</v>
      </c>
    </row>
    <row r="2021" spans="1:14" ht="15" x14ac:dyDescent="0.25">
      <c r="A2021" s="33" t="s">
        <v>2143</v>
      </c>
      <c r="B2021" s="26" t="s">
        <v>125</v>
      </c>
      <c r="C2021" s="26">
        <v>392289.68000000011</v>
      </c>
      <c r="D2021" s="26">
        <v>392289</v>
      </c>
      <c r="E2021" s="26">
        <v>176747</v>
      </c>
      <c r="F2021" s="26">
        <v>-61471</v>
      </c>
      <c r="G2021" s="26">
        <v>-7328</v>
      </c>
      <c r="H2021" s="26" t="s">
        <v>125</v>
      </c>
      <c r="I2021" s="26" t="s">
        <v>125</v>
      </c>
      <c r="J2021" s="26" t="s">
        <v>125</v>
      </c>
      <c r="K2021" s="26">
        <v>419009</v>
      </c>
      <c r="L2021" s="26">
        <v>8524.42</v>
      </c>
      <c r="M2021" s="26">
        <v>427533</v>
      </c>
      <c r="N2021" s="20" t="str">
        <f t="shared" si="31"/>
        <v>RCHW0003</v>
      </c>
    </row>
    <row r="2022" spans="1:14" ht="15" x14ac:dyDescent="0.25">
      <c r="A2022" s="33" t="s">
        <v>2144</v>
      </c>
      <c r="B2022" s="26" t="s">
        <v>125</v>
      </c>
      <c r="C2022" s="26">
        <v>280504.78000000003</v>
      </c>
      <c r="D2022" s="26">
        <v>280506</v>
      </c>
      <c r="E2022" s="26">
        <v>167578</v>
      </c>
      <c r="F2022" s="26">
        <v>19451</v>
      </c>
      <c r="G2022" s="26">
        <v>-17977</v>
      </c>
      <c r="H2022" s="26" t="s">
        <v>125</v>
      </c>
      <c r="I2022" s="26" t="s">
        <v>125</v>
      </c>
      <c r="J2022" s="26" t="s">
        <v>125</v>
      </c>
      <c r="K2022" s="26">
        <v>346028</v>
      </c>
      <c r="L2022" s="26">
        <v>18500.79</v>
      </c>
      <c r="M2022" s="26">
        <v>364529</v>
      </c>
      <c r="N2022" s="20" t="str">
        <f t="shared" si="31"/>
        <v>RCHW0004</v>
      </c>
    </row>
    <row r="2023" spans="1:14" ht="15" x14ac:dyDescent="0.25">
      <c r="A2023" s="33" t="s">
        <v>2145</v>
      </c>
      <c r="B2023" s="26" t="s">
        <v>125</v>
      </c>
      <c r="C2023" s="26">
        <v>460599.99000000011</v>
      </c>
      <c r="D2023" s="26">
        <v>460600</v>
      </c>
      <c r="E2023" s="26">
        <v>212933</v>
      </c>
      <c r="F2023" s="26">
        <v>-79140</v>
      </c>
      <c r="G2023" s="26">
        <v>1570</v>
      </c>
      <c r="H2023" s="26" t="s">
        <v>125</v>
      </c>
      <c r="I2023" s="26" t="s">
        <v>125</v>
      </c>
      <c r="J2023" s="26" t="s">
        <v>125</v>
      </c>
      <c r="K2023" s="26">
        <v>479739</v>
      </c>
      <c r="L2023" s="26">
        <v>18869.5</v>
      </c>
      <c r="M2023" s="26">
        <v>498609</v>
      </c>
      <c r="N2023" s="20" t="str">
        <f t="shared" si="31"/>
        <v>RCHW0005</v>
      </c>
    </row>
    <row r="2024" spans="1:14" ht="15" x14ac:dyDescent="0.25">
      <c r="A2024" s="33" t="s">
        <v>2146</v>
      </c>
      <c r="B2024" s="26" t="s">
        <v>125</v>
      </c>
      <c r="C2024" s="26">
        <v>266384.65000000002</v>
      </c>
      <c r="D2024" s="26">
        <v>266387</v>
      </c>
      <c r="E2024" s="26">
        <v>72799</v>
      </c>
      <c r="F2024" s="26">
        <v>-96936</v>
      </c>
      <c r="G2024" s="26">
        <v>-4709</v>
      </c>
      <c r="H2024" s="26" t="s">
        <v>125</v>
      </c>
      <c r="I2024" s="26" t="s">
        <v>125</v>
      </c>
      <c r="J2024" s="26" t="s">
        <v>125</v>
      </c>
      <c r="K2024" s="26">
        <v>184152</v>
      </c>
      <c r="L2024" s="26">
        <v>-609.11000000000013</v>
      </c>
      <c r="M2024" s="26">
        <v>183543</v>
      </c>
      <c r="N2024" s="20" t="str">
        <f t="shared" si="31"/>
        <v>RCHW0006</v>
      </c>
    </row>
    <row r="2025" spans="1:14" ht="15" x14ac:dyDescent="0.25">
      <c r="A2025" s="33" t="s">
        <v>2147</v>
      </c>
      <c r="B2025" s="26" t="s">
        <v>125</v>
      </c>
      <c r="C2025" s="26">
        <v>459136.34</v>
      </c>
      <c r="D2025" s="26">
        <v>459137</v>
      </c>
      <c r="E2025" s="26">
        <v>202929</v>
      </c>
      <c r="F2025" s="26">
        <v>-89144</v>
      </c>
      <c r="G2025" s="26">
        <v>-975</v>
      </c>
      <c r="H2025" s="26" t="s">
        <v>125</v>
      </c>
      <c r="I2025" s="26" t="s">
        <v>125</v>
      </c>
      <c r="J2025" s="26" t="s">
        <v>125</v>
      </c>
      <c r="K2025" s="26">
        <v>480473</v>
      </c>
      <c r="L2025" s="26">
        <v>11353.93</v>
      </c>
      <c r="M2025" s="26">
        <v>491827</v>
      </c>
      <c r="N2025" s="20" t="str">
        <f t="shared" si="31"/>
        <v>RCHW0007</v>
      </c>
    </row>
    <row r="2026" spans="1:14" ht="15" x14ac:dyDescent="0.25">
      <c r="A2026" s="33" t="s">
        <v>2148</v>
      </c>
      <c r="B2026" s="26" t="s">
        <v>125</v>
      </c>
      <c r="C2026" s="26">
        <v>430137.65</v>
      </c>
      <c r="D2026" s="26">
        <v>430139</v>
      </c>
      <c r="E2026" s="26">
        <v>131541</v>
      </c>
      <c r="F2026" s="26">
        <v>-160532</v>
      </c>
      <c r="G2026" s="26">
        <v>-24466</v>
      </c>
      <c r="H2026" s="26" t="s">
        <v>125</v>
      </c>
      <c r="I2026" s="26" t="s">
        <v>125</v>
      </c>
      <c r="J2026" s="26" t="s">
        <v>125</v>
      </c>
      <c r="K2026" s="26">
        <v>297028</v>
      </c>
      <c r="L2026" s="26">
        <v>-619.79</v>
      </c>
      <c r="M2026" s="26">
        <v>296408</v>
      </c>
      <c r="N2026" s="20" t="str">
        <f t="shared" si="31"/>
        <v>RCHW0008</v>
      </c>
    </row>
    <row r="2027" spans="1:14" ht="15" x14ac:dyDescent="0.25">
      <c r="A2027" s="33" t="s">
        <v>2149</v>
      </c>
      <c r="B2027" s="26" t="s">
        <v>125</v>
      </c>
      <c r="C2027" s="26">
        <v>276251.81</v>
      </c>
      <c r="D2027" s="26">
        <v>276252</v>
      </c>
      <c r="E2027" s="26">
        <v>62776</v>
      </c>
      <c r="F2027" s="26">
        <v>-85351</v>
      </c>
      <c r="G2027" s="26">
        <v>-3922</v>
      </c>
      <c r="H2027" s="26" t="s">
        <v>125</v>
      </c>
      <c r="I2027" s="26" t="s">
        <v>125</v>
      </c>
      <c r="J2027" s="26" t="s">
        <v>125</v>
      </c>
      <c r="K2027" s="26">
        <v>221313</v>
      </c>
      <c r="L2027" s="26">
        <v>3473.61</v>
      </c>
      <c r="M2027" s="26">
        <v>224787</v>
      </c>
      <c r="N2027" s="20" t="str">
        <f t="shared" si="31"/>
        <v>RCHW0009</v>
      </c>
    </row>
    <row r="2028" spans="1:14" ht="15" x14ac:dyDescent="0.25">
      <c r="A2028" s="33" t="s">
        <v>2150</v>
      </c>
      <c r="B2028" s="26" t="s">
        <v>125</v>
      </c>
      <c r="C2028" s="26">
        <v>224521.14</v>
      </c>
      <c r="D2028" s="26">
        <v>224522</v>
      </c>
      <c r="E2028" s="26">
        <v>101966</v>
      </c>
      <c r="F2028" s="26">
        <v>-46161</v>
      </c>
      <c r="G2028" s="26">
        <v>-659</v>
      </c>
      <c r="H2028" s="26" t="s">
        <v>125</v>
      </c>
      <c r="I2028" s="26" t="s">
        <v>125</v>
      </c>
      <c r="J2028" s="26" t="s">
        <v>125</v>
      </c>
      <c r="K2028" s="26">
        <v>211135</v>
      </c>
      <c r="L2028" s="26">
        <v>5062.25</v>
      </c>
      <c r="M2028" s="26">
        <v>216197</v>
      </c>
      <c r="N2028" s="20" t="str">
        <f t="shared" si="31"/>
        <v>RCHW0010</v>
      </c>
    </row>
    <row r="2029" spans="1:14" ht="15" x14ac:dyDescent="0.25">
      <c r="A2029" s="33" t="s">
        <v>2151</v>
      </c>
      <c r="B2029" s="26" t="s">
        <v>125</v>
      </c>
      <c r="C2029" s="26">
        <v>462306.81</v>
      </c>
      <c r="D2029" s="26">
        <v>462308</v>
      </c>
      <c r="E2029" s="26">
        <v>198195</v>
      </c>
      <c r="F2029" s="26">
        <v>-93878</v>
      </c>
      <c r="G2029" s="26">
        <v>-3633</v>
      </c>
      <c r="H2029" s="26" t="s">
        <v>125</v>
      </c>
      <c r="I2029" s="26" t="s">
        <v>125</v>
      </c>
      <c r="J2029" s="26" t="s">
        <v>125</v>
      </c>
      <c r="K2029" s="26">
        <v>461534</v>
      </c>
      <c r="L2029" s="26">
        <v>8540.43</v>
      </c>
      <c r="M2029" s="26">
        <v>470074</v>
      </c>
      <c r="N2029" s="20" t="str">
        <f t="shared" si="31"/>
        <v>RCHW0011</v>
      </c>
    </row>
    <row r="2030" spans="1:14" ht="15" x14ac:dyDescent="0.25">
      <c r="A2030" s="33" t="s">
        <v>2152</v>
      </c>
      <c r="B2030" s="26" t="s">
        <v>125</v>
      </c>
      <c r="C2030" s="26">
        <v>509890.22</v>
      </c>
      <c r="D2030" s="26">
        <v>509890</v>
      </c>
      <c r="E2030" s="26">
        <v>313410</v>
      </c>
      <c r="F2030" s="26">
        <v>-28861</v>
      </c>
      <c r="G2030" s="26">
        <v>6101</v>
      </c>
      <c r="H2030" s="26" t="s">
        <v>125</v>
      </c>
      <c r="I2030" s="26" t="s">
        <v>125</v>
      </c>
      <c r="J2030" s="26" t="s">
        <v>125</v>
      </c>
      <c r="K2030" s="26">
        <v>599469</v>
      </c>
      <c r="L2030" s="26">
        <v>19832.14</v>
      </c>
      <c r="M2030" s="26">
        <v>619301</v>
      </c>
      <c r="N2030" s="20" t="str">
        <f t="shared" si="31"/>
        <v>RCHW0012</v>
      </c>
    </row>
    <row r="2031" spans="1:14" ht="15" x14ac:dyDescent="0.25">
      <c r="A2031" s="33" t="s">
        <v>2153</v>
      </c>
      <c r="B2031" s="26" t="s">
        <v>125</v>
      </c>
      <c r="C2031" s="26">
        <v>225846.86</v>
      </c>
      <c r="D2031" s="26">
        <v>225847</v>
      </c>
      <c r="E2031" s="26">
        <v>55006</v>
      </c>
      <c r="F2031" s="26">
        <v>-93121</v>
      </c>
      <c r="G2031" s="26">
        <v>-4996</v>
      </c>
      <c r="H2031" s="26" t="s">
        <v>125</v>
      </c>
      <c r="I2031" s="26" t="s">
        <v>125</v>
      </c>
      <c r="J2031" s="26" t="s">
        <v>125</v>
      </c>
      <c r="K2031" s="26">
        <v>161186</v>
      </c>
      <c r="L2031" s="26">
        <v>3469.16</v>
      </c>
      <c r="M2031" s="26">
        <v>164655</v>
      </c>
      <c r="N2031" s="20" t="str">
        <f t="shared" si="31"/>
        <v>RCHW0013</v>
      </c>
    </row>
    <row r="2032" spans="1:14" ht="15" x14ac:dyDescent="0.25">
      <c r="A2032" s="33" t="s">
        <v>2154</v>
      </c>
      <c r="B2032" s="26" t="s">
        <v>125</v>
      </c>
      <c r="C2032" s="26">
        <v>215744.41999999998</v>
      </c>
      <c r="D2032" s="26">
        <v>215746</v>
      </c>
      <c r="E2032" s="26">
        <v>77072</v>
      </c>
      <c r="F2032" s="26">
        <v>-71055</v>
      </c>
      <c r="G2032" s="26">
        <v>133</v>
      </c>
      <c r="H2032" s="26" t="s">
        <v>125</v>
      </c>
      <c r="I2032" s="26" t="s">
        <v>125</v>
      </c>
      <c r="J2032" s="26" t="s">
        <v>125</v>
      </c>
      <c r="K2032" s="26">
        <v>207745</v>
      </c>
      <c r="L2032" s="26">
        <v>7878.05</v>
      </c>
      <c r="M2032" s="26">
        <v>215623</v>
      </c>
      <c r="N2032" s="20" t="str">
        <f t="shared" si="31"/>
        <v>RCHW0014</v>
      </c>
    </row>
    <row r="2033" spans="1:14" ht="15" x14ac:dyDescent="0.25">
      <c r="A2033" s="33" t="s">
        <v>2155</v>
      </c>
      <c r="B2033" s="26" t="s">
        <v>125</v>
      </c>
      <c r="C2033" s="26">
        <v>208868.61</v>
      </c>
      <c r="D2033" s="26">
        <v>208869</v>
      </c>
      <c r="E2033" s="26">
        <v>104187</v>
      </c>
      <c r="F2033" s="26">
        <v>-43940</v>
      </c>
      <c r="G2033" s="26">
        <v>2563</v>
      </c>
      <c r="H2033" s="26" t="s">
        <v>125</v>
      </c>
      <c r="I2033" s="26" t="s">
        <v>125</v>
      </c>
      <c r="J2033" s="26" t="s">
        <v>125</v>
      </c>
      <c r="K2033" s="26">
        <v>215526</v>
      </c>
      <c r="L2033" s="26">
        <v>6515.4</v>
      </c>
      <c r="M2033" s="26">
        <v>222041</v>
      </c>
      <c r="N2033" s="20" t="str">
        <f t="shared" si="31"/>
        <v>RCHW0015</v>
      </c>
    </row>
    <row r="2034" spans="1:14" ht="15" x14ac:dyDescent="0.25">
      <c r="A2034" s="33" t="s">
        <v>2156</v>
      </c>
      <c r="B2034" s="26" t="s">
        <v>125</v>
      </c>
      <c r="C2034" s="26">
        <v>380463.50999999995</v>
      </c>
      <c r="D2034" s="26">
        <v>380465</v>
      </c>
      <c r="E2034" s="26">
        <v>171296</v>
      </c>
      <c r="F2034" s="26">
        <v>-70247</v>
      </c>
      <c r="G2034" s="26">
        <v>404</v>
      </c>
      <c r="H2034" s="26" t="s">
        <v>125</v>
      </c>
      <c r="I2034" s="26" t="s">
        <v>125</v>
      </c>
      <c r="J2034" s="26" t="s">
        <v>125</v>
      </c>
      <c r="K2034" s="26">
        <v>405934</v>
      </c>
      <c r="L2034" s="26">
        <v>6474.63</v>
      </c>
      <c r="M2034" s="26">
        <v>412409</v>
      </c>
      <c r="N2034" s="20" t="str">
        <f t="shared" si="31"/>
        <v>RCHW0016</v>
      </c>
    </row>
    <row r="2035" spans="1:14" ht="15" x14ac:dyDescent="0.25">
      <c r="A2035" s="33" t="s">
        <v>2157</v>
      </c>
      <c r="B2035" s="26" t="s">
        <v>125</v>
      </c>
      <c r="C2035" s="26">
        <v>445402.56000000006</v>
      </c>
      <c r="D2035" s="26">
        <v>445404</v>
      </c>
      <c r="E2035" s="26">
        <v>221467</v>
      </c>
      <c r="F2035" s="26">
        <v>-70606</v>
      </c>
      <c r="G2035" s="26">
        <v>2700</v>
      </c>
      <c r="H2035" s="26" t="s">
        <v>125</v>
      </c>
      <c r="I2035" s="26" t="s">
        <v>125</v>
      </c>
      <c r="J2035" s="26" t="s">
        <v>125</v>
      </c>
      <c r="K2035" s="26">
        <v>473941</v>
      </c>
      <c r="L2035" s="26">
        <v>19677.28</v>
      </c>
      <c r="M2035" s="26">
        <v>493618</v>
      </c>
      <c r="N2035" s="20" t="str">
        <f t="shared" si="31"/>
        <v>RCHW0017</v>
      </c>
    </row>
    <row r="2036" spans="1:14" ht="15" x14ac:dyDescent="0.25">
      <c r="A2036" s="33" t="s">
        <v>2158</v>
      </c>
      <c r="B2036" s="26" t="s">
        <v>125</v>
      </c>
      <c r="C2036" s="26">
        <v>560383.79</v>
      </c>
      <c r="D2036" s="26">
        <v>560384</v>
      </c>
      <c r="E2036" s="26">
        <v>271952</v>
      </c>
      <c r="F2036" s="26">
        <v>-70319</v>
      </c>
      <c r="G2036" s="26">
        <v>-27104</v>
      </c>
      <c r="H2036" s="26" t="s">
        <v>125</v>
      </c>
      <c r="I2036" s="26" t="s">
        <v>125</v>
      </c>
      <c r="J2036" s="26" t="s">
        <v>125</v>
      </c>
      <c r="K2036" s="26">
        <v>561406</v>
      </c>
      <c r="L2036" s="26">
        <v>23938.59</v>
      </c>
      <c r="M2036" s="26">
        <v>585345</v>
      </c>
      <c r="N2036" s="20" t="str">
        <f t="shared" si="31"/>
        <v>RCHW0018</v>
      </c>
    </row>
    <row r="2037" spans="1:14" ht="15" x14ac:dyDescent="0.25">
      <c r="A2037" s="33" t="s">
        <v>2159</v>
      </c>
      <c r="B2037" s="26" t="s">
        <v>125</v>
      </c>
      <c r="C2037" s="26">
        <v>479333.00999999995</v>
      </c>
      <c r="D2037" s="26">
        <v>479334</v>
      </c>
      <c r="E2037" s="26">
        <v>129313</v>
      </c>
      <c r="F2037" s="26">
        <v>-162760</v>
      </c>
      <c r="G2037" s="26">
        <v>-13562</v>
      </c>
      <c r="H2037" s="26" t="s">
        <v>125</v>
      </c>
      <c r="I2037" s="26" t="s">
        <v>125</v>
      </c>
      <c r="J2037" s="26" t="s">
        <v>125</v>
      </c>
      <c r="K2037" s="26">
        <v>355756</v>
      </c>
      <c r="L2037" s="26">
        <v>1901.7600000000002</v>
      </c>
      <c r="M2037" s="26">
        <v>357658</v>
      </c>
      <c r="N2037" s="20" t="str">
        <f t="shared" si="31"/>
        <v>RCHW0019</v>
      </c>
    </row>
    <row r="2038" spans="1:14" ht="15" x14ac:dyDescent="0.25">
      <c r="A2038" s="33" t="s">
        <v>2160</v>
      </c>
      <c r="B2038" s="26" t="s">
        <v>125</v>
      </c>
      <c r="C2038" s="26">
        <v>177601.60000000003</v>
      </c>
      <c r="D2038" s="26">
        <v>177602</v>
      </c>
      <c r="E2038" s="26">
        <v>60759</v>
      </c>
      <c r="F2038" s="26">
        <v>-37169</v>
      </c>
      <c r="G2038" s="26">
        <v>-4187</v>
      </c>
      <c r="H2038" s="26" t="s">
        <v>125</v>
      </c>
      <c r="I2038" s="26" t="s">
        <v>125</v>
      </c>
      <c r="J2038" s="26" t="s">
        <v>125</v>
      </c>
      <c r="K2038" s="26">
        <v>168862</v>
      </c>
      <c r="L2038" s="26">
        <v>2722.81</v>
      </c>
      <c r="M2038" s="26">
        <v>171585</v>
      </c>
      <c r="N2038" s="20" t="str">
        <f t="shared" si="31"/>
        <v>RCHW0020</v>
      </c>
    </row>
    <row r="2039" spans="1:14" ht="15" x14ac:dyDescent="0.25">
      <c r="A2039" s="33" t="s">
        <v>2161</v>
      </c>
      <c r="B2039" s="26" t="s">
        <v>125</v>
      </c>
      <c r="C2039" s="26">
        <v>322950.51</v>
      </c>
      <c r="D2039" s="26">
        <v>322952</v>
      </c>
      <c r="E2039" s="26">
        <v>0</v>
      </c>
      <c r="F2039" s="26">
        <v>-169735</v>
      </c>
      <c r="G2039" s="26">
        <v>-3843</v>
      </c>
      <c r="H2039" s="26" t="s">
        <v>125</v>
      </c>
      <c r="I2039" s="26" t="s">
        <v>125</v>
      </c>
      <c r="J2039" s="26" t="s">
        <v>125</v>
      </c>
      <c r="K2039" s="26">
        <v>154997</v>
      </c>
      <c r="L2039" s="26">
        <v>2382.15</v>
      </c>
      <c r="M2039" s="26">
        <v>157379</v>
      </c>
      <c r="N2039" s="20" t="str">
        <f t="shared" si="31"/>
        <v>RCHW0021</v>
      </c>
    </row>
    <row r="2040" spans="1:14" ht="15" x14ac:dyDescent="0.25">
      <c r="A2040" s="32" t="s">
        <v>2162</v>
      </c>
      <c r="B2040" s="26" t="s">
        <v>125</v>
      </c>
      <c r="C2040" s="26">
        <v>9116966.9900000002</v>
      </c>
      <c r="D2040" s="26">
        <v>9116984</v>
      </c>
      <c r="E2040" s="26">
        <v>3836694</v>
      </c>
      <c r="F2040" s="26">
        <v>-1770495</v>
      </c>
      <c r="G2040" s="26">
        <v>-61448</v>
      </c>
      <c r="H2040" s="26" t="s">
        <v>125</v>
      </c>
      <c r="I2040" s="26">
        <v>-72344</v>
      </c>
      <c r="J2040" s="26" t="s">
        <v>125</v>
      </c>
      <c r="K2040" s="26">
        <v>8757160</v>
      </c>
      <c r="L2040" s="26">
        <v>921353.06000000029</v>
      </c>
      <c r="M2040" s="26">
        <v>9678513</v>
      </c>
      <c r="N2040" s="20" t="str">
        <f t="shared" si="31"/>
        <v>-C5RCHW0</v>
      </c>
    </row>
    <row r="2041" spans="1:14" ht="15" x14ac:dyDescent="0.25">
      <c r="A2041" s="33" t="s">
        <v>2163</v>
      </c>
      <c r="B2041" s="26">
        <v>-46681</v>
      </c>
      <c r="C2041" s="26" t="s">
        <v>125</v>
      </c>
      <c r="D2041" s="26">
        <v>-46681</v>
      </c>
      <c r="E2041" s="26" t="s">
        <v>125</v>
      </c>
      <c r="F2041" s="26" t="s">
        <v>125</v>
      </c>
      <c r="G2041" s="26">
        <v>-3125</v>
      </c>
      <c r="H2041" s="26">
        <v>744283</v>
      </c>
      <c r="I2041" s="26" t="s">
        <v>125</v>
      </c>
      <c r="J2041" s="26" t="s">
        <v>125</v>
      </c>
      <c r="K2041" s="26">
        <v>647594</v>
      </c>
      <c r="L2041" s="26" t="s">
        <v>125</v>
      </c>
      <c r="M2041" s="26">
        <v>647594</v>
      </c>
      <c r="N2041" s="20" t="str">
        <f t="shared" si="31"/>
        <v>RECY8101</v>
      </c>
    </row>
    <row r="2042" spans="1:14" ht="15" x14ac:dyDescent="0.25">
      <c r="A2042" s="33" t="s">
        <v>2164</v>
      </c>
      <c r="B2042" s="26">
        <v>1711203</v>
      </c>
      <c r="C2042" s="26" t="s">
        <v>125</v>
      </c>
      <c r="D2042" s="26">
        <v>1711203</v>
      </c>
      <c r="E2042" s="26" t="s">
        <v>125</v>
      </c>
      <c r="F2042" s="26" t="s">
        <v>125</v>
      </c>
      <c r="G2042" s="26">
        <v>50581</v>
      </c>
      <c r="H2042" s="26">
        <v>-234440</v>
      </c>
      <c r="I2042" s="26" t="s">
        <v>125</v>
      </c>
      <c r="J2042" s="26" t="s">
        <v>125</v>
      </c>
      <c r="K2042" s="26">
        <v>1528506</v>
      </c>
      <c r="L2042" s="26" t="s">
        <v>125</v>
      </c>
      <c r="M2042" s="26">
        <v>1528506</v>
      </c>
      <c r="N2042" s="20" t="str">
        <f t="shared" si="31"/>
        <v>RECY8102</v>
      </c>
    </row>
    <row r="2043" spans="1:14" ht="15" x14ac:dyDescent="0.25">
      <c r="A2043" s="33" t="s">
        <v>2165</v>
      </c>
      <c r="B2043" s="26">
        <v>2213661</v>
      </c>
      <c r="C2043" s="26" t="s">
        <v>125</v>
      </c>
      <c r="D2043" s="26">
        <v>2213661</v>
      </c>
      <c r="E2043" s="26" t="s">
        <v>125</v>
      </c>
      <c r="F2043" s="26" t="s">
        <v>125</v>
      </c>
      <c r="G2043" s="26">
        <v>65577</v>
      </c>
      <c r="H2043" s="26">
        <v>-692858</v>
      </c>
      <c r="I2043" s="26" t="s">
        <v>125</v>
      </c>
      <c r="J2043" s="26" t="s">
        <v>125</v>
      </c>
      <c r="K2043" s="26">
        <v>1584685</v>
      </c>
      <c r="L2043" s="26" t="s">
        <v>125</v>
      </c>
      <c r="M2043" s="26">
        <v>1584685</v>
      </c>
      <c r="N2043" s="20" t="str">
        <f t="shared" si="31"/>
        <v>RECY8103</v>
      </c>
    </row>
    <row r="2044" spans="1:14" ht="15" x14ac:dyDescent="0.25">
      <c r="A2044" s="33" t="s">
        <v>2166</v>
      </c>
      <c r="B2044" s="26">
        <v>1998838</v>
      </c>
      <c r="C2044" s="26" t="s">
        <v>125</v>
      </c>
      <c r="D2044" s="26">
        <v>1998838</v>
      </c>
      <c r="E2044" s="26" t="s">
        <v>125</v>
      </c>
      <c r="F2044" s="26" t="s">
        <v>125</v>
      </c>
      <c r="G2044" s="26">
        <v>59413</v>
      </c>
      <c r="H2044" s="26">
        <v>-142439</v>
      </c>
      <c r="I2044" s="26" t="s">
        <v>125</v>
      </c>
      <c r="J2044" s="26" t="s">
        <v>125</v>
      </c>
      <c r="K2044" s="26">
        <v>1928582</v>
      </c>
      <c r="L2044" s="26" t="s">
        <v>125</v>
      </c>
      <c r="M2044" s="26">
        <v>1928582</v>
      </c>
      <c r="N2044" s="20" t="str">
        <f t="shared" si="31"/>
        <v>RECY8201</v>
      </c>
    </row>
    <row r="2045" spans="1:14" ht="15" x14ac:dyDescent="0.25">
      <c r="A2045" s="33" t="s">
        <v>2167</v>
      </c>
      <c r="B2045" s="26">
        <v>1894954</v>
      </c>
      <c r="C2045" s="26" t="s">
        <v>125</v>
      </c>
      <c r="D2045" s="26">
        <v>1894954</v>
      </c>
      <c r="E2045" s="26" t="s">
        <v>125</v>
      </c>
      <c r="F2045" s="26" t="s">
        <v>125</v>
      </c>
      <c r="G2045" s="26">
        <v>56072</v>
      </c>
      <c r="H2045" s="26">
        <v>-131775</v>
      </c>
      <c r="I2045" s="26" t="s">
        <v>125</v>
      </c>
      <c r="J2045" s="26" t="s">
        <v>125</v>
      </c>
      <c r="K2045" s="26">
        <v>1824953</v>
      </c>
      <c r="L2045" s="26" t="s">
        <v>125</v>
      </c>
      <c r="M2045" s="26">
        <v>1824953</v>
      </c>
      <c r="N2045" s="20" t="str">
        <f t="shared" si="31"/>
        <v>RECY8202</v>
      </c>
    </row>
    <row r="2046" spans="1:14" ht="15" x14ac:dyDescent="0.25">
      <c r="A2046" s="33" t="s">
        <v>2168</v>
      </c>
      <c r="B2046" s="26">
        <v>793904</v>
      </c>
      <c r="C2046" s="26" t="s">
        <v>125</v>
      </c>
      <c r="D2046" s="26">
        <v>793904</v>
      </c>
      <c r="E2046" s="26" t="s">
        <v>125</v>
      </c>
      <c r="F2046" s="26" t="s">
        <v>125</v>
      </c>
      <c r="G2046" s="26">
        <v>23463</v>
      </c>
      <c r="H2046" s="26">
        <v>-122023</v>
      </c>
      <c r="I2046" s="26" t="s">
        <v>125</v>
      </c>
      <c r="J2046" s="26" t="s">
        <v>125</v>
      </c>
      <c r="K2046" s="26">
        <v>694924</v>
      </c>
      <c r="L2046" s="26" t="s">
        <v>125</v>
      </c>
      <c r="M2046" s="26">
        <v>694924</v>
      </c>
      <c r="N2046" s="20" t="str">
        <f t="shared" si="31"/>
        <v>RECY8203</v>
      </c>
    </row>
    <row r="2047" spans="1:14" ht="15" x14ac:dyDescent="0.25">
      <c r="A2047" s="33" t="s">
        <v>2169</v>
      </c>
      <c r="B2047" s="26">
        <v>1438882</v>
      </c>
      <c r="C2047" s="26" t="s">
        <v>125</v>
      </c>
      <c r="D2047" s="26">
        <v>1438882</v>
      </c>
      <c r="E2047" s="26" t="s">
        <v>125</v>
      </c>
      <c r="F2047" s="26" t="s">
        <v>125</v>
      </c>
      <c r="G2047" s="26">
        <v>42569</v>
      </c>
      <c r="H2047" s="26">
        <v>-245509</v>
      </c>
      <c r="I2047" s="26" t="s">
        <v>125</v>
      </c>
      <c r="J2047" s="26" t="s">
        <v>125</v>
      </c>
      <c r="K2047" s="26">
        <v>1236205</v>
      </c>
      <c r="L2047" s="26" t="s">
        <v>125</v>
      </c>
      <c r="M2047" s="26">
        <v>1236205</v>
      </c>
      <c r="N2047" s="20" t="str">
        <f t="shared" si="31"/>
        <v>RECY8301</v>
      </c>
    </row>
    <row r="2048" spans="1:14" ht="15" x14ac:dyDescent="0.25">
      <c r="A2048" s="33" t="s">
        <v>2170</v>
      </c>
      <c r="B2048" s="26">
        <v>828163</v>
      </c>
      <c r="C2048" s="26" t="s">
        <v>125</v>
      </c>
      <c r="D2048" s="26">
        <v>828163</v>
      </c>
      <c r="E2048" s="26" t="s">
        <v>125</v>
      </c>
      <c r="F2048" s="26" t="s">
        <v>125</v>
      </c>
      <c r="G2048" s="26">
        <v>24462</v>
      </c>
      <c r="H2048" s="26">
        <v>39178</v>
      </c>
      <c r="I2048" s="26" t="s">
        <v>125</v>
      </c>
      <c r="J2048" s="26" t="s">
        <v>125</v>
      </c>
      <c r="K2048" s="26">
        <v>893570</v>
      </c>
      <c r="L2048" s="26" t="s">
        <v>125</v>
      </c>
      <c r="M2048" s="26">
        <v>893570</v>
      </c>
      <c r="N2048" s="20" t="str">
        <f t="shared" si="31"/>
        <v>RECY8302</v>
      </c>
    </row>
    <row r="2049" spans="1:14" ht="15" x14ac:dyDescent="0.25">
      <c r="A2049" s="33" t="s">
        <v>2171</v>
      </c>
      <c r="B2049" s="26">
        <v>1103791</v>
      </c>
      <c r="C2049" s="26" t="s">
        <v>125</v>
      </c>
      <c r="D2049" s="26">
        <v>1103791</v>
      </c>
      <c r="E2049" s="26" t="s">
        <v>125</v>
      </c>
      <c r="F2049" s="26" t="s">
        <v>125</v>
      </c>
      <c r="G2049" s="26">
        <v>32637</v>
      </c>
      <c r="H2049" s="26">
        <v>-66326</v>
      </c>
      <c r="I2049" s="26" t="s">
        <v>125</v>
      </c>
      <c r="J2049" s="26" t="s">
        <v>125</v>
      </c>
      <c r="K2049" s="26">
        <v>1071450</v>
      </c>
      <c r="L2049" s="26" t="s">
        <v>125</v>
      </c>
      <c r="M2049" s="26">
        <v>1071450</v>
      </c>
      <c r="N2049" s="20" t="str">
        <f t="shared" si="31"/>
        <v>RECY8303</v>
      </c>
    </row>
    <row r="2050" spans="1:14" ht="15" x14ac:dyDescent="0.25">
      <c r="A2050" s="33" t="s">
        <v>2172</v>
      </c>
      <c r="B2050" s="26">
        <v>819392</v>
      </c>
      <c r="C2050" s="26" t="s">
        <v>125</v>
      </c>
      <c r="D2050" s="26">
        <v>819392</v>
      </c>
      <c r="E2050" s="26" t="s">
        <v>125</v>
      </c>
      <c r="F2050" s="26" t="s">
        <v>125</v>
      </c>
      <c r="G2050" s="26">
        <v>24227</v>
      </c>
      <c r="H2050" s="26">
        <v>-54927</v>
      </c>
      <c r="I2050" s="26" t="s">
        <v>125</v>
      </c>
      <c r="J2050" s="26" t="s">
        <v>125</v>
      </c>
      <c r="K2050" s="26">
        <v>789650</v>
      </c>
      <c r="L2050" s="26" t="s">
        <v>125</v>
      </c>
      <c r="M2050" s="26">
        <v>789650</v>
      </c>
      <c r="N2050" s="20" t="str">
        <f t="shared" si="31"/>
        <v>RECY8401</v>
      </c>
    </row>
    <row r="2051" spans="1:14" ht="15" x14ac:dyDescent="0.25">
      <c r="A2051" s="33" t="s">
        <v>2173</v>
      </c>
      <c r="B2051" s="26">
        <v>787273</v>
      </c>
      <c r="C2051" s="26" t="s">
        <v>125</v>
      </c>
      <c r="D2051" s="26">
        <v>787273</v>
      </c>
      <c r="E2051" s="26" t="s">
        <v>125</v>
      </c>
      <c r="F2051" s="26" t="s">
        <v>125</v>
      </c>
      <c r="G2051" s="26">
        <v>23231</v>
      </c>
      <c r="H2051" s="26">
        <v>-39268</v>
      </c>
      <c r="I2051" s="26" t="s">
        <v>125</v>
      </c>
      <c r="J2051" s="26" t="s">
        <v>125</v>
      </c>
      <c r="K2051" s="26">
        <v>770969</v>
      </c>
      <c r="L2051" s="26" t="s">
        <v>125</v>
      </c>
      <c r="M2051" s="26">
        <v>770969</v>
      </c>
      <c r="N2051" s="20" t="str">
        <f t="shared" si="31"/>
        <v>RECY8403</v>
      </c>
    </row>
    <row r="2052" spans="1:14" ht="15" x14ac:dyDescent="0.25">
      <c r="A2052" s="33" t="s">
        <v>2174</v>
      </c>
      <c r="B2052" s="26">
        <v>1080628</v>
      </c>
      <c r="C2052" s="26" t="s">
        <v>125</v>
      </c>
      <c r="D2052" s="26">
        <v>1080628</v>
      </c>
      <c r="E2052" s="26" t="s">
        <v>125</v>
      </c>
      <c r="F2052" s="26" t="s">
        <v>125</v>
      </c>
      <c r="G2052" s="26">
        <v>31991</v>
      </c>
      <c r="H2052" s="26">
        <v>-58633</v>
      </c>
      <c r="I2052" s="26" t="s">
        <v>125</v>
      </c>
      <c r="J2052" s="26" t="s">
        <v>125</v>
      </c>
      <c r="K2052" s="26">
        <v>1056669</v>
      </c>
      <c r="L2052" s="26" t="s">
        <v>125</v>
      </c>
      <c r="M2052" s="26">
        <v>1056669</v>
      </c>
      <c r="N2052" s="20" t="str">
        <f t="shared" ref="N2052:N2115" si="32">LEFT(A2052,8)</f>
        <v>RECY8501</v>
      </c>
    </row>
    <row r="2053" spans="1:14" ht="15" x14ac:dyDescent="0.25">
      <c r="A2053" s="32" t="s">
        <v>2175</v>
      </c>
      <c r="B2053" s="26">
        <v>14624008</v>
      </c>
      <c r="C2053" s="26" t="s">
        <v>125</v>
      </c>
      <c r="D2053" s="26">
        <v>14624008</v>
      </c>
      <c r="E2053" s="26" t="s">
        <v>125</v>
      </c>
      <c r="F2053" s="26" t="s">
        <v>125</v>
      </c>
      <c r="G2053" s="26">
        <v>431098</v>
      </c>
      <c r="H2053" s="26">
        <v>-1004737</v>
      </c>
      <c r="I2053" s="26" t="s">
        <v>125</v>
      </c>
      <c r="J2053" s="26" t="s">
        <v>125</v>
      </c>
      <c r="K2053" s="26">
        <v>14027757</v>
      </c>
      <c r="L2053" s="26" t="s">
        <v>125</v>
      </c>
      <c r="M2053" s="26">
        <v>14027757</v>
      </c>
      <c r="N2053" s="20" t="str">
        <f t="shared" si="32"/>
        <v>-C5RECYC</v>
      </c>
    </row>
    <row r="2054" spans="1:14" ht="15" x14ac:dyDescent="0.25">
      <c r="A2054" s="33" t="s">
        <v>2176</v>
      </c>
      <c r="B2054" s="26">
        <v>0</v>
      </c>
      <c r="C2054" s="26" t="s">
        <v>125</v>
      </c>
      <c r="D2054" s="26">
        <v>0</v>
      </c>
      <c r="E2054" s="26" t="s">
        <v>125</v>
      </c>
      <c r="F2054" s="26">
        <v>0</v>
      </c>
      <c r="G2054" s="26" t="s">
        <v>125</v>
      </c>
      <c r="H2054" s="26" t="s">
        <v>125</v>
      </c>
      <c r="I2054" s="26" t="s">
        <v>125</v>
      </c>
      <c r="J2054" s="26" t="s">
        <v>125</v>
      </c>
      <c r="K2054" s="26">
        <v>0</v>
      </c>
      <c r="L2054" s="26" t="s">
        <v>125</v>
      </c>
      <c r="M2054" s="26">
        <v>0</v>
      </c>
      <c r="N2054" s="20" t="str">
        <f t="shared" si="32"/>
        <v>BPCE0000</v>
      </c>
    </row>
    <row r="2055" spans="1:14" ht="15" x14ac:dyDescent="0.25">
      <c r="A2055" s="33" t="s">
        <v>2177</v>
      </c>
      <c r="B2055" s="26">
        <v>139309</v>
      </c>
      <c r="C2055" s="26" t="s">
        <v>125</v>
      </c>
      <c r="D2055" s="26">
        <v>139309</v>
      </c>
      <c r="E2055" s="26" t="s">
        <v>125</v>
      </c>
      <c r="F2055" s="26" t="s">
        <v>125</v>
      </c>
      <c r="G2055" s="26">
        <v>74</v>
      </c>
      <c r="H2055" s="26" t="s">
        <v>125</v>
      </c>
      <c r="I2055" s="26" t="s">
        <v>125</v>
      </c>
      <c r="J2055" s="26" t="s">
        <v>125</v>
      </c>
      <c r="K2055" s="26">
        <v>139328</v>
      </c>
      <c r="L2055" s="26" t="s">
        <v>125</v>
      </c>
      <c r="M2055" s="26">
        <v>139328</v>
      </c>
      <c r="N2055" s="20" t="str">
        <f t="shared" si="32"/>
        <v>RECY8700</v>
      </c>
    </row>
    <row r="2056" spans="1:14" ht="15" x14ac:dyDescent="0.25">
      <c r="A2056" s="33" t="s">
        <v>2178</v>
      </c>
      <c r="B2056" s="26">
        <v>1089854</v>
      </c>
      <c r="C2056" s="26">
        <v>1375</v>
      </c>
      <c r="D2056" s="26">
        <v>1091229</v>
      </c>
      <c r="E2056" s="26">
        <v>493626</v>
      </c>
      <c r="F2056" s="26">
        <v>13369</v>
      </c>
      <c r="G2056" s="26">
        <v>16702</v>
      </c>
      <c r="H2056" s="26" t="s">
        <v>125</v>
      </c>
      <c r="I2056" s="26" t="s">
        <v>125</v>
      </c>
      <c r="J2056" s="26" t="s">
        <v>125</v>
      </c>
      <c r="K2056" s="26">
        <v>1075813</v>
      </c>
      <c r="L2056" s="26">
        <v>14000</v>
      </c>
      <c r="M2056" s="26">
        <v>1089813</v>
      </c>
      <c r="N2056" s="20" t="str">
        <f t="shared" si="32"/>
        <v>STGY3001</v>
      </c>
    </row>
    <row r="2057" spans="1:14" ht="15" x14ac:dyDescent="0.25">
      <c r="A2057" s="32" t="s">
        <v>2179</v>
      </c>
      <c r="B2057" s="26">
        <v>1229163</v>
      </c>
      <c r="C2057" s="26">
        <v>1375</v>
      </c>
      <c r="D2057" s="26">
        <v>1230538</v>
      </c>
      <c r="E2057" s="26">
        <v>493626</v>
      </c>
      <c r="F2057" s="26">
        <v>13369</v>
      </c>
      <c r="G2057" s="26">
        <v>16776</v>
      </c>
      <c r="H2057" s="26" t="s">
        <v>125</v>
      </c>
      <c r="I2057" s="26" t="s">
        <v>125</v>
      </c>
      <c r="J2057" s="26" t="s">
        <v>125</v>
      </c>
      <c r="K2057" s="26">
        <v>1215141</v>
      </c>
      <c r="L2057" s="26">
        <v>14000</v>
      </c>
      <c r="M2057" s="26">
        <v>1229141</v>
      </c>
      <c r="N2057" s="20" t="str">
        <f t="shared" si="32"/>
        <v>-C5STGY0</v>
      </c>
    </row>
    <row r="2058" spans="1:14" ht="15" x14ac:dyDescent="0.25">
      <c r="A2058" s="33" t="s">
        <v>2180</v>
      </c>
      <c r="B2058" s="26">
        <v>18763</v>
      </c>
      <c r="C2058" s="26" t="s">
        <v>125</v>
      </c>
      <c r="D2058" s="26">
        <v>18763</v>
      </c>
      <c r="E2058" s="26" t="s">
        <v>125</v>
      </c>
      <c r="F2058" s="26" t="s">
        <v>125</v>
      </c>
      <c r="G2058" s="26">
        <v>-117</v>
      </c>
      <c r="H2058" s="26" t="s">
        <v>125</v>
      </c>
      <c r="I2058" s="26" t="s">
        <v>125</v>
      </c>
      <c r="J2058" s="26" t="s">
        <v>125</v>
      </c>
      <c r="K2058" s="26">
        <v>18664</v>
      </c>
      <c r="L2058" s="26">
        <v>338.07</v>
      </c>
      <c r="M2058" s="26">
        <v>19002</v>
      </c>
      <c r="N2058" s="20" t="str">
        <f t="shared" si="32"/>
        <v>LDAF9009</v>
      </c>
    </row>
    <row r="2059" spans="1:14" ht="15" x14ac:dyDescent="0.25">
      <c r="A2059" s="33" t="s">
        <v>2181</v>
      </c>
      <c r="B2059" s="26">
        <v>26852</v>
      </c>
      <c r="C2059" s="26" t="s">
        <v>125</v>
      </c>
      <c r="D2059" s="26">
        <v>26852</v>
      </c>
      <c r="E2059" s="26" t="s">
        <v>125</v>
      </c>
      <c r="F2059" s="26" t="s">
        <v>125</v>
      </c>
      <c r="G2059" s="26">
        <v>1081</v>
      </c>
      <c r="H2059" s="26" t="s">
        <v>125</v>
      </c>
      <c r="I2059" s="26" t="s">
        <v>125</v>
      </c>
      <c r="J2059" s="26" t="s">
        <v>125</v>
      </c>
      <c r="K2059" s="26">
        <v>27923</v>
      </c>
      <c r="L2059" s="26">
        <v>5884.62</v>
      </c>
      <c r="M2059" s="26">
        <v>33808</v>
      </c>
      <c r="N2059" s="20" t="str">
        <f t="shared" si="32"/>
        <v>LDAF9010</v>
      </c>
    </row>
    <row r="2060" spans="1:14" ht="15" x14ac:dyDescent="0.25">
      <c r="A2060" s="33" t="s">
        <v>2182</v>
      </c>
      <c r="B2060" s="26">
        <v>57659</v>
      </c>
      <c r="C2060" s="26" t="s">
        <v>125</v>
      </c>
      <c r="D2060" s="26">
        <v>57659</v>
      </c>
      <c r="E2060" s="26" t="s">
        <v>125</v>
      </c>
      <c r="F2060" s="26" t="s">
        <v>125</v>
      </c>
      <c r="G2060" s="26">
        <v>-1492</v>
      </c>
      <c r="H2060" s="26" t="s">
        <v>125</v>
      </c>
      <c r="I2060" s="26" t="s">
        <v>125</v>
      </c>
      <c r="J2060" s="26" t="s">
        <v>125</v>
      </c>
      <c r="K2060" s="26">
        <v>56145</v>
      </c>
      <c r="L2060" s="26">
        <v>3160.07</v>
      </c>
      <c r="M2060" s="26">
        <v>59305</v>
      </c>
      <c r="N2060" s="20" t="str">
        <f t="shared" si="32"/>
        <v>LDAF9011</v>
      </c>
    </row>
    <row r="2061" spans="1:14" ht="15" x14ac:dyDescent="0.25">
      <c r="A2061" s="33" t="s">
        <v>2183</v>
      </c>
      <c r="B2061" s="26">
        <v>11250</v>
      </c>
      <c r="C2061" s="26" t="s">
        <v>125</v>
      </c>
      <c r="D2061" s="26">
        <v>11250</v>
      </c>
      <c r="E2061" s="26" t="s">
        <v>125</v>
      </c>
      <c r="F2061" s="26" t="s">
        <v>125</v>
      </c>
      <c r="G2061" s="26">
        <v>-2506</v>
      </c>
      <c r="H2061" s="26" t="s">
        <v>125</v>
      </c>
      <c r="I2061" s="26" t="s">
        <v>125</v>
      </c>
      <c r="J2061" s="26" t="s">
        <v>125</v>
      </c>
      <c r="K2061" s="26">
        <v>8742</v>
      </c>
      <c r="L2061" s="26">
        <v>3160.43</v>
      </c>
      <c r="M2061" s="26">
        <v>11902</v>
      </c>
      <c r="N2061" s="20" t="str">
        <f t="shared" si="32"/>
        <v>LDAF9012</v>
      </c>
    </row>
    <row r="2062" spans="1:14" ht="15" x14ac:dyDescent="0.25">
      <c r="A2062" s="33" t="s">
        <v>2184</v>
      </c>
      <c r="B2062" s="26">
        <v>408824</v>
      </c>
      <c r="C2062" s="26" t="s">
        <v>125</v>
      </c>
      <c r="D2062" s="26">
        <v>408824</v>
      </c>
      <c r="E2062" s="26" t="s">
        <v>125</v>
      </c>
      <c r="F2062" s="26" t="s">
        <v>125</v>
      </c>
      <c r="G2062" s="26">
        <v>14339</v>
      </c>
      <c r="H2062" s="26" t="s">
        <v>125</v>
      </c>
      <c r="I2062" s="26" t="s">
        <v>125</v>
      </c>
      <c r="J2062" s="26" t="s">
        <v>125</v>
      </c>
      <c r="K2062" s="26">
        <v>422808</v>
      </c>
      <c r="L2062" s="26">
        <v>-255978</v>
      </c>
      <c r="M2062" s="26">
        <v>166830</v>
      </c>
      <c r="N2062" s="20" t="str">
        <f t="shared" si="32"/>
        <v>LDAF9015</v>
      </c>
    </row>
    <row r="2063" spans="1:14" ht="15" x14ac:dyDescent="0.25">
      <c r="A2063" s="33" t="s">
        <v>2185</v>
      </c>
      <c r="B2063" s="26">
        <v>63726</v>
      </c>
      <c r="C2063" s="26" t="s">
        <v>125</v>
      </c>
      <c r="D2063" s="26">
        <v>63726</v>
      </c>
      <c r="E2063" s="26" t="s">
        <v>125</v>
      </c>
      <c r="F2063" s="26" t="s">
        <v>125</v>
      </c>
      <c r="G2063" s="26">
        <v>1983</v>
      </c>
      <c r="H2063" s="26" t="s">
        <v>125</v>
      </c>
      <c r="I2063" s="26" t="s">
        <v>125</v>
      </c>
      <c r="J2063" s="26" t="s">
        <v>125</v>
      </c>
      <c r="K2063" s="26">
        <v>65670</v>
      </c>
      <c r="L2063" s="26">
        <v>-15477</v>
      </c>
      <c r="M2063" s="26">
        <v>50193</v>
      </c>
      <c r="N2063" s="20" t="str">
        <f t="shared" si="32"/>
        <v>LDAF9100</v>
      </c>
    </row>
    <row r="2064" spans="1:14" ht="15" x14ac:dyDescent="0.25">
      <c r="A2064" s="32" t="s">
        <v>2186</v>
      </c>
      <c r="B2064" s="26">
        <v>587074</v>
      </c>
      <c r="C2064" s="26" t="s">
        <v>125</v>
      </c>
      <c r="D2064" s="26">
        <v>587074</v>
      </c>
      <c r="E2064" s="26" t="s">
        <v>125</v>
      </c>
      <c r="F2064" s="26" t="s">
        <v>125</v>
      </c>
      <c r="G2064" s="26">
        <v>13288</v>
      </c>
      <c r="H2064" s="26" t="s">
        <v>125</v>
      </c>
      <c r="I2064" s="26" t="s">
        <v>125</v>
      </c>
      <c r="J2064" s="26" t="s">
        <v>125</v>
      </c>
      <c r="K2064" s="26">
        <v>599952</v>
      </c>
      <c r="L2064" s="26">
        <v>-258911.81</v>
      </c>
      <c r="M2064" s="26">
        <v>341040</v>
      </c>
      <c r="N2064" s="20" t="str">
        <f t="shared" si="32"/>
        <v>-C5SUSES</v>
      </c>
    </row>
    <row r="2065" spans="1:14" ht="15" x14ac:dyDescent="0.25">
      <c r="A2065" s="33" t="s">
        <v>2187</v>
      </c>
      <c r="B2065" s="26">
        <v>2060291</v>
      </c>
      <c r="C2065" s="26" t="s">
        <v>125</v>
      </c>
      <c r="D2065" s="26">
        <v>2060291</v>
      </c>
      <c r="E2065" s="26" t="s">
        <v>125</v>
      </c>
      <c r="F2065" s="26" t="s">
        <v>125</v>
      </c>
      <c r="G2065" s="26">
        <v>146856</v>
      </c>
      <c r="H2065" s="26" t="s">
        <v>125</v>
      </c>
      <c r="I2065" s="26" t="s">
        <v>125</v>
      </c>
      <c r="J2065" s="26" t="s">
        <v>125</v>
      </c>
      <c r="K2065" s="26">
        <v>2205340</v>
      </c>
      <c r="L2065" s="26">
        <v>627937</v>
      </c>
      <c r="M2065" s="26">
        <v>2833277</v>
      </c>
      <c r="N2065" s="20" t="str">
        <f t="shared" si="32"/>
        <v>TASS5000</v>
      </c>
    </row>
    <row r="2066" spans="1:14" ht="15" x14ac:dyDescent="0.25">
      <c r="A2066" s="33" t="s">
        <v>2188</v>
      </c>
      <c r="B2066" s="26">
        <v>682192</v>
      </c>
      <c r="C2066" s="26" t="s">
        <v>125</v>
      </c>
      <c r="D2066" s="26">
        <v>682192</v>
      </c>
      <c r="E2066" s="26" t="s">
        <v>125</v>
      </c>
      <c r="F2066" s="26" t="s">
        <v>125</v>
      </c>
      <c r="G2066" s="26">
        <v>48983</v>
      </c>
      <c r="H2066" s="26" t="s">
        <v>125</v>
      </c>
      <c r="I2066" s="26" t="s">
        <v>125</v>
      </c>
      <c r="J2066" s="26" t="s">
        <v>125</v>
      </c>
      <c r="K2066" s="26">
        <v>734279</v>
      </c>
      <c r="L2066" s="26">
        <v>-101240</v>
      </c>
      <c r="M2066" s="26">
        <v>633039</v>
      </c>
      <c r="N2066" s="20" t="str">
        <f t="shared" si="32"/>
        <v>TASS9000</v>
      </c>
    </row>
    <row r="2067" spans="1:14" ht="15" x14ac:dyDescent="0.25">
      <c r="A2067" s="32" t="s">
        <v>2189</v>
      </c>
      <c r="B2067" s="26">
        <v>2742483</v>
      </c>
      <c r="C2067" s="26" t="s">
        <v>125</v>
      </c>
      <c r="D2067" s="26">
        <v>2742483</v>
      </c>
      <c r="E2067" s="26" t="s">
        <v>125</v>
      </c>
      <c r="F2067" s="26" t="s">
        <v>125</v>
      </c>
      <c r="G2067" s="26">
        <v>195839</v>
      </c>
      <c r="H2067" s="26" t="s">
        <v>125</v>
      </c>
      <c r="I2067" s="26" t="s">
        <v>125</v>
      </c>
      <c r="J2067" s="26" t="s">
        <v>125</v>
      </c>
      <c r="K2067" s="26">
        <v>2939619</v>
      </c>
      <c r="L2067" s="26">
        <v>526697</v>
      </c>
      <c r="M2067" s="26">
        <v>3466316</v>
      </c>
      <c r="N2067" s="20" t="str">
        <f t="shared" si="32"/>
        <v>-C5TASS0</v>
      </c>
    </row>
    <row r="2068" spans="1:14" ht="15" x14ac:dyDescent="0.25">
      <c r="A2068" s="33" t="s">
        <v>2190</v>
      </c>
      <c r="B2068" s="26" t="s">
        <v>125</v>
      </c>
      <c r="C2068" s="26" t="s">
        <v>125</v>
      </c>
      <c r="D2068" s="26" t="s">
        <v>125</v>
      </c>
      <c r="E2068" s="26">
        <v>0</v>
      </c>
      <c r="F2068" s="26">
        <v>0</v>
      </c>
      <c r="G2068" s="26">
        <v>0</v>
      </c>
      <c r="H2068" s="26" t="s">
        <v>125</v>
      </c>
      <c r="I2068" s="26" t="s">
        <v>125</v>
      </c>
      <c r="J2068" s="26" t="s">
        <v>125</v>
      </c>
      <c r="K2068" s="26">
        <v>146892</v>
      </c>
      <c r="L2068" s="26" t="s">
        <v>125</v>
      </c>
      <c r="M2068" s="26">
        <v>146892</v>
      </c>
      <c r="N2068" s="20" t="str">
        <f t="shared" si="32"/>
        <v>WDLF9000</v>
      </c>
    </row>
    <row r="2069" spans="1:14" ht="15" x14ac:dyDescent="0.25">
      <c r="A2069" s="32" t="s">
        <v>2191</v>
      </c>
      <c r="B2069" s="26" t="s">
        <v>125</v>
      </c>
      <c r="C2069" s="26" t="s">
        <v>125</v>
      </c>
      <c r="D2069" s="26" t="s">
        <v>125</v>
      </c>
      <c r="E2069" s="26">
        <v>0</v>
      </c>
      <c r="F2069" s="26">
        <v>0</v>
      </c>
      <c r="G2069" s="26">
        <v>0</v>
      </c>
      <c r="H2069" s="26" t="s">
        <v>125</v>
      </c>
      <c r="I2069" s="26" t="s">
        <v>125</v>
      </c>
      <c r="J2069" s="26" t="s">
        <v>125</v>
      </c>
      <c r="K2069" s="26">
        <v>146892</v>
      </c>
      <c r="L2069" s="26" t="s">
        <v>125</v>
      </c>
      <c r="M2069" s="26">
        <v>146892</v>
      </c>
      <c r="N2069" s="20" t="str">
        <f t="shared" si="32"/>
        <v>-C5WASPR</v>
      </c>
    </row>
    <row r="2070" spans="1:14" ht="15" x14ac:dyDescent="0.25">
      <c r="A2070" s="33" t="s">
        <v>2192</v>
      </c>
      <c r="B2070" s="26">
        <v>3133101</v>
      </c>
      <c r="C2070" s="26">
        <v>-320</v>
      </c>
      <c r="D2070" s="26">
        <v>3132781</v>
      </c>
      <c r="E2070" s="26">
        <v>738336</v>
      </c>
      <c r="F2070" s="26">
        <v>132600</v>
      </c>
      <c r="G2070" s="26">
        <v>25342</v>
      </c>
      <c r="H2070" s="26" t="s">
        <v>125</v>
      </c>
      <c r="I2070" s="26" t="s">
        <v>125</v>
      </c>
      <c r="J2070" s="26" t="s">
        <v>125</v>
      </c>
      <c r="K2070" s="26">
        <v>1136841</v>
      </c>
      <c r="L2070" s="26" t="s">
        <v>125</v>
      </c>
      <c r="M2070" s="26">
        <v>1136841</v>
      </c>
      <c r="N2070" s="20" t="str">
        <f t="shared" si="32"/>
        <v>PESW3001</v>
      </c>
    </row>
    <row r="2071" spans="1:14" ht="15" x14ac:dyDescent="0.25">
      <c r="A2071" s="32" t="s">
        <v>2193</v>
      </c>
      <c r="B2071" s="26">
        <v>3133101</v>
      </c>
      <c r="C2071" s="26">
        <v>-320</v>
      </c>
      <c r="D2071" s="26">
        <v>3132781</v>
      </c>
      <c r="E2071" s="26">
        <v>738336</v>
      </c>
      <c r="F2071" s="26">
        <v>132600</v>
      </c>
      <c r="G2071" s="26">
        <v>25342</v>
      </c>
      <c r="H2071" s="26" t="s">
        <v>125</v>
      </c>
      <c r="I2071" s="26" t="s">
        <v>125</v>
      </c>
      <c r="J2071" s="26" t="s">
        <v>125</v>
      </c>
      <c r="K2071" s="26">
        <v>1136841</v>
      </c>
      <c r="L2071" s="26" t="s">
        <v>125</v>
      </c>
      <c r="M2071" s="26">
        <v>1136841</v>
      </c>
      <c r="N2071" s="20" t="str">
        <f t="shared" si="32"/>
        <v>-C5WASTE</v>
      </c>
    </row>
    <row r="2072" spans="1:14" ht="15" x14ac:dyDescent="0.25">
      <c r="A2072" s="33" t="s">
        <v>2194</v>
      </c>
      <c r="B2072" s="26">
        <v>45916946</v>
      </c>
      <c r="C2072" s="26" t="s">
        <v>125</v>
      </c>
      <c r="D2072" s="26">
        <v>45916946</v>
      </c>
      <c r="E2072" s="26" t="s">
        <v>125</v>
      </c>
      <c r="F2072" s="26" t="s">
        <v>125</v>
      </c>
      <c r="G2072" s="26">
        <v>533330</v>
      </c>
      <c r="H2072" s="26">
        <v>-1087885.8799999999</v>
      </c>
      <c r="I2072" s="26" t="s">
        <v>125</v>
      </c>
      <c r="J2072" s="26" t="s">
        <v>125</v>
      </c>
      <c r="K2072" s="26">
        <v>45326277</v>
      </c>
      <c r="L2072" s="26">
        <v>-4119298.04</v>
      </c>
      <c r="M2072" s="26">
        <v>41206979</v>
      </c>
      <c r="N2072" s="20" t="str">
        <f t="shared" si="32"/>
        <v>WDLF1011</v>
      </c>
    </row>
    <row r="2073" spans="1:14" ht="15" x14ac:dyDescent="0.25">
      <c r="A2073" s="33" t="s">
        <v>2195</v>
      </c>
      <c r="B2073" s="26">
        <v>68742</v>
      </c>
      <c r="C2073" s="26" t="s">
        <v>125</v>
      </c>
      <c r="D2073" s="26">
        <v>68742</v>
      </c>
      <c r="E2073" s="26" t="s">
        <v>125</v>
      </c>
      <c r="F2073" s="26" t="s">
        <v>125</v>
      </c>
      <c r="G2073" s="26">
        <v>2773</v>
      </c>
      <c r="H2073" s="26" t="s">
        <v>125</v>
      </c>
      <c r="I2073" s="26" t="s">
        <v>125</v>
      </c>
      <c r="J2073" s="26" t="s">
        <v>125</v>
      </c>
      <c r="K2073" s="26">
        <v>71572</v>
      </c>
      <c r="L2073" s="26" t="s">
        <v>125</v>
      </c>
      <c r="M2073" s="26">
        <v>71572</v>
      </c>
      <c r="N2073" s="20" t="str">
        <f t="shared" si="32"/>
        <v>WDLF8600</v>
      </c>
    </row>
    <row r="2074" spans="1:14" ht="15" x14ac:dyDescent="0.25">
      <c r="A2074" s="33" t="s">
        <v>2196</v>
      </c>
      <c r="B2074" s="26">
        <v>0</v>
      </c>
      <c r="C2074" s="26" t="s">
        <v>125</v>
      </c>
      <c r="D2074" s="26">
        <v>0</v>
      </c>
      <c r="E2074" s="26" t="s">
        <v>125</v>
      </c>
      <c r="F2074" s="26" t="s">
        <v>125</v>
      </c>
      <c r="G2074" s="26" t="s">
        <v>125</v>
      </c>
      <c r="H2074" s="26" t="s">
        <v>125</v>
      </c>
      <c r="I2074" s="26" t="s">
        <v>125</v>
      </c>
      <c r="J2074" s="26" t="s">
        <v>125</v>
      </c>
      <c r="K2074" s="26">
        <v>0</v>
      </c>
      <c r="L2074" s="26" t="s">
        <v>125</v>
      </c>
      <c r="M2074" s="26">
        <v>0</v>
      </c>
      <c r="N2074" s="20" t="str">
        <f t="shared" si="32"/>
        <v>WDLF9100</v>
      </c>
    </row>
    <row r="2075" spans="1:14" ht="15" x14ac:dyDescent="0.25">
      <c r="A2075" s="33" t="s">
        <v>2197</v>
      </c>
      <c r="B2075" s="26">
        <v>0</v>
      </c>
      <c r="C2075" s="26" t="s">
        <v>125</v>
      </c>
      <c r="D2075" s="26">
        <v>0</v>
      </c>
      <c r="E2075" s="26" t="s">
        <v>125</v>
      </c>
      <c r="F2075" s="26" t="s">
        <v>125</v>
      </c>
      <c r="G2075" s="26" t="s">
        <v>125</v>
      </c>
      <c r="H2075" s="26" t="s">
        <v>125</v>
      </c>
      <c r="I2075" s="26" t="s">
        <v>125</v>
      </c>
      <c r="J2075" s="26" t="s">
        <v>125</v>
      </c>
      <c r="K2075" s="26">
        <v>0</v>
      </c>
      <c r="L2075" s="26" t="s">
        <v>125</v>
      </c>
      <c r="M2075" s="26">
        <v>0</v>
      </c>
      <c r="N2075" s="20" t="str">
        <f t="shared" si="32"/>
        <v>WDLF9200</v>
      </c>
    </row>
    <row r="2076" spans="1:14" ht="15" x14ac:dyDescent="0.25">
      <c r="A2076" s="32" t="s">
        <v>2198</v>
      </c>
      <c r="B2076" s="26">
        <v>45985688</v>
      </c>
      <c r="C2076" s="26" t="s">
        <v>125</v>
      </c>
      <c r="D2076" s="26">
        <v>45985688</v>
      </c>
      <c r="E2076" s="26" t="s">
        <v>125</v>
      </c>
      <c r="F2076" s="26" t="s">
        <v>125</v>
      </c>
      <c r="G2076" s="26">
        <v>536103</v>
      </c>
      <c r="H2076" s="26">
        <v>-1087885.8799999999</v>
      </c>
      <c r="I2076" s="26" t="s">
        <v>125</v>
      </c>
      <c r="J2076" s="26" t="s">
        <v>125</v>
      </c>
      <c r="K2076" s="26">
        <v>45397849</v>
      </c>
      <c r="L2076" s="26">
        <v>-4119298.04</v>
      </c>
      <c r="M2076" s="26">
        <v>41278551</v>
      </c>
      <c r="N2076" s="20" t="str">
        <f t="shared" si="32"/>
        <v>-C5WDLF0</v>
      </c>
    </row>
    <row r="2077" spans="1:14" ht="15" x14ac:dyDescent="0.25">
      <c r="A2077" s="33" t="s">
        <v>2199</v>
      </c>
      <c r="B2077" s="26">
        <v>351131</v>
      </c>
      <c r="C2077" s="26" t="s">
        <v>125</v>
      </c>
      <c r="D2077" s="26">
        <v>351131</v>
      </c>
      <c r="E2077" s="26" t="s">
        <v>125</v>
      </c>
      <c r="F2077" s="26" t="s">
        <v>125</v>
      </c>
      <c r="G2077" s="26">
        <v>14396</v>
      </c>
      <c r="H2077" s="26">
        <v>-554207</v>
      </c>
      <c r="I2077" s="26" t="s">
        <v>125</v>
      </c>
      <c r="J2077" s="26" t="s">
        <v>125</v>
      </c>
      <c r="K2077" s="26">
        <v>-188680</v>
      </c>
      <c r="L2077" s="26" t="s">
        <v>125</v>
      </c>
      <c r="M2077" s="26">
        <v>-188680</v>
      </c>
      <c r="N2077" s="20" t="str">
        <f t="shared" si="32"/>
        <v>WDTW8101</v>
      </c>
    </row>
    <row r="2078" spans="1:14" ht="15" x14ac:dyDescent="0.25">
      <c r="A2078" s="33" t="s">
        <v>2200</v>
      </c>
      <c r="B2078" s="26">
        <v>-560167</v>
      </c>
      <c r="C2078" s="26" t="s">
        <v>125</v>
      </c>
      <c r="D2078" s="26">
        <v>-560167</v>
      </c>
      <c r="E2078" s="26" t="s">
        <v>125</v>
      </c>
      <c r="F2078" s="26" t="s">
        <v>125</v>
      </c>
      <c r="G2078" s="26">
        <v>-22967</v>
      </c>
      <c r="H2078" s="26">
        <v>-44390</v>
      </c>
      <c r="I2078" s="26" t="s">
        <v>125</v>
      </c>
      <c r="J2078" s="26" t="s">
        <v>125</v>
      </c>
      <c r="K2078" s="26">
        <v>-627524</v>
      </c>
      <c r="L2078" s="26" t="s">
        <v>125</v>
      </c>
      <c r="M2078" s="26">
        <v>-627524</v>
      </c>
      <c r="N2078" s="20" t="str">
        <f t="shared" si="32"/>
        <v>WDTW8102</v>
      </c>
    </row>
    <row r="2079" spans="1:14" ht="15" x14ac:dyDescent="0.25">
      <c r="A2079" s="33" t="s">
        <v>2201</v>
      </c>
      <c r="B2079" s="26">
        <v>-446064</v>
      </c>
      <c r="C2079" s="26" t="s">
        <v>125</v>
      </c>
      <c r="D2079" s="26">
        <v>-446064</v>
      </c>
      <c r="E2079" s="26" t="s">
        <v>125</v>
      </c>
      <c r="F2079" s="26" t="s">
        <v>125</v>
      </c>
      <c r="G2079" s="26">
        <v>-18289</v>
      </c>
      <c r="H2079" s="26">
        <v>-28278</v>
      </c>
      <c r="I2079" s="26" t="s">
        <v>125</v>
      </c>
      <c r="J2079" s="26" t="s">
        <v>125</v>
      </c>
      <c r="K2079" s="26">
        <v>-492631</v>
      </c>
      <c r="L2079" s="26" t="s">
        <v>125</v>
      </c>
      <c r="M2079" s="26">
        <v>-492631</v>
      </c>
      <c r="N2079" s="20" t="str">
        <f t="shared" si="32"/>
        <v>WDTW8103</v>
      </c>
    </row>
    <row r="2080" spans="1:14" ht="15" x14ac:dyDescent="0.25">
      <c r="A2080" s="33" t="s">
        <v>2202</v>
      </c>
      <c r="B2080" s="26">
        <v>-824068</v>
      </c>
      <c r="C2080" s="26" t="s">
        <v>125</v>
      </c>
      <c r="D2080" s="26">
        <v>-824068</v>
      </c>
      <c r="E2080" s="26" t="s">
        <v>125</v>
      </c>
      <c r="F2080" s="26" t="s">
        <v>125</v>
      </c>
      <c r="G2080" s="26">
        <v>-33787</v>
      </c>
      <c r="H2080" s="26">
        <v>68078</v>
      </c>
      <c r="I2080" s="26" t="s">
        <v>125</v>
      </c>
      <c r="J2080" s="26" t="s">
        <v>125</v>
      </c>
      <c r="K2080" s="26">
        <v>-789777</v>
      </c>
      <c r="L2080" s="26" t="s">
        <v>125</v>
      </c>
      <c r="M2080" s="26">
        <v>-789777</v>
      </c>
      <c r="N2080" s="20" t="str">
        <f t="shared" si="32"/>
        <v>WDTW8201</v>
      </c>
    </row>
    <row r="2081" spans="1:14" ht="15" x14ac:dyDescent="0.25">
      <c r="A2081" s="33" t="s">
        <v>2203</v>
      </c>
      <c r="B2081" s="26">
        <v>-237491</v>
      </c>
      <c r="C2081" s="26" t="s">
        <v>125</v>
      </c>
      <c r="D2081" s="26">
        <v>-237491</v>
      </c>
      <c r="E2081" s="26" t="s">
        <v>125</v>
      </c>
      <c r="F2081" s="26" t="s">
        <v>125</v>
      </c>
      <c r="G2081" s="26">
        <v>-9737</v>
      </c>
      <c r="H2081" s="26">
        <v>-46300</v>
      </c>
      <c r="I2081" s="26" t="s">
        <v>125</v>
      </c>
      <c r="J2081" s="26" t="s">
        <v>125</v>
      </c>
      <c r="K2081" s="26">
        <v>-293528</v>
      </c>
      <c r="L2081" s="26" t="s">
        <v>125</v>
      </c>
      <c r="M2081" s="26">
        <v>-293528</v>
      </c>
      <c r="N2081" s="20" t="str">
        <f t="shared" si="32"/>
        <v>WDTW8202</v>
      </c>
    </row>
    <row r="2082" spans="1:14" ht="15" x14ac:dyDescent="0.25">
      <c r="A2082" s="33" t="s">
        <v>2204</v>
      </c>
      <c r="B2082" s="26">
        <v>-280112</v>
      </c>
      <c r="C2082" s="26" t="s">
        <v>125</v>
      </c>
      <c r="D2082" s="26">
        <v>-280112</v>
      </c>
      <c r="E2082" s="26" t="s">
        <v>125</v>
      </c>
      <c r="F2082" s="26" t="s">
        <v>125</v>
      </c>
      <c r="G2082" s="26">
        <v>-11485</v>
      </c>
      <c r="H2082" s="26">
        <v>46928</v>
      </c>
      <c r="I2082" s="26" t="s">
        <v>125</v>
      </c>
      <c r="J2082" s="26" t="s">
        <v>125</v>
      </c>
      <c r="K2082" s="26">
        <v>-244669</v>
      </c>
      <c r="L2082" s="26" t="s">
        <v>125</v>
      </c>
      <c r="M2082" s="26">
        <v>-244669</v>
      </c>
      <c r="N2082" s="20" t="str">
        <f t="shared" si="32"/>
        <v>WDTW8203</v>
      </c>
    </row>
    <row r="2083" spans="1:14" ht="15" x14ac:dyDescent="0.25">
      <c r="A2083" s="33" t="s">
        <v>2205</v>
      </c>
      <c r="B2083" s="26" t="s">
        <v>125</v>
      </c>
      <c r="C2083" s="26" t="s">
        <v>125</v>
      </c>
      <c r="D2083" s="26" t="s">
        <v>125</v>
      </c>
      <c r="E2083" s="26" t="s">
        <v>125</v>
      </c>
      <c r="F2083" s="26" t="s">
        <v>125</v>
      </c>
      <c r="G2083" s="26" t="s">
        <v>125</v>
      </c>
      <c r="H2083" s="26">
        <v>-36732</v>
      </c>
      <c r="I2083" s="26" t="s">
        <v>125</v>
      </c>
      <c r="J2083" s="26" t="s">
        <v>125</v>
      </c>
      <c r="K2083" s="26">
        <v>-36732</v>
      </c>
      <c r="L2083" s="26" t="s">
        <v>125</v>
      </c>
      <c r="M2083" s="26">
        <v>-36732</v>
      </c>
      <c r="N2083" s="20" t="str">
        <f t="shared" si="32"/>
        <v>WDTW8301</v>
      </c>
    </row>
    <row r="2084" spans="1:14" ht="15" x14ac:dyDescent="0.25">
      <c r="A2084" s="33" t="s">
        <v>2206</v>
      </c>
      <c r="B2084" s="26">
        <v>-2347</v>
      </c>
      <c r="C2084" s="26" t="s">
        <v>125</v>
      </c>
      <c r="D2084" s="26">
        <v>-2347</v>
      </c>
      <c r="E2084" s="26" t="s">
        <v>125</v>
      </c>
      <c r="F2084" s="26" t="s">
        <v>125</v>
      </c>
      <c r="G2084" s="26">
        <v>-96</v>
      </c>
      <c r="H2084" s="26">
        <v>1654</v>
      </c>
      <c r="I2084" s="26" t="s">
        <v>125</v>
      </c>
      <c r="J2084" s="26" t="s">
        <v>125</v>
      </c>
      <c r="K2084" s="26">
        <v>-789</v>
      </c>
      <c r="L2084" s="26" t="s">
        <v>125</v>
      </c>
      <c r="M2084" s="26">
        <v>-789</v>
      </c>
      <c r="N2084" s="20" t="str">
        <f t="shared" si="32"/>
        <v>WDTW8302</v>
      </c>
    </row>
    <row r="2085" spans="1:14" ht="15" x14ac:dyDescent="0.25">
      <c r="A2085" s="33" t="s">
        <v>2207</v>
      </c>
      <c r="B2085" s="26">
        <v>-389192</v>
      </c>
      <c r="C2085" s="26" t="s">
        <v>125</v>
      </c>
      <c r="D2085" s="26">
        <v>-389192</v>
      </c>
      <c r="E2085" s="26" t="s">
        <v>125</v>
      </c>
      <c r="F2085" s="26" t="s">
        <v>125</v>
      </c>
      <c r="G2085" s="26">
        <v>-15957</v>
      </c>
      <c r="H2085" s="26">
        <v>-23607</v>
      </c>
      <c r="I2085" s="26" t="s">
        <v>125</v>
      </c>
      <c r="J2085" s="26" t="s">
        <v>125</v>
      </c>
      <c r="K2085" s="26">
        <v>-428756</v>
      </c>
      <c r="L2085" s="26" t="s">
        <v>125</v>
      </c>
      <c r="M2085" s="26">
        <v>-428756</v>
      </c>
      <c r="N2085" s="20" t="str">
        <f t="shared" si="32"/>
        <v>WDTW8501</v>
      </c>
    </row>
    <row r="2086" spans="1:14" ht="15" x14ac:dyDescent="0.25">
      <c r="A2086" s="32" t="s">
        <v>2208</v>
      </c>
      <c r="B2086" s="26">
        <v>-2388310</v>
      </c>
      <c r="C2086" s="26" t="s">
        <v>125</v>
      </c>
      <c r="D2086" s="26">
        <v>-2388310</v>
      </c>
      <c r="E2086" s="26" t="s">
        <v>125</v>
      </c>
      <c r="F2086" s="26" t="s">
        <v>125</v>
      </c>
      <c r="G2086" s="26">
        <v>-97922</v>
      </c>
      <c r="H2086" s="26">
        <v>-616854</v>
      </c>
      <c r="I2086" s="26" t="s">
        <v>125</v>
      </c>
      <c r="J2086" s="26" t="s">
        <v>125</v>
      </c>
      <c r="K2086" s="26">
        <v>-3103086</v>
      </c>
      <c r="L2086" s="26" t="s">
        <v>125</v>
      </c>
      <c r="M2086" s="26">
        <v>-3103086</v>
      </c>
      <c r="N2086" s="20" t="str">
        <f t="shared" si="32"/>
        <v>-C5WDTW0</v>
      </c>
    </row>
    <row r="2087" spans="1:14" ht="15" x14ac:dyDescent="0.25">
      <c r="A2087" s="33" t="s">
        <v>2209</v>
      </c>
      <c r="B2087" s="26" t="s">
        <v>125</v>
      </c>
      <c r="C2087" s="26">
        <v>179521.93000000002</v>
      </c>
      <c r="D2087" s="26">
        <v>179523</v>
      </c>
      <c r="E2087" s="26">
        <v>67019</v>
      </c>
      <c r="F2087" s="26">
        <v>67019</v>
      </c>
      <c r="G2087" s="26">
        <v>-56592</v>
      </c>
      <c r="H2087" s="26" t="s">
        <v>125</v>
      </c>
      <c r="I2087" s="26" t="s">
        <v>125</v>
      </c>
      <c r="J2087" s="26" t="s">
        <v>125</v>
      </c>
      <c r="K2087" s="26">
        <v>207847</v>
      </c>
      <c r="L2087" s="26">
        <v>-10063</v>
      </c>
      <c r="M2087" s="26">
        <v>197784</v>
      </c>
      <c r="N2087" s="20" t="str">
        <f t="shared" si="32"/>
        <v>WTSS0000</v>
      </c>
    </row>
    <row r="2088" spans="1:14" ht="15" x14ac:dyDescent="0.25">
      <c r="A2088" s="33" t="s">
        <v>2210</v>
      </c>
      <c r="B2088" s="26" t="s">
        <v>125</v>
      </c>
      <c r="C2088" s="26">
        <v>589520.47999999986</v>
      </c>
      <c r="D2088" s="26">
        <v>589521</v>
      </c>
      <c r="E2088" s="26">
        <v>143159</v>
      </c>
      <c r="F2088" s="26">
        <v>-81183</v>
      </c>
      <c r="G2088" s="26">
        <v>-81908</v>
      </c>
      <c r="H2088" s="26" t="s">
        <v>125</v>
      </c>
      <c r="I2088" s="26" t="s">
        <v>125</v>
      </c>
      <c r="J2088" s="26" t="s">
        <v>125</v>
      </c>
      <c r="K2088" s="26">
        <v>481091</v>
      </c>
      <c r="L2088" s="26">
        <v>5027.8300000000017</v>
      </c>
      <c r="M2088" s="26">
        <v>486119</v>
      </c>
      <c r="N2088" s="20" t="str">
        <f t="shared" si="32"/>
        <v>WTSS0001</v>
      </c>
    </row>
    <row r="2089" spans="1:14" ht="15" x14ac:dyDescent="0.25">
      <c r="A2089" s="33" t="s">
        <v>2211</v>
      </c>
      <c r="B2089" s="26" t="s">
        <v>125</v>
      </c>
      <c r="C2089" s="26">
        <v>755292.64</v>
      </c>
      <c r="D2089" s="26">
        <v>755293</v>
      </c>
      <c r="E2089" s="26">
        <v>249173</v>
      </c>
      <c r="F2089" s="26">
        <v>13773</v>
      </c>
      <c r="G2089" s="26">
        <v>-107625</v>
      </c>
      <c r="H2089" s="26" t="s">
        <v>125</v>
      </c>
      <c r="I2089" s="26" t="s">
        <v>125</v>
      </c>
      <c r="J2089" s="26" t="s">
        <v>125</v>
      </c>
      <c r="K2089" s="26">
        <v>778053</v>
      </c>
      <c r="L2089" s="26">
        <v>37329.03</v>
      </c>
      <c r="M2089" s="26">
        <v>815382</v>
      </c>
      <c r="N2089" s="20" t="str">
        <f t="shared" si="32"/>
        <v>WTSS0002</v>
      </c>
    </row>
    <row r="2090" spans="1:14" ht="15" x14ac:dyDescent="0.25">
      <c r="A2090" s="33" t="s">
        <v>2212</v>
      </c>
      <c r="B2090" s="26" t="s">
        <v>125</v>
      </c>
      <c r="C2090" s="26">
        <v>822735.09000000008</v>
      </c>
      <c r="D2090" s="26">
        <v>822735</v>
      </c>
      <c r="E2090" s="26">
        <v>246153</v>
      </c>
      <c r="F2090" s="26">
        <v>10753</v>
      </c>
      <c r="G2090" s="26">
        <v>-105413</v>
      </c>
      <c r="H2090" s="26" t="s">
        <v>125</v>
      </c>
      <c r="I2090" s="26" t="s">
        <v>125</v>
      </c>
      <c r="J2090" s="26" t="s">
        <v>125</v>
      </c>
      <c r="K2090" s="26">
        <v>816347</v>
      </c>
      <c r="L2090" s="26">
        <v>46483.759999999995</v>
      </c>
      <c r="M2090" s="26">
        <v>862831</v>
      </c>
      <c r="N2090" s="20" t="str">
        <f t="shared" si="32"/>
        <v>WTSS0003</v>
      </c>
    </row>
    <row r="2091" spans="1:14" ht="15" x14ac:dyDescent="0.25">
      <c r="A2091" s="33" t="s">
        <v>2213</v>
      </c>
      <c r="B2091" s="26" t="s">
        <v>125</v>
      </c>
      <c r="C2091" s="26">
        <v>688714.2</v>
      </c>
      <c r="D2091" s="26">
        <v>688714</v>
      </c>
      <c r="E2091" s="26">
        <v>208434</v>
      </c>
      <c r="F2091" s="26">
        <v>-15908</v>
      </c>
      <c r="G2091" s="26">
        <v>-78356</v>
      </c>
      <c r="H2091" s="26" t="s">
        <v>125</v>
      </c>
      <c r="I2091" s="26" t="s">
        <v>125</v>
      </c>
      <c r="J2091" s="26" t="s">
        <v>125</v>
      </c>
      <c r="K2091" s="26">
        <v>665607</v>
      </c>
      <c r="L2091" s="26">
        <v>19946.239999999998</v>
      </c>
      <c r="M2091" s="26">
        <v>685553</v>
      </c>
      <c r="N2091" s="20" t="str">
        <f t="shared" si="32"/>
        <v>WTSS0004</v>
      </c>
    </row>
    <row r="2092" spans="1:14" ht="15" x14ac:dyDescent="0.25">
      <c r="A2092" s="32" t="s">
        <v>2214</v>
      </c>
      <c r="B2092" s="26" t="s">
        <v>125</v>
      </c>
      <c r="C2092" s="26">
        <v>3035784.34</v>
      </c>
      <c r="D2092" s="26">
        <v>3035786</v>
      </c>
      <c r="E2092" s="26">
        <v>913938</v>
      </c>
      <c r="F2092" s="26">
        <v>-5546</v>
      </c>
      <c r="G2092" s="26">
        <v>-429894</v>
      </c>
      <c r="H2092" s="26" t="s">
        <v>125</v>
      </c>
      <c r="I2092" s="26" t="s">
        <v>125</v>
      </c>
      <c r="J2092" s="26" t="s">
        <v>125</v>
      </c>
      <c r="K2092" s="26">
        <v>2948945</v>
      </c>
      <c r="L2092" s="26">
        <v>98723.859999999986</v>
      </c>
      <c r="M2092" s="26">
        <v>3047669</v>
      </c>
      <c r="N2092" s="20" t="str">
        <f t="shared" si="32"/>
        <v>-C5WTS00</v>
      </c>
    </row>
    <row r="2093" spans="1:14" ht="15" x14ac:dyDescent="0.25">
      <c r="A2093" s="31" t="s">
        <v>2215</v>
      </c>
      <c r="B2093" s="26">
        <v>97981239</v>
      </c>
      <c r="C2093" s="26">
        <v>1055.0000000018626</v>
      </c>
      <c r="D2093" s="26">
        <v>97982313</v>
      </c>
      <c r="E2093" s="26">
        <v>7136268</v>
      </c>
      <c r="F2093" s="26">
        <v>-1543241</v>
      </c>
      <c r="G2093" s="26">
        <v>1833423</v>
      </c>
      <c r="H2093" s="26">
        <v>-2994964.54</v>
      </c>
      <c r="I2093" s="26">
        <v>-422344</v>
      </c>
      <c r="J2093" s="26" t="s">
        <v>125</v>
      </c>
      <c r="K2093" s="26">
        <v>94748543</v>
      </c>
      <c r="L2093" s="26">
        <v>-2343468.64</v>
      </c>
      <c r="M2093" s="26">
        <v>92405075</v>
      </c>
      <c r="N2093" s="20" t="str">
        <f t="shared" si="32"/>
        <v>-C4WASMA</v>
      </c>
    </row>
    <row r="2094" spans="1:14" ht="15" x14ac:dyDescent="0.25">
      <c r="A2094" s="30" t="s">
        <v>2216</v>
      </c>
      <c r="B2094" s="26">
        <v>110657294</v>
      </c>
      <c r="C2094" s="26">
        <v>252737.00000000186</v>
      </c>
      <c r="D2094" s="26">
        <v>110910051</v>
      </c>
      <c r="E2094" s="26">
        <v>15705078</v>
      </c>
      <c r="F2094" s="26">
        <v>-722502</v>
      </c>
      <c r="G2094" s="26">
        <v>2135815</v>
      </c>
      <c r="H2094" s="26">
        <v>-2994964.54</v>
      </c>
      <c r="I2094" s="26">
        <v>-690824</v>
      </c>
      <c r="J2094" s="26">
        <v>38000</v>
      </c>
      <c r="K2094" s="26">
        <v>108442904</v>
      </c>
      <c r="L2094" s="26">
        <v>-2526502.64</v>
      </c>
      <c r="M2094" s="26">
        <v>105916402</v>
      </c>
      <c r="N2094" s="20" t="str">
        <f t="shared" si="32"/>
        <v>-C3WASTE</v>
      </c>
    </row>
    <row r="2095" spans="1:14" ht="15" x14ac:dyDescent="0.25">
      <c r="A2095" s="29" t="s">
        <v>2217</v>
      </c>
      <c r="B2095" s="26">
        <v>320665817</v>
      </c>
      <c r="C2095" s="26">
        <v>2297847.0000000019</v>
      </c>
      <c r="D2095" s="26">
        <v>322963684</v>
      </c>
      <c r="E2095" s="26">
        <v>50898000</v>
      </c>
      <c r="F2095" s="26">
        <v>-84239</v>
      </c>
      <c r="G2095" s="26">
        <v>2462674</v>
      </c>
      <c r="H2095" s="26">
        <v>8108737.46</v>
      </c>
      <c r="I2095" s="26">
        <v>-7426843</v>
      </c>
      <c r="J2095" s="26">
        <v>3406488</v>
      </c>
      <c r="K2095" s="26">
        <v>327688220</v>
      </c>
      <c r="L2095" s="26">
        <v>5632972.7799999993</v>
      </c>
      <c r="M2095" s="26">
        <v>333321192</v>
      </c>
      <c r="N2095" s="20" t="str">
        <f t="shared" si="32"/>
        <v>-C2IENDS</v>
      </c>
    </row>
    <row r="2096" spans="1:14" ht="15" x14ac:dyDescent="0.25">
      <c r="A2096" s="33" t="s">
        <v>2218</v>
      </c>
      <c r="B2096" s="26">
        <v>0</v>
      </c>
      <c r="C2096" s="26" t="s">
        <v>125</v>
      </c>
      <c r="D2096" s="26">
        <v>0</v>
      </c>
      <c r="E2096" s="26" t="s">
        <v>125</v>
      </c>
      <c r="F2096" s="26" t="s">
        <v>125</v>
      </c>
      <c r="G2096" s="26" t="s">
        <v>125</v>
      </c>
      <c r="H2096" s="26" t="s">
        <v>125</v>
      </c>
      <c r="I2096" s="26" t="s">
        <v>125</v>
      </c>
      <c r="J2096" s="26" t="s">
        <v>125</v>
      </c>
      <c r="K2096" s="26">
        <v>-1276000</v>
      </c>
      <c r="L2096" s="26">
        <v>1276000</v>
      </c>
      <c r="M2096" s="26">
        <v>0</v>
      </c>
      <c r="N2096" s="20" t="str">
        <f t="shared" si="32"/>
        <v>CITS4000</v>
      </c>
    </row>
    <row r="2097" spans="1:14" ht="15" x14ac:dyDescent="0.25">
      <c r="A2097" s="32" t="s">
        <v>2219</v>
      </c>
      <c r="B2097" s="26">
        <v>0</v>
      </c>
      <c r="C2097" s="26" t="s">
        <v>125</v>
      </c>
      <c r="D2097" s="26">
        <v>0</v>
      </c>
      <c r="E2097" s="26" t="s">
        <v>125</v>
      </c>
      <c r="F2097" s="26" t="s">
        <v>125</v>
      </c>
      <c r="G2097" s="26" t="s">
        <v>125</v>
      </c>
      <c r="H2097" s="26" t="s">
        <v>125</v>
      </c>
      <c r="I2097" s="26" t="s">
        <v>125</v>
      </c>
      <c r="J2097" s="26" t="s">
        <v>125</v>
      </c>
      <c r="K2097" s="26">
        <v>-1276000</v>
      </c>
      <c r="L2097" s="26">
        <v>1276000</v>
      </c>
      <c r="M2097" s="26">
        <v>0</v>
      </c>
      <c r="N2097" s="20" t="str">
        <f t="shared" si="32"/>
        <v>-C5TSSTR</v>
      </c>
    </row>
    <row r="2098" spans="1:14" ht="15" x14ac:dyDescent="0.25">
      <c r="A2098" s="31" t="s">
        <v>2220</v>
      </c>
      <c r="B2098" s="26">
        <v>0</v>
      </c>
      <c r="C2098" s="26" t="s">
        <v>125</v>
      </c>
      <c r="D2098" s="26">
        <v>0</v>
      </c>
      <c r="E2098" s="26" t="s">
        <v>125</v>
      </c>
      <c r="F2098" s="26" t="s">
        <v>125</v>
      </c>
      <c r="G2098" s="26" t="s">
        <v>125</v>
      </c>
      <c r="H2098" s="26" t="s">
        <v>125</v>
      </c>
      <c r="I2098" s="26" t="s">
        <v>125</v>
      </c>
      <c r="J2098" s="26" t="s">
        <v>125</v>
      </c>
      <c r="K2098" s="26">
        <v>-1276000</v>
      </c>
      <c r="L2098" s="26">
        <v>1276000</v>
      </c>
      <c r="M2098" s="26">
        <v>0</v>
      </c>
      <c r="N2098" s="20" t="str">
        <f t="shared" si="32"/>
        <v>-C4TSSTR</v>
      </c>
    </row>
    <row r="2099" spans="1:14" ht="15" x14ac:dyDescent="0.25">
      <c r="A2099" s="30" t="s">
        <v>2221</v>
      </c>
      <c r="B2099" s="26">
        <v>0</v>
      </c>
      <c r="C2099" s="26" t="s">
        <v>125</v>
      </c>
      <c r="D2099" s="26">
        <v>0</v>
      </c>
      <c r="E2099" s="26" t="s">
        <v>125</v>
      </c>
      <c r="F2099" s="26" t="s">
        <v>125</v>
      </c>
      <c r="G2099" s="26" t="s">
        <v>125</v>
      </c>
      <c r="H2099" s="26" t="s">
        <v>125</v>
      </c>
      <c r="I2099" s="26" t="s">
        <v>125</v>
      </c>
      <c r="J2099" s="26" t="s">
        <v>125</v>
      </c>
      <c r="K2099" s="26">
        <v>-1276000</v>
      </c>
      <c r="L2099" s="26">
        <v>1276000</v>
      </c>
      <c r="M2099" s="26">
        <v>0</v>
      </c>
      <c r="N2099" s="20" t="str">
        <f t="shared" si="32"/>
        <v>-C3OLDCO</v>
      </c>
    </row>
    <row r="2100" spans="1:14" ht="15" x14ac:dyDescent="0.25">
      <c r="A2100" s="29" t="s">
        <v>2222</v>
      </c>
      <c r="B2100" s="26">
        <v>0</v>
      </c>
      <c r="C2100" s="26" t="s">
        <v>125</v>
      </c>
      <c r="D2100" s="26">
        <v>0</v>
      </c>
      <c r="E2100" s="26" t="s">
        <v>125</v>
      </c>
      <c r="F2100" s="26" t="s">
        <v>125</v>
      </c>
      <c r="G2100" s="26" t="s">
        <v>125</v>
      </c>
      <c r="H2100" s="26" t="s">
        <v>125</v>
      </c>
      <c r="I2100" s="26" t="s">
        <v>125</v>
      </c>
      <c r="J2100" s="26" t="s">
        <v>125</v>
      </c>
      <c r="K2100" s="26">
        <v>-1276000</v>
      </c>
      <c r="L2100" s="26">
        <v>1276000</v>
      </c>
      <c r="M2100" s="26">
        <v>0</v>
      </c>
      <c r="N2100" s="20" t="str">
        <f t="shared" si="32"/>
        <v>-C2OLDCO</v>
      </c>
    </row>
    <row r="2101" spans="1:14" ht="15" x14ac:dyDescent="0.25">
      <c r="A2101" s="33" t="s">
        <v>2223</v>
      </c>
      <c r="B2101" s="26">
        <v>0</v>
      </c>
      <c r="C2101" s="26" t="s">
        <v>125</v>
      </c>
      <c r="D2101" s="26">
        <v>0</v>
      </c>
      <c r="E2101" s="26" t="s">
        <v>125</v>
      </c>
      <c r="F2101" s="26" t="s">
        <v>125</v>
      </c>
      <c r="G2101" s="26" t="s">
        <v>125</v>
      </c>
      <c r="H2101" s="26" t="s">
        <v>125</v>
      </c>
      <c r="I2101" s="26" t="s">
        <v>125</v>
      </c>
      <c r="J2101" s="26" t="s">
        <v>125</v>
      </c>
      <c r="K2101" s="26">
        <v>261</v>
      </c>
      <c r="L2101" s="26">
        <v>-261</v>
      </c>
      <c r="M2101" s="26">
        <v>0</v>
      </c>
      <c r="N2101" s="20" t="str">
        <f t="shared" si="32"/>
        <v>HRES0510</v>
      </c>
    </row>
    <row r="2102" spans="1:14" ht="15" x14ac:dyDescent="0.25">
      <c r="A2102" s="33" t="s">
        <v>2224</v>
      </c>
      <c r="B2102" s="26">
        <v>0</v>
      </c>
      <c r="C2102" s="26">
        <v>-12207</v>
      </c>
      <c r="D2102" s="26">
        <v>-12207</v>
      </c>
      <c r="E2102" s="26">
        <v>1504130</v>
      </c>
      <c r="F2102" s="26">
        <v>61984</v>
      </c>
      <c r="G2102" s="26">
        <v>50807</v>
      </c>
      <c r="H2102" s="26" t="s">
        <v>125</v>
      </c>
      <c r="I2102" s="26" t="s">
        <v>125</v>
      </c>
      <c r="J2102" s="26" t="s">
        <v>125</v>
      </c>
      <c r="K2102" s="26">
        <v>58643</v>
      </c>
      <c r="L2102" s="26">
        <v>-58643</v>
      </c>
      <c r="M2102" s="26">
        <v>0</v>
      </c>
      <c r="N2102" s="20" t="str">
        <f t="shared" si="32"/>
        <v>HRES0870</v>
      </c>
    </row>
    <row r="2103" spans="1:14" ht="15" x14ac:dyDescent="0.25">
      <c r="A2103" s="32" t="s">
        <v>2225</v>
      </c>
      <c r="B2103" s="26">
        <v>0</v>
      </c>
      <c r="C2103" s="26">
        <v>-12207</v>
      </c>
      <c r="D2103" s="26">
        <v>-12207</v>
      </c>
      <c r="E2103" s="26">
        <v>1504130</v>
      </c>
      <c r="F2103" s="26">
        <v>61984</v>
      </c>
      <c r="G2103" s="26">
        <v>50807</v>
      </c>
      <c r="H2103" s="26" t="s">
        <v>125</v>
      </c>
      <c r="I2103" s="26" t="s">
        <v>125</v>
      </c>
      <c r="J2103" s="26" t="s">
        <v>125</v>
      </c>
      <c r="K2103" s="26">
        <v>58904</v>
      </c>
      <c r="L2103" s="26">
        <v>-58904</v>
      </c>
      <c r="M2103" s="26">
        <v>0</v>
      </c>
      <c r="N2103" s="20" t="str">
        <f t="shared" si="32"/>
        <v>-C5LEADE</v>
      </c>
    </row>
    <row r="2104" spans="1:14" ht="15" x14ac:dyDescent="0.25">
      <c r="A2104" s="31" t="s">
        <v>2226</v>
      </c>
      <c r="B2104" s="26">
        <v>0</v>
      </c>
      <c r="C2104" s="26">
        <v>-12207</v>
      </c>
      <c r="D2104" s="26">
        <v>-12207</v>
      </c>
      <c r="E2104" s="26">
        <v>1504130</v>
      </c>
      <c r="F2104" s="26">
        <v>61984</v>
      </c>
      <c r="G2104" s="26">
        <v>50807</v>
      </c>
      <c r="H2104" s="26" t="s">
        <v>125</v>
      </c>
      <c r="I2104" s="26" t="s">
        <v>125</v>
      </c>
      <c r="J2104" s="26" t="s">
        <v>125</v>
      </c>
      <c r="K2104" s="26">
        <v>58904</v>
      </c>
      <c r="L2104" s="26">
        <v>-58904</v>
      </c>
      <c r="M2104" s="26">
        <v>0</v>
      </c>
      <c r="N2104" s="20" t="str">
        <f t="shared" si="32"/>
        <v>-C4LEADE</v>
      </c>
    </row>
    <row r="2105" spans="1:14" ht="15" x14ac:dyDescent="0.25">
      <c r="A2105" s="30" t="s">
        <v>2227</v>
      </c>
      <c r="B2105" s="26">
        <v>0</v>
      </c>
      <c r="C2105" s="26">
        <v>-12207</v>
      </c>
      <c r="D2105" s="26">
        <v>-12207</v>
      </c>
      <c r="E2105" s="26">
        <v>1504130</v>
      </c>
      <c r="F2105" s="26">
        <v>61984</v>
      </c>
      <c r="G2105" s="26">
        <v>50807</v>
      </c>
      <c r="H2105" s="26" t="s">
        <v>125</v>
      </c>
      <c r="I2105" s="26" t="s">
        <v>125</v>
      </c>
      <c r="J2105" s="26" t="s">
        <v>125</v>
      </c>
      <c r="K2105" s="26">
        <v>58904</v>
      </c>
      <c r="L2105" s="26">
        <v>-58904</v>
      </c>
      <c r="M2105" s="26">
        <v>0</v>
      </c>
      <c r="N2105" s="20" t="str">
        <f t="shared" si="32"/>
        <v>-C3LEADE</v>
      </c>
    </row>
    <row r="2106" spans="1:14" ht="15" x14ac:dyDescent="0.25">
      <c r="A2106" s="33" t="s">
        <v>2228</v>
      </c>
      <c r="B2106" s="26">
        <v>0</v>
      </c>
      <c r="C2106" s="26">
        <v>-6425</v>
      </c>
      <c r="D2106" s="26">
        <v>-6425</v>
      </c>
      <c r="E2106" s="26">
        <v>1134194</v>
      </c>
      <c r="F2106" s="26">
        <v>25407</v>
      </c>
      <c r="G2106" s="26">
        <v>33004</v>
      </c>
      <c r="H2106" s="26" t="s">
        <v>125</v>
      </c>
      <c r="I2106" s="26">
        <v>-570198</v>
      </c>
      <c r="J2106" s="26" t="s">
        <v>125</v>
      </c>
      <c r="K2106" s="26">
        <v>-10713</v>
      </c>
      <c r="L2106" s="26">
        <v>10713</v>
      </c>
      <c r="M2106" s="26">
        <v>0</v>
      </c>
      <c r="N2106" s="20" t="str">
        <f t="shared" si="32"/>
        <v>HRES4000</v>
      </c>
    </row>
    <row r="2107" spans="1:14" ht="15" x14ac:dyDescent="0.25">
      <c r="A2107" s="33" t="s">
        <v>2229</v>
      </c>
      <c r="B2107" s="26">
        <v>0</v>
      </c>
      <c r="C2107" s="26" t="s">
        <v>125</v>
      </c>
      <c r="D2107" s="26">
        <v>0</v>
      </c>
      <c r="E2107" s="26">
        <v>0</v>
      </c>
      <c r="F2107" s="26">
        <v>0</v>
      </c>
      <c r="G2107" s="26">
        <v>0</v>
      </c>
      <c r="H2107" s="26" t="s">
        <v>125</v>
      </c>
      <c r="I2107" s="26" t="s">
        <v>125</v>
      </c>
      <c r="J2107" s="26" t="s">
        <v>125</v>
      </c>
      <c r="K2107" s="26">
        <v>0</v>
      </c>
      <c r="L2107" s="26" t="s">
        <v>125</v>
      </c>
      <c r="M2107" s="26">
        <v>0</v>
      </c>
      <c r="N2107" s="20" t="str">
        <f t="shared" si="32"/>
        <v>NWOW0000</v>
      </c>
    </row>
    <row r="2108" spans="1:14" ht="15" x14ac:dyDescent="0.25">
      <c r="A2108" s="32" t="s">
        <v>2230</v>
      </c>
      <c r="B2108" s="26">
        <v>0</v>
      </c>
      <c r="C2108" s="26">
        <v>-6425</v>
      </c>
      <c r="D2108" s="26">
        <v>-6425</v>
      </c>
      <c r="E2108" s="26">
        <v>1134194</v>
      </c>
      <c r="F2108" s="26">
        <v>25407</v>
      </c>
      <c r="G2108" s="26">
        <v>33004</v>
      </c>
      <c r="H2108" s="26" t="s">
        <v>125</v>
      </c>
      <c r="I2108" s="26">
        <v>-570198</v>
      </c>
      <c r="J2108" s="26" t="s">
        <v>125</v>
      </c>
      <c r="K2108" s="26">
        <v>-10713</v>
      </c>
      <c r="L2108" s="26">
        <v>10713</v>
      </c>
      <c r="M2108" s="26">
        <v>0</v>
      </c>
      <c r="N2108" s="20" t="str">
        <f t="shared" si="32"/>
        <v>-C5ODMGM</v>
      </c>
    </row>
    <row r="2109" spans="1:14" ht="15" x14ac:dyDescent="0.25">
      <c r="A2109" s="31" t="s">
        <v>2231</v>
      </c>
      <c r="B2109" s="26">
        <v>0</v>
      </c>
      <c r="C2109" s="26">
        <v>-6425</v>
      </c>
      <c r="D2109" s="26">
        <v>-6425</v>
      </c>
      <c r="E2109" s="26">
        <v>1134194</v>
      </c>
      <c r="F2109" s="26">
        <v>25407</v>
      </c>
      <c r="G2109" s="26">
        <v>33004</v>
      </c>
      <c r="H2109" s="26" t="s">
        <v>125</v>
      </c>
      <c r="I2109" s="26">
        <v>-570198</v>
      </c>
      <c r="J2109" s="26" t="s">
        <v>125</v>
      </c>
      <c r="K2109" s="26">
        <v>-10713</v>
      </c>
      <c r="L2109" s="26">
        <v>10713</v>
      </c>
      <c r="M2109" s="26">
        <v>0</v>
      </c>
      <c r="N2109" s="20" t="str">
        <f t="shared" si="32"/>
        <v>-C4ODMGM</v>
      </c>
    </row>
    <row r="2110" spans="1:14" ht="15" x14ac:dyDescent="0.25">
      <c r="A2110" s="30" t="s">
        <v>2232</v>
      </c>
      <c r="B2110" s="26">
        <v>0</v>
      </c>
      <c r="C2110" s="26">
        <v>-6425</v>
      </c>
      <c r="D2110" s="26">
        <v>-6425</v>
      </c>
      <c r="E2110" s="26">
        <v>1134194</v>
      </c>
      <c r="F2110" s="26">
        <v>25407</v>
      </c>
      <c r="G2110" s="26">
        <v>33004</v>
      </c>
      <c r="H2110" s="26" t="s">
        <v>125</v>
      </c>
      <c r="I2110" s="26">
        <v>-570198</v>
      </c>
      <c r="J2110" s="26" t="s">
        <v>125</v>
      </c>
      <c r="K2110" s="26">
        <v>-10713</v>
      </c>
      <c r="L2110" s="26">
        <v>10713</v>
      </c>
      <c r="M2110" s="26">
        <v>0</v>
      </c>
      <c r="N2110" s="20" t="str">
        <f t="shared" si="32"/>
        <v>-C3ODMGM</v>
      </c>
    </row>
    <row r="2111" spans="1:14" ht="15" x14ac:dyDescent="0.25">
      <c r="A2111" s="33" t="s">
        <v>2233</v>
      </c>
      <c r="B2111" s="26">
        <v>0</v>
      </c>
      <c r="C2111" s="26" t="s">
        <v>125</v>
      </c>
      <c r="D2111" s="26">
        <v>0</v>
      </c>
      <c r="E2111" s="26" t="s">
        <v>125</v>
      </c>
      <c r="F2111" s="26" t="s">
        <v>125</v>
      </c>
      <c r="G2111" s="26">
        <v>1036</v>
      </c>
      <c r="H2111" s="26" t="s">
        <v>125</v>
      </c>
      <c r="I2111" s="26" t="s">
        <v>125</v>
      </c>
      <c r="J2111" s="26" t="s">
        <v>125</v>
      </c>
      <c r="K2111" s="26">
        <v>53</v>
      </c>
      <c r="L2111" s="26">
        <v>-53</v>
      </c>
      <c r="M2111" s="26">
        <v>0</v>
      </c>
      <c r="N2111" s="20" t="str">
        <f t="shared" si="32"/>
        <v>ATWS0000</v>
      </c>
    </row>
    <row r="2112" spans="1:14" ht="15" x14ac:dyDescent="0.25">
      <c r="A2112" s="33" t="s">
        <v>2234</v>
      </c>
      <c r="B2112" s="26">
        <v>0</v>
      </c>
      <c r="C2112" s="26">
        <v>-876</v>
      </c>
      <c r="D2112" s="26">
        <v>-876</v>
      </c>
      <c r="E2112" s="26">
        <v>154446</v>
      </c>
      <c r="F2112" s="26">
        <v>2352</v>
      </c>
      <c r="G2112" s="26">
        <v>2032</v>
      </c>
      <c r="H2112" s="26" t="s">
        <v>125</v>
      </c>
      <c r="I2112" s="26" t="s">
        <v>125</v>
      </c>
      <c r="J2112" s="26" t="s">
        <v>125</v>
      </c>
      <c r="K2112" s="26">
        <v>218</v>
      </c>
      <c r="L2112" s="26">
        <v>-218</v>
      </c>
      <c r="M2112" s="26">
        <v>0</v>
      </c>
      <c r="N2112" s="20" t="str">
        <f t="shared" si="32"/>
        <v>HRES9000</v>
      </c>
    </row>
    <row r="2113" spans="1:14" ht="15" x14ac:dyDescent="0.25">
      <c r="A2113" s="32" t="s">
        <v>2235</v>
      </c>
      <c r="B2113" s="26">
        <v>0</v>
      </c>
      <c r="C2113" s="26">
        <v>-876</v>
      </c>
      <c r="D2113" s="26">
        <v>-876</v>
      </c>
      <c r="E2113" s="26">
        <v>154446</v>
      </c>
      <c r="F2113" s="26">
        <v>2352</v>
      </c>
      <c r="G2113" s="26">
        <v>3068</v>
      </c>
      <c r="H2113" s="26" t="s">
        <v>125</v>
      </c>
      <c r="I2113" s="26" t="s">
        <v>125</v>
      </c>
      <c r="J2113" s="26" t="s">
        <v>125</v>
      </c>
      <c r="K2113" s="26">
        <v>271</v>
      </c>
      <c r="L2113" s="26">
        <v>-271</v>
      </c>
      <c r="M2113" s="26">
        <v>0</v>
      </c>
      <c r="N2113" s="20" t="str">
        <f t="shared" si="32"/>
        <v>-C5EMPSU</v>
      </c>
    </row>
    <row r="2114" spans="1:14" ht="15" x14ac:dyDescent="0.25">
      <c r="A2114" s="33" t="s">
        <v>2236</v>
      </c>
      <c r="B2114" s="26">
        <v>0</v>
      </c>
      <c r="C2114" s="26">
        <v>-356</v>
      </c>
      <c r="D2114" s="26">
        <v>-356</v>
      </c>
      <c r="E2114" s="26">
        <v>62678</v>
      </c>
      <c r="F2114" s="26">
        <v>959</v>
      </c>
      <c r="G2114" s="26">
        <v>2115</v>
      </c>
      <c r="H2114" s="26" t="s">
        <v>125</v>
      </c>
      <c r="I2114" s="26" t="s">
        <v>125</v>
      </c>
      <c r="J2114" s="26" t="s">
        <v>125</v>
      </c>
      <c r="K2114" s="26">
        <v>67</v>
      </c>
      <c r="L2114" s="26">
        <v>-67</v>
      </c>
      <c r="M2114" s="26">
        <v>0</v>
      </c>
      <c r="N2114" s="20" t="str">
        <f t="shared" si="32"/>
        <v>HRES0330</v>
      </c>
    </row>
    <row r="2115" spans="1:14" ht="15" x14ac:dyDescent="0.25">
      <c r="A2115" s="33" t="s">
        <v>2237</v>
      </c>
      <c r="B2115" s="26">
        <v>0</v>
      </c>
      <c r="C2115" s="26">
        <v>2222</v>
      </c>
      <c r="D2115" s="26">
        <v>2222</v>
      </c>
      <c r="E2115" s="26">
        <v>320450</v>
      </c>
      <c r="F2115" s="26">
        <v>-5697</v>
      </c>
      <c r="G2115" s="26">
        <v>14988</v>
      </c>
      <c r="H2115" s="26" t="s">
        <v>125</v>
      </c>
      <c r="I2115" s="26">
        <v>-30000</v>
      </c>
      <c r="J2115" s="26" t="s">
        <v>125</v>
      </c>
      <c r="K2115" s="26">
        <v>658</v>
      </c>
      <c r="L2115" s="26">
        <v>-658</v>
      </c>
      <c r="M2115" s="26">
        <v>0</v>
      </c>
      <c r="N2115" s="20" t="str">
        <f t="shared" si="32"/>
        <v>STHR0000</v>
      </c>
    </row>
    <row r="2116" spans="1:14" ht="15" x14ac:dyDescent="0.25">
      <c r="A2116" s="32" t="s">
        <v>2238</v>
      </c>
      <c r="B2116" s="26">
        <v>0</v>
      </c>
      <c r="C2116" s="26">
        <v>1866</v>
      </c>
      <c r="D2116" s="26">
        <v>1866</v>
      </c>
      <c r="E2116" s="26">
        <v>383128</v>
      </c>
      <c r="F2116" s="26">
        <v>-4738</v>
      </c>
      <c r="G2116" s="26">
        <v>17103</v>
      </c>
      <c r="H2116" s="26" t="s">
        <v>125</v>
      </c>
      <c r="I2116" s="26">
        <v>-30000</v>
      </c>
      <c r="J2116" s="26" t="s">
        <v>125</v>
      </c>
      <c r="K2116" s="26">
        <v>725</v>
      </c>
      <c r="L2116" s="26">
        <v>-725</v>
      </c>
      <c r="M2116" s="26">
        <v>0</v>
      </c>
      <c r="N2116" s="20" t="str">
        <f t="shared" ref="N2116:N2179" si="33">LEFT(A2116,8)</f>
        <v>-C5HRSTR</v>
      </c>
    </row>
    <row r="2117" spans="1:14" ht="15" x14ac:dyDescent="0.25">
      <c r="A2117" s="31" t="s">
        <v>2239</v>
      </c>
      <c r="B2117" s="26">
        <v>0</v>
      </c>
      <c r="C2117" s="26">
        <v>990</v>
      </c>
      <c r="D2117" s="26">
        <v>990</v>
      </c>
      <c r="E2117" s="26">
        <v>537574</v>
      </c>
      <c r="F2117" s="26">
        <v>-2386</v>
      </c>
      <c r="G2117" s="26">
        <v>20171</v>
      </c>
      <c r="H2117" s="26" t="s">
        <v>125</v>
      </c>
      <c r="I2117" s="26">
        <v>-30000</v>
      </c>
      <c r="J2117" s="26" t="s">
        <v>125</v>
      </c>
      <c r="K2117" s="26">
        <v>996</v>
      </c>
      <c r="L2117" s="26">
        <v>-996</v>
      </c>
      <c r="M2117" s="26">
        <v>0</v>
      </c>
      <c r="N2117" s="20" t="str">
        <f t="shared" si="33"/>
        <v>-C4HRBP0</v>
      </c>
    </row>
    <row r="2118" spans="1:14" ht="15" x14ac:dyDescent="0.25">
      <c r="A2118" s="33" t="s">
        <v>2240</v>
      </c>
      <c r="B2118" s="26">
        <v>0</v>
      </c>
      <c r="C2118" s="26">
        <v>-6240</v>
      </c>
      <c r="D2118" s="26">
        <v>-6240</v>
      </c>
      <c r="E2118" s="26">
        <v>949478</v>
      </c>
      <c r="F2118" s="26">
        <v>884</v>
      </c>
      <c r="G2118" s="26">
        <v>28750</v>
      </c>
      <c r="H2118" s="26" t="s">
        <v>125</v>
      </c>
      <c r="I2118" s="26" t="s">
        <v>125</v>
      </c>
      <c r="J2118" s="26" t="s">
        <v>125</v>
      </c>
      <c r="K2118" s="26">
        <v>2207</v>
      </c>
      <c r="L2118" s="26">
        <v>-2207</v>
      </c>
      <c r="M2118" s="26">
        <v>0</v>
      </c>
      <c r="N2118" s="20" t="str">
        <f t="shared" si="33"/>
        <v>HRES0430</v>
      </c>
    </row>
    <row r="2119" spans="1:14" ht="15" x14ac:dyDescent="0.25">
      <c r="A2119" s="32" t="s">
        <v>2241</v>
      </c>
      <c r="B2119" s="26">
        <v>0</v>
      </c>
      <c r="C2119" s="26">
        <v>-6240</v>
      </c>
      <c r="D2119" s="26">
        <v>-6240</v>
      </c>
      <c r="E2119" s="26">
        <v>949478</v>
      </c>
      <c r="F2119" s="26">
        <v>884</v>
      </c>
      <c r="G2119" s="26">
        <v>28750</v>
      </c>
      <c r="H2119" s="26" t="s">
        <v>125</v>
      </c>
      <c r="I2119" s="26" t="s">
        <v>125</v>
      </c>
      <c r="J2119" s="26" t="s">
        <v>125</v>
      </c>
      <c r="K2119" s="26">
        <v>2207</v>
      </c>
      <c r="L2119" s="26">
        <v>-2207</v>
      </c>
      <c r="M2119" s="26">
        <v>0</v>
      </c>
      <c r="N2119" s="20" t="str">
        <f t="shared" si="33"/>
        <v>-C5PBPAR</v>
      </c>
    </row>
    <row r="2120" spans="1:14" ht="15" x14ac:dyDescent="0.25">
      <c r="A2120" s="31" t="s">
        <v>2242</v>
      </c>
      <c r="B2120" s="26">
        <v>0</v>
      </c>
      <c r="C2120" s="26">
        <v>-6240</v>
      </c>
      <c r="D2120" s="26">
        <v>-6240</v>
      </c>
      <c r="E2120" s="26">
        <v>949478</v>
      </c>
      <c r="F2120" s="26">
        <v>884</v>
      </c>
      <c r="G2120" s="26">
        <v>28750</v>
      </c>
      <c r="H2120" s="26" t="s">
        <v>125</v>
      </c>
      <c r="I2120" s="26" t="s">
        <v>125</v>
      </c>
      <c r="J2120" s="26" t="s">
        <v>125</v>
      </c>
      <c r="K2120" s="26">
        <v>2207</v>
      </c>
      <c r="L2120" s="26">
        <v>-2207</v>
      </c>
      <c r="M2120" s="26">
        <v>0</v>
      </c>
      <c r="N2120" s="20" t="str">
        <f t="shared" si="33"/>
        <v>-C4PBPAR</v>
      </c>
    </row>
    <row r="2121" spans="1:14" ht="15" x14ac:dyDescent="0.25">
      <c r="A2121" s="30" t="s">
        <v>2243</v>
      </c>
      <c r="B2121" s="26">
        <v>0</v>
      </c>
      <c r="C2121" s="26">
        <v>-5250</v>
      </c>
      <c r="D2121" s="26">
        <v>-5250</v>
      </c>
      <c r="E2121" s="26">
        <v>1487052</v>
      </c>
      <c r="F2121" s="26">
        <v>-1502</v>
      </c>
      <c r="G2121" s="26">
        <v>48921</v>
      </c>
      <c r="H2121" s="26" t="s">
        <v>125</v>
      </c>
      <c r="I2121" s="26">
        <v>-30000</v>
      </c>
      <c r="J2121" s="26" t="s">
        <v>125</v>
      </c>
      <c r="K2121" s="26">
        <v>3203</v>
      </c>
      <c r="L2121" s="26">
        <v>-3203</v>
      </c>
      <c r="M2121" s="26">
        <v>0</v>
      </c>
      <c r="N2121" s="20" t="str">
        <f t="shared" si="33"/>
        <v>-C3PBPAR</v>
      </c>
    </row>
    <row r="2122" spans="1:14" ht="15" x14ac:dyDescent="0.25">
      <c r="A2122" s="33" t="s">
        <v>2244</v>
      </c>
      <c r="B2122" s="26">
        <v>0</v>
      </c>
      <c r="C2122" s="26">
        <v>-6591</v>
      </c>
      <c r="D2122" s="26">
        <v>-6591</v>
      </c>
      <c r="E2122" s="26">
        <v>1326424</v>
      </c>
      <c r="F2122" s="26">
        <v>126638</v>
      </c>
      <c r="G2122" s="26">
        <v>46073</v>
      </c>
      <c r="H2122" s="26" t="s">
        <v>125</v>
      </c>
      <c r="I2122" s="26">
        <v>-175000</v>
      </c>
      <c r="J2122" s="26" t="s">
        <v>125</v>
      </c>
      <c r="K2122" s="26">
        <v>1112</v>
      </c>
      <c r="L2122" s="26">
        <v>-1112</v>
      </c>
      <c r="M2122" s="26">
        <v>0</v>
      </c>
      <c r="N2122" s="20" t="str">
        <f t="shared" si="33"/>
        <v>HRES0100</v>
      </c>
    </row>
    <row r="2123" spans="1:14" ht="15" x14ac:dyDescent="0.25">
      <c r="A2123" s="33" t="s">
        <v>2245</v>
      </c>
      <c r="B2123" s="26">
        <v>0</v>
      </c>
      <c r="C2123" s="26">
        <v>-4525</v>
      </c>
      <c r="D2123" s="26">
        <v>-4525</v>
      </c>
      <c r="E2123" s="26">
        <v>597327</v>
      </c>
      <c r="F2123" s="26">
        <v>-188559</v>
      </c>
      <c r="G2123" s="26">
        <v>-25879</v>
      </c>
      <c r="H2123" s="26" t="s">
        <v>125</v>
      </c>
      <c r="I2123" s="26">
        <v>-62000</v>
      </c>
      <c r="J2123" s="26" t="s">
        <v>125</v>
      </c>
      <c r="K2123" s="26">
        <v>-147811</v>
      </c>
      <c r="L2123" s="26">
        <v>147811</v>
      </c>
      <c r="M2123" s="26">
        <v>0</v>
      </c>
      <c r="N2123" s="20" t="str">
        <f t="shared" si="33"/>
        <v>HRES0130</v>
      </c>
    </row>
    <row r="2124" spans="1:14" ht="15" x14ac:dyDescent="0.25">
      <c r="A2124" s="32" t="s">
        <v>2246</v>
      </c>
      <c r="B2124" s="26">
        <v>0</v>
      </c>
      <c r="C2124" s="26">
        <v>-11116</v>
      </c>
      <c r="D2124" s="26">
        <v>-11116</v>
      </c>
      <c r="E2124" s="26">
        <v>1923751</v>
      </c>
      <c r="F2124" s="26">
        <v>-61921</v>
      </c>
      <c r="G2124" s="26">
        <v>20194</v>
      </c>
      <c r="H2124" s="26" t="s">
        <v>125</v>
      </c>
      <c r="I2124" s="26">
        <v>-237000</v>
      </c>
      <c r="J2124" s="26" t="s">
        <v>125</v>
      </c>
      <c r="K2124" s="26">
        <v>-146699</v>
      </c>
      <c r="L2124" s="26">
        <v>146699</v>
      </c>
      <c r="M2124" s="26">
        <v>0</v>
      </c>
      <c r="N2124" s="20" t="str">
        <f t="shared" si="33"/>
        <v>-C5PAY00</v>
      </c>
    </row>
    <row r="2125" spans="1:14" ht="15" x14ac:dyDescent="0.25">
      <c r="A2125" s="31" t="s">
        <v>2247</v>
      </c>
      <c r="B2125" s="26">
        <v>0</v>
      </c>
      <c r="C2125" s="26">
        <v>-11116</v>
      </c>
      <c r="D2125" s="26">
        <v>-11116</v>
      </c>
      <c r="E2125" s="26">
        <v>1923751</v>
      </c>
      <c r="F2125" s="26">
        <v>-61921</v>
      </c>
      <c r="G2125" s="26">
        <v>20194</v>
      </c>
      <c r="H2125" s="26" t="s">
        <v>125</v>
      </c>
      <c r="I2125" s="26">
        <v>-237000</v>
      </c>
      <c r="J2125" s="26" t="s">
        <v>125</v>
      </c>
      <c r="K2125" s="26">
        <v>-146699</v>
      </c>
      <c r="L2125" s="26">
        <v>146699</v>
      </c>
      <c r="M2125" s="26">
        <v>0</v>
      </c>
      <c r="N2125" s="20" t="str">
        <f t="shared" si="33"/>
        <v>-C4PAY00</v>
      </c>
    </row>
    <row r="2126" spans="1:14" ht="15" x14ac:dyDescent="0.25">
      <c r="A2126" s="33" t="s">
        <v>2248</v>
      </c>
      <c r="B2126" s="26">
        <v>0</v>
      </c>
      <c r="C2126" s="26">
        <v>-2019</v>
      </c>
      <c r="D2126" s="26">
        <v>-2019</v>
      </c>
      <c r="E2126" s="26">
        <v>359062</v>
      </c>
      <c r="F2126" s="26">
        <v>8670</v>
      </c>
      <c r="G2126" s="26">
        <v>8814</v>
      </c>
      <c r="H2126" s="26" t="s">
        <v>125</v>
      </c>
      <c r="I2126" s="26" t="s">
        <v>125</v>
      </c>
      <c r="J2126" s="26" t="s">
        <v>125</v>
      </c>
      <c r="K2126" s="26">
        <v>4354</v>
      </c>
      <c r="L2126" s="26">
        <v>-4354</v>
      </c>
      <c r="M2126" s="26">
        <v>0</v>
      </c>
      <c r="N2126" s="20" t="str">
        <f t="shared" si="33"/>
        <v>HRES0200</v>
      </c>
    </row>
    <row r="2127" spans="1:14" ht="15" x14ac:dyDescent="0.25">
      <c r="A2127" s="33" t="s">
        <v>2249</v>
      </c>
      <c r="B2127" s="26">
        <v>0</v>
      </c>
      <c r="C2127" s="26">
        <v>-6021</v>
      </c>
      <c r="D2127" s="26">
        <v>-6021</v>
      </c>
      <c r="E2127" s="26">
        <v>1148707</v>
      </c>
      <c r="F2127" s="26">
        <v>133019</v>
      </c>
      <c r="G2127" s="26">
        <v>37325</v>
      </c>
      <c r="H2127" s="26" t="s">
        <v>125</v>
      </c>
      <c r="I2127" s="26">
        <v>-12000</v>
      </c>
      <c r="J2127" s="26" t="s">
        <v>125</v>
      </c>
      <c r="K2127" s="26">
        <v>40022</v>
      </c>
      <c r="L2127" s="26">
        <v>-40022</v>
      </c>
      <c r="M2127" s="26">
        <v>0</v>
      </c>
      <c r="N2127" s="20" t="str">
        <f t="shared" si="33"/>
        <v>HRES0205</v>
      </c>
    </row>
    <row r="2128" spans="1:14" ht="15" x14ac:dyDescent="0.25">
      <c r="A2128" s="33" t="s">
        <v>2250</v>
      </c>
      <c r="B2128" s="26">
        <v>0</v>
      </c>
      <c r="C2128" s="26" t="s">
        <v>125</v>
      </c>
      <c r="D2128" s="26">
        <v>0</v>
      </c>
      <c r="E2128" s="26" t="s">
        <v>125</v>
      </c>
      <c r="F2128" s="26">
        <v>0</v>
      </c>
      <c r="G2128" s="26" t="s">
        <v>125</v>
      </c>
      <c r="H2128" s="26" t="s">
        <v>125</v>
      </c>
      <c r="I2128" s="26" t="s">
        <v>125</v>
      </c>
      <c r="J2128" s="26" t="s">
        <v>125</v>
      </c>
      <c r="K2128" s="26">
        <v>0</v>
      </c>
      <c r="L2128" s="26" t="s">
        <v>125</v>
      </c>
      <c r="M2128" s="26">
        <v>0</v>
      </c>
      <c r="N2128" s="20" t="str">
        <f t="shared" si="33"/>
        <v>HRES6000</v>
      </c>
    </row>
    <row r="2129" spans="1:14" ht="15" x14ac:dyDescent="0.25">
      <c r="A2129" s="32" t="s">
        <v>2251</v>
      </c>
      <c r="B2129" s="26">
        <v>0</v>
      </c>
      <c r="C2129" s="26">
        <v>-8040</v>
      </c>
      <c r="D2129" s="26">
        <v>-8040</v>
      </c>
      <c r="E2129" s="26">
        <v>1507769</v>
      </c>
      <c r="F2129" s="26">
        <v>141689</v>
      </c>
      <c r="G2129" s="26">
        <v>46139</v>
      </c>
      <c r="H2129" s="26" t="s">
        <v>125</v>
      </c>
      <c r="I2129" s="26">
        <v>-12000</v>
      </c>
      <c r="J2129" s="26" t="s">
        <v>125</v>
      </c>
      <c r="K2129" s="26">
        <v>44376</v>
      </c>
      <c r="L2129" s="26">
        <v>-44376</v>
      </c>
      <c r="M2129" s="26">
        <v>0</v>
      </c>
      <c r="N2129" s="20" t="str">
        <f t="shared" si="33"/>
        <v>-C5PEPOP</v>
      </c>
    </row>
    <row r="2130" spans="1:14" ht="15" x14ac:dyDescent="0.25">
      <c r="A2130" s="33" t="s">
        <v>2252</v>
      </c>
      <c r="B2130" s="26">
        <v>0</v>
      </c>
      <c r="C2130" s="26" t="s">
        <v>125</v>
      </c>
      <c r="D2130" s="26">
        <v>0</v>
      </c>
      <c r="E2130" s="26" t="s">
        <v>125</v>
      </c>
      <c r="F2130" s="26" t="s">
        <v>125</v>
      </c>
      <c r="G2130" s="26" t="s">
        <v>125</v>
      </c>
      <c r="H2130" s="26" t="s">
        <v>125</v>
      </c>
      <c r="I2130" s="26" t="s">
        <v>125</v>
      </c>
      <c r="J2130" s="26" t="s">
        <v>125</v>
      </c>
      <c r="K2130" s="26">
        <v>0</v>
      </c>
      <c r="L2130" s="26" t="s">
        <v>125</v>
      </c>
      <c r="M2130" s="26">
        <v>0</v>
      </c>
      <c r="N2130" s="20" t="str">
        <f t="shared" si="33"/>
        <v>HRES0310</v>
      </c>
    </row>
    <row r="2131" spans="1:14" ht="15" x14ac:dyDescent="0.25">
      <c r="A2131" s="32" t="s">
        <v>2253</v>
      </c>
      <c r="B2131" s="26">
        <v>0</v>
      </c>
      <c r="C2131" s="26" t="s">
        <v>125</v>
      </c>
      <c r="D2131" s="26">
        <v>0</v>
      </c>
      <c r="E2131" s="26" t="s">
        <v>125</v>
      </c>
      <c r="F2131" s="26" t="s">
        <v>125</v>
      </c>
      <c r="G2131" s="26" t="s">
        <v>125</v>
      </c>
      <c r="H2131" s="26" t="s">
        <v>125</v>
      </c>
      <c r="I2131" s="26" t="s">
        <v>125</v>
      </c>
      <c r="J2131" s="26" t="s">
        <v>125</v>
      </c>
      <c r="K2131" s="26">
        <v>0</v>
      </c>
      <c r="L2131" s="26" t="s">
        <v>125</v>
      </c>
      <c r="M2131" s="26">
        <v>0</v>
      </c>
      <c r="N2131" s="20" t="str">
        <f t="shared" si="33"/>
        <v>-C5WELLB</v>
      </c>
    </row>
    <row r="2132" spans="1:14" ht="15" x14ac:dyDescent="0.25">
      <c r="A2132" s="31" t="s">
        <v>2254</v>
      </c>
      <c r="B2132" s="26">
        <v>0</v>
      </c>
      <c r="C2132" s="26">
        <v>-8040</v>
      </c>
      <c r="D2132" s="26">
        <v>-8040</v>
      </c>
      <c r="E2132" s="26">
        <v>1507769</v>
      </c>
      <c r="F2132" s="26">
        <v>141689</v>
      </c>
      <c r="G2132" s="26">
        <v>46139</v>
      </c>
      <c r="H2132" s="26" t="s">
        <v>125</v>
      </c>
      <c r="I2132" s="26">
        <v>-12000</v>
      </c>
      <c r="J2132" s="26" t="s">
        <v>125</v>
      </c>
      <c r="K2132" s="26">
        <v>44376</v>
      </c>
      <c r="L2132" s="26">
        <v>-44376</v>
      </c>
      <c r="M2132" s="26">
        <v>0</v>
      </c>
      <c r="N2132" s="20" t="str">
        <f t="shared" si="33"/>
        <v>-C4PEPOP</v>
      </c>
    </row>
    <row r="2133" spans="1:14" ht="15" x14ac:dyDescent="0.25">
      <c r="A2133" s="30" t="s">
        <v>2255</v>
      </c>
      <c r="B2133" s="26">
        <v>0</v>
      </c>
      <c r="C2133" s="26">
        <v>-19156</v>
      </c>
      <c r="D2133" s="26">
        <v>-19156</v>
      </c>
      <c r="E2133" s="26">
        <v>3431520</v>
      </c>
      <c r="F2133" s="26">
        <v>79768</v>
      </c>
      <c r="G2133" s="26">
        <v>66333</v>
      </c>
      <c r="H2133" s="26" t="s">
        <v>125</v>
      </c>
      <c r="I2133" s="26">
        <v>-249000</v>
      </c>
      <c r="J2133" s="26" t="s">
        <v>125</v>
      </c>
      <c r="K2133" s="26">
        <v>-102323</v>
      </c>
      <c r="L2133" s="26">
        <v>102323</v>
      </c>
      <c r="M2133" s="26">
        <v>0</v>
      </c>
      <c r="N2133" s="20" t="str">
        <f t="shared" si="33"/>
        <v>-C3PEPOP</v>
      </c>
    </row>
    <row r="2134" spans="1:14" ht="15" x14ac:dyDescent="0.25">
      <c r="A2134" s="33" t="s">
        <v>2256</v>
      </c>
      <c r="B2134" s="26">
        <v>0</v>
      </c>
      <c r="C2134" s="26">
        <v>-2557</v>
      </c>
      <c r="D2134" s="26">
        <v>-2557</v>
      </c>
      <c r="E2134" s="26">
        <v>463625</v>
      </c>
      <c r="F2134" s="26">
        <v>-40851</v>
      </c>
      <c r="G2134" s="26">
        <v>15627</v>
      </c>
      <c r="H2134" s="26" t="s">
        <v>125</v>
      </c>
      <c r="I2134" s="26" t="s">
        <v>125</v>
      </c>
      <c r="J2134" s="26" t="s">
        <v>125</v>
      </c>
      <c r="K2134" s="26">
        <v>13044</v>
      </c>
      <c r="L2134" s="26">
        <v>-13044</v>
      </c>
      <c r="M2134" s="26">
        <v>0</v>
      </c>
      <c r="N2134" s="20" t="str">
        <f t="shared" si="33"/>
        <v>HRES2001</v>
      </c>
    </row>
    <row r="2135" spans="1:14" ht="15" x14ac:dyDescent="0.25">
      <c r="A2135" s="33" t="s">
        <v>2257</v>
      </c>
      <c r="B2135" s="26">
        <v>0</v>
      </c>
      <c r="C2135" s="26" t="s">
        <v>125</v>
      </c>
      <c r="D2135" s="26">
        <v>0</v>
      </c>
      <c r="E2135" s="26" t="s">
        <v>125</v>
      </c>
      <c r="F2135" s="26" t="s">
        <v>125</v>
      </c>
      <c r="G2135" s="26">
        <v>-1395</v>
      </c>
      <c r="H2135" s="26" t="s">
        <v>125</v>
      </c>
      <c r="I2135" s="26" t="s">
        <v>125</v>
      </c>
      <c r="J2135" s="26" t="s">
        <v>125</v>
      </c>
      <c r="K2135" s="26">
        <v>-839290</v>
      </c>
      <c r="L2135" s="26">
        <v>839290</v>
      </c>
      <c r="M2135" s="26">
        <v>0</v>
      </c>
      <c r="N2135" s="20" t="str">
        <f t="shared" si="33"/>
        <v>WFST0000</v>
      </c>
    </row>
    <row r="2136" spans="1:14" ht="15" x14ac:dyDescent="0.25">
      <c r="A2136" s="32" t="s">
        <v>2258</v>
      </c>
      <c r="B2136" s="26">
        <v>0</v>
      </c>
      <c r="C2136" s="26">
        <v>-2557</v>
      </c>
      <c r="D2136" s="26">
        <v>-2557</v>
      </c>
      <c r="E2136" s="26">
        <v>463625</v>
      </c>
      <c r="F2136" s="26">
        <v>-40851</v>
      </c>
      <c r="G2136" s="26">
        <v>14232</v>
      </c>
      <c r="H2136" s="26" t="s">
        <v>125</v>
      </c>
      <c r="I2136" s="26" t="s">
        <v>125</v>
      </c>
      <c r="J2136" s="26" t="s">
        <v>125</v>
      </c>
      <c r="K2136" s="26">
        <v>-826246</v>
      </c>
      <c r="L2136" s="26">
        <v>826246</v>
      </c>
      <c r="M2136" s="26">
        <v>0</v>
      </c>
      <c r="N2136" s="20" t="str">
        <f t="shared" si="33"/>
        <v>-C5PTECH</v>
      </c>
    </row>
    <row r="2137" spans="1:14" ht="15" x14ac:dyDescent="0.25">
      <c r="A2137" s="31" t="s">
        <v>2259</v>
      </c>
      <c r="B2137" s="26">
        <v>0</v>
      </c>
      <c r="C2137" s="26">
        <v>-2557</v>
      </c>
      <c r="D2137" s="26">
        <v>-2557</v>
      </c>
      <c r="E2137" s="26">
        <v>463625</v>
      </c>
      <c r="F2137" s="26">
        <v>-40851</v>
      </c>
      <c r="G2137" s="26">
        <v>14232</v>
      </c>
      <c r="H2137" s="26" t="s">
        <v>125</v>
      </c>
      <c r="I2137" s="26" t="s">
        <v>125</v>
      </c>
      <c r="J2137" s="26" t="s">
        <v>125</v>
      </c>
      <c r="K2137" s="26">
        <v>-826246</v>
      </c>
      <c r="L2137" s="26">
        <v>826246</v>
      </c>
      <c r="M2137" s="26">
        <v>0</v>
      </c>
      <c r="N2137" s="20" t="str">
        <f t="shared" si="33"/>
        <v>-C4PTECH</v>
      </c>
    </row>
    <row r="2138" spans="1:14" ht="15" x14ac:dyDescent="0.25">
      <c r="A2138" s="30" t="s">
        <v>2260</v>
      </c>
      <c r="B2138" s="26">
        <v>0</v>
      </c>
      <c r="C2138" s="26">
        <v>-2557</v>
      </c>
      <c r="D2138" s="26">
        <v>-2557</v>
      </c>
      <c r="E2138" s="26">
        <v>463625</v>
      </c>
      <c r="F2138" s="26">
        <v>-40851</v>
      </c>
      <c r="G2138" s="26">
        <v>14232</v>
      </c>
      <c r="H2138" s="26" t="s">
        <v>125</v>
      </c>
      <c r="I2138" s="26" t="s">
        <v>125</v>
      </c>
      <c r="J2138" s="26" t="s">
        <v>125</v>
      </c>
      <c r="K2138" s="26">
        <v>-826246</v>
      </c>
      <c r="L2138" s="26">
        <v>826246</v>
      </c>
      <c r="M2138" s="26">
        <v>0</v>
      </c>
      <c r="N2138" s="20" t="str">
        <f t="shared" si="33"/>
        <v>-C3PTECH</v>
      </c>
    </row>
    <row r="2139" spans="1:14" ht="15" x14ac:dyDescent="0.25">
      <c r="A2139" s="33" t="s">
        <v>2261</v>
      </c>
      <c r="B2139" s="26">
        <v>3120668</v>
      </c>
      <c r="C2139" s="26">
        <v>-12970</v>
      </c>
      <c r="D2139" s="26">
        <v>3107698</v>
      </c>
      <c r="E2139" s="26">
        <v>2422514</v>
      </c>
      <c r="F2139" s="26">
        <v>39271</v>
      </c>
      <c r="G2139" s="26">
        <v>81496</v>
      </c>
      <c r="H2139" s="26" t="s">
        <v>125</v>
      </c>
      <c r="I2139" s="26" t="s">
        <v>125</v>
      </c>
      <c r="J2139" s="26" t="s">
        <v>125</v>
      </c>
      <c r="K2139" s="26">
        <v>3230423</v>
      </c>
      <c r="L2139" s="26" t="s">
        <v>125</v>
      </c>
      <c r="M2139" s="26">
        <v>3230423</v>
      </c>
      <c r="N2139" s="20" t="str">
        <f t="shared" si="33"/>
        <v>CITS8111</v>
      </c>
    </row>
    <row r="2140" spans="1:14" ht="15" x14ac:dyDescent="0.25">
      <c r="A2140" s="32" t="s">
        <v>2262</v>
      </c>
      <c r="B2140" s="26">
        <v>3120668</v>
      </c>
      <c r="C2140" s="26">
        <v>-12970</v>
      </c>
      <c r="D2140" s="26">
        <v>3107698</v>
      </c>
      <c r="E2140" s="26">
        <v>2422514</v>
      </c>
      <c r="F2140" s="26">
        <v>39271</v>
      </c>
      <c r="G2140" s="26">
        <v>81496</v>
      </c>
      <c r="H2140" s="26" t="s">
        <v>125</v>
      </c>
      <c r="I2140" s="26" t="s">
        <v>125</v>
      </c>
      <c r="J2140" s="26" t="s">
        <v>125</v>
      </c>
      <c r="K2140" s="26">
        <v>3230423</v>
      </c>
      <c r="L2140" s="26" t="s">
        <v>125</v>
      </c>
      <c r="M2140" s="26">
        <v>3230423</v>
      </c>
      <c r="N2140" s="20" t="str">
        <f t="shared" si="33"/>
        <v>-C5SERDE</v>
      </c>
    </row>
    <row r="2141" spans="1:14" ht="15" x14ac:dyDescent="0.25">
      <c r="A2141" s="31" t="s">
        <v>2263</v>
      </c>
      <c r="B2141" s="26">
        <v>3120668</v>
      </c>
      <c r="C2141" s="26">
        <v>-12970</v>
      </c>
      <c r="D2141" s="26">
        <v>3107698</v>
      </c>
      <c r="E2141" s="26">
        <v>2422514</v>
      </c>
      <c r="F2141" s="26">
        <v>39271</v>
      </c>
      <c r="G2141" s="26">
        <v>81496</v>
      </c>
      <c r="H2141" s="26" t="s">
        <v>125</v>
      </c>
      <c r="I2141" s="26" t="s">
        <v>125</v>
      </c>
      <c r="J2141" s="26" t="s">
        <v>125</v>
      </c>
      <c r="K2141" s="26">
        <v>3230423</v>
      </c>
      <c r="L2141" s="26" t="s">
        <v>125</v>
      </c>
      <c r="M2141" s="26">
        <v>3230423</v>
      </c>
      <c r="N2141" s="20" t="str">
        <f t="shared" si="33"/>
        <v>-C4SERDE</v>
      </c>
    </row>
    <row r="2142" spans="1:14" ht="15" x14ac:dyDescent="0.25">
      <c r="A2142" s="30" t="s">
        <v>2264</v>
      </c>
      <c r="B2142" s="26">
        <v>3120668</v>
      </c>
      <c r="C2142" s="26">
        <v>-12970</v>
      </c>
      <c r="D2142" s="26">
        <v>3107698</v>
      </c>
      <c r="E2142" s="26">
        <v>2422514</v>
      </c>
      <c r="F2142" s="26">
        <v>39271</v>
      </c>
      <c r="G2142" s="26">
        <v>81496</v>
      </c>
      <c r="H2142" s="26" t="s">
        <v>125</v>
      </c>
      <c r="I2142" s="26" t="s">
        <v>125</v>
      </c>
      <c r="J2142" s="26" t="s">
        <v>125</v>
      </c>
      <c r="K2142" s="26">
        <v>3230423</v>
      </c>
      <c r="L2142" s="26" t="s">
        <v>125</v>
      </c>
      <c r="M2142" s="26">
        <v>3230423</v>
      </c>
      <c r="N2142" s="20" t="str">
        <f t="shared" si="33"/>
        <v>-C3SERDE</v>
      </c>
    </row>
    <row r="2143" spans="1:14" ht="15" x14ac:dyDescent="0.25">
      <c r="A2143" s="33" t="s">
        <v>2265</v>
      </c>
      <c r="B2143" s="26">
        <v>0</v>
      </c>
      <c r="C2143" s="26" t="s">
        <v>125</v>
      </c>
      <c r="D2143" s="26">
        <v>0</v>
      </c>
      <c r="E2143" s="26">
        <v>0</v>
      </c>
      <c r="F2143" s="26">
        <v>0</v>
      </c>
      <c r="G2143" s="26">
        <v>0</v>
      </c>
      <c r="H2143" s="26" t="s">
        <v>125</v>
      </c>
      <c r="I2143" s="26" t="s">
        <v>125</v>
      </c>
      <c r="J2143" s="26" t="s">
        <v>125</v>
      </c>
      <c r="K2143" s="26">
        <v>0</v>
      </c>
      <c r="L2143" s="26" t="s">
        <v>125</v>
      </c>
      <c r="M2143" s="26">
        <v>0</v>
      </c>
      <c r="N2143" s="20" t="str">
        <f t="shared" si="33"/>
        <v>TSPJ0495</v>
      </c>
    </row>
    <row r="2144" spans="1:14" ht="15" x14ac:dyDescent="0.25">
      <c r="A2144" s="32" t="s">
        <v>2266</v>
      </c>
      <c r="B2144" s="26">
        <v>0</v>
      </c>
      <c r="C2144" s="26" t="s">
        <v>125</v>
      </c>
      <c r="D2144" s="26">
        <v>0</v>
      </c>
      <c r="E2144" s="26">
        <v>0</v>
      </c>
      <c r="F2144" s="26">
        <v>0</v>
      </c>
      <c r="G2144" s="26">
        <v>0</v>
      </c>
      <c r="H2144" s="26" t="s">
        <v>125</v>
      </c>
      <c r="I2144" s="26" t="s">
        <v>125</v>
      </c>
      <c r="J2144" s="26" t="s">
        <v>125</v>
      </c>
      <c r="K2144" s="26">
        <v>0</v>
      </c>
      <c r="L2144" s="26" t="s">
        <v>125</v>
      </c>
      <c r="M2144" s="26">
        <v>0</v>
      </c>
      <c r="N2144" s="20" t="str">
        <f t="shared" si="33"/>
        <v>-C5TS0NG</v>
      </c>
    </row>
    <row r="2145" spans="1:14" ht="15" x14ac:dyDescent="0.25">
      <c r="A2145" s="31" t="s">
        <v>2267</v>
      </c>
      <c r="B2145" s="26">
        <v>0</v>
      </c>
      <c r="C2145" s="26" t="s">
        <v>125</v>
      </c>
      <c r="D2145" s="26">
        <v>0</v>
      </c>
      <c r="E2145" s="26">
        <v>0</v>
      </c>
      <c r="F2145" s="26">
        <v>0</v>
      </c>
      <c r="G2145" s="26">
        <v>0</v>
      </c>
      <c r="H2145" s="26" t="s">
        <v>125</v>
      </c>
      <c r="I2145" s="26" t="s">
        <v>125</v>
      </c>
      <c r="J2145" s="26" t="s">
        <v>125</v>
      </c>
      <c r="K2145" s="26">
        <v>0</v>
      </c>
      <c r="L2145" s="26" t="s">
        <v>125</v>
      </c>
      <c r="M2145" s="26">
        <v>0</v>
      </c>
      <c r="N2145" s="20" t="str">
        <f t="shared" si="33"/>
        <v>-C4TS0NG</v>
      </c>
    </row>
    <row r="2146" spans="1:14" ht="15" x14ac:dyDescent="0.25">
      <c r="A2146" s="33" t="s">
        <v>2268</v>
      </c>
      <c r="B2146" s="26">
        <v>0</v>
      </c>
      <c r="C2146" s="26">
        <v>-5145</v>
      </c>
      <c r="D2146" s="26">
        <v>-5145</v>
      </c>
      <c r="E2146" s="26">
        <v>1040457</v>
      </c>
      <c r="F2146" s="26">
        <v>-72653</v>
      </c>
      <c r="G2146" s="26">
        <v>37832</v>
      </c>
      <c r="H2146" s="26" t="s">
        <v>125</v>
      </c>
      <c r="I2146" s="26" t="s">
        <v>125</v>
      </c>
      <c r="J2146" s="26" t="s">
        <v>125</v>
      </c>
      <c r="K2146" s="26">
        <v>1267</v>
      </c>
      <c r="L2146" s="26">
        <v>-1267</v>
      </c>
      <c r="M2146" s="26">
        <v>0</v>
      </c>
      <c r="N2146" s="20" t="str">
        <f t="shared" si="33"/>
        <v>CITS4100</v>
      </c>
    </row>
    <row r="2147" spans="1:14" ht="15" x14ac:dyDescent="0.25">
      <c r="A2147" s="32" t="s">
        <v>2269</v>
      </c>
      <c r="B2147" s="26">
        <v>0</v>
      </c>
      <c r="C2147" s="26">
        <v>-5145</v>
      </c>
      <c r="D2147" s="26">
        <v>-5145</v>
      </c>
      <c r="E2147" s="26">
        <v>1040457</v>
      </c>
      <c r="F2147" s="26">
        <v>-72653</v>
      </c>
      <c r="G2147" s="26">
        <v>37832</v>
      </c>
      <c r="H2147" s="26" t="s">
        <v>125</v>
      </c>
      <c r="I2147" s="26" t="s">
        <v>125</v>
      </c>
      <c r="J2147" s="26" t="s">
        <v>125</v>
      </c>
      <c r="K2147" s="26">
        <v>1267</v>
      </c>
      <c r="L2147" s="26">
        <v>-1267</v>
      </c>
      <c r="M2147" s="26">
        <v>0</v>
      </c>
      <c r="N2147" s="20" t="str">
        <f t="shared" si="33"/>
        <v>-C5TSBPS</v>
      </c>
    </row>
    <row r="2148" spans="1:14" ht="15" x14ac:dyDescent="0.25">
      <c r="A2148" s="31" t="s">
        <v>2270</v>
      </c>
      <c r="B2148" s="26">
        <v>0</v>
      </c>
      <c r="C2148" s="26">
        <v>-5145</v>
      </c>
      <c r="D2148" s="26">
        <v>-5145</v>
      </c>
      <c r="E2148" s="26">
        <v>1040457</v>
      </c>
      <c r="F2148" s="26">
        <v>-72653</v>
      </c>
      <c r="G2148" s="26">
        <v>37832</v>
      </c>
      <c r="H2148" s="26" t="s">
        <v>125</v>
      </c>
      <c r="I2148" s="26" t="s">
        <v>125</v>
      </c>
      <c r="J2148" s="26" t="s">
        <v>125</v>
      </c>
      <c r="K2148" s="26">
        <v>1267</v>
      </c>
      <c r="L2148" s="26">
        <v>-1267</v>
      </c>
      <c r="M2148" s="26">
        <v>0</v>
      </c>
      <c r="N2148" s="20" t="str">
        <f t="shared" si="33"/>
        <v>-C4TSBPS</v>
      </c>
    </row>
    <row r="2149" spans="1:14" ht="15" x14ac:dyDescent="0.25">
      <c r="A2149" s="33" t="s">
        <v>2271</v>
      </c>
      <c r="B2149" s="26">
        <v>0</v>
      </c>
      <c r="C2149" s="26">
        <v>-6485</v>
      </c>
      <c r="D2149" s="26">
        <v>-6485</v>
      </c>
      <c r="E2149" s="26">
        <v>1400168</v>
      </c>
      <c r="F2149" s="26">
        <v>36448</v>
      </c>
      <c r="G2149" s="26">
        <v>47933</v>
      </c>
      <c r="H2149" s="26" t="s">
        <v>125</v>
      </c>
      <c r="I2149" s="26" t="s">
        <v>125</v>
      </c>
      <c r="J2149" s="26" t="s">
        <v>125</v>
      </c>
      <c r="K2149" s="26">
        <v>2065</v>
      </c>
      <c r="L2149" s="26">
        <v>-2065</v>
      </c>
      <c r="M2149" s="26">
        <v>0</v>
      </c>
      <c r="N2149" s="20" t="str">
        <f t="shared" si="33"/>
        <v>CITS4300</v>
      </c>
    </row>
    <row r="2150" spans="1:14" ht="15" x14ac:dyDescent="0.25">
      <c r="A2150" s="33" t="s">
        <v>2272</v>
      </c>
      <c r="B2150" s="26">
        <v>0</v>
      </c>
      <c r="C2150" s="26">
        <v>-327</v>
      </c>
      <c r="D2150" s="26">
        <v>-327</v>
      </c>
      <c r="E2150" s="26">
        <v>876224</v>
      </c>
      <c r="F2150" s="26">
        <v>45565</v>
      </c>
      <c r="G2150" s="26">
        <v>65562</v>
      </c>
      <c r="H2150" s="26" t="s">
        <v>125</v>
      </c>
      <c r="I2150" s="26" t="s">
        <v>125</v>
      </c>
      <c r="J2150" s="26" t="s">
        <v>125</v>
      </c>
      <c r="K2150" s="26">
        <v>-20567</v>
      </c>
      <c r="L2150" s="26">
        <v>20567</v>
      </c>
      <c r="M2150" s="26">
        <v>0</v>
      </c>
      <c r="N2150" s="20" t="str">
        <f t="shared" si="33"/>
        <v>CITS9400</v>
      </c>
    </row>
    <row r="2151" spans="1:14" ht="15" x14ac:dyDescent="0.25">
      <c r="A2151" s="33" t="s">
        <v>2273</v>
      </c>
      <c r="B2151" s="26">
        <v>0</v>
      </c>
      <c r="C2151" s="26">
        <v>-4449</v>
      </c>
      <c r="D2151" s="26">
        <v>-4449</v>
      </c>
      <c r="E2151" s="26">
        <v>1317382</v>
      </c>
      <c r="F2151" s="26">
        <v>-134236</v>
      </c>
      <c r="G2151" s="26">
        <v>64381</v>
      </c>
      <c r="H2151" s="26" t="s">
        <v>125</v>
      </c>
      <c r="I2151" s="26" t="s">
        <v>125</v>
      </c>
      <c r="J2151" s="26" t="s">
        <v>125</v>
      </c>
      <c r="K2151" s="26">
        <v>365356</v>
      </c>
      <c r="L2151" s="26">
        <v>-365356</v>
      </c>
      <c r="M2151" s="26">
        <v>0</v>
      </c>
      <c r="N2151" s="20" t="str">
        <f t="shared" si="33"/>
        <v>CITS9700</v>
      </c>
    </row>
    <row r="2152" spans="1:14" ht="15" x14ac:dyDescent="0.25">
      <c r="A2152" s="32" t="s">
        <v>2274</v>
      </c>
      <c r="B2152" s="26">
        <v>0</v>
      </c>
      <c r="C2152" s="26">
        <v>-11261</v>
      </c>
      <c r="D2152" s="26">
        <v>-11261</v>
      </c>
      <c r="E2152" s="26">
        <v>3593774</v>
      </c>
      <c r="F2152" s="26">
        <v>-52223</v>
      </c>
      <c r="G2152" s="26">
        <v>177876</v>
      </c>
      <c r="H2152" s="26" t="s">
        <v>125</v>
      </c>
      <c r="I2152" s="26" t="s">
        <v>125</v>
      </c>
      <c r="J2152" s="26" t="s">
        <v>125</v>
      </c>
      <c r="K2152" s="26">
        <v>346854</v>
      </c>
      <c r="L2152" s="26">
        <v>-346854</v>
      </c>
      <c r="M2152" s="26">
        <v>0</v>
      </c>
      <c r="N2152" s="20" t="str">
        <f t="shared" si="33"/>
        <v>-C5TSCTO</v>
      </c>
    </row>
    <row r="2153" spans="1:14" ht="15" x14ac:dyDescent="0.25">
      <c r="A2153" s="31" t="s">
        <v>2275</v>
      </c>
      <c r="B2153" s="26">
        <v>0</v>
      </c>
      <c r="C2153" s="26">
        <v>-11261</v>
      </c>
      <c r="D2153" s="26">
        <v>-11261</v>
      </c>
      <c r="E2153" s="26">
        <v>3593774</v>
      </c>
      <c r="F2153" s="26">
        <v>-52223</v>
      </c>
      <c r="G2153" s="26">
        <v>177876</v>
      </c>
      <c r="H2153" s="26" t="s">
        <v>125</v>
      </c>
      <c r="I2153" s="26" t="s">
        <v>125</v>
      </c>
      <c r="J2153" s="26" t="s">
        <v>125</v>
      </c>
      <c r="K2153" s="26">
        <v>346854</v>
      </c>
      <c r="L2153" s="26">
        <v>-346854</v>
      </c>
      <c r="M2153" s="26">
        <v>0</v>
      </c>
      <c r="N2153" s="20" t="str">
        <f t="shared" si="33"/>
        <v>-C4TSCTO</v>
      </c>
    </row>
    <row r="2154" spans="1:14" ht="15" x14ac:dyDescent="0.25">
      <c r="A2154" s="33" t="s">
        <v>2276</v>
      </c>
      <c r="B2154" s="26">
        <v>0</v>
      </c>
      <c r="C2154" s="26" t="s">
        <v>125</v>
      </c>
      <c r="D2154" s="26">
        <v>0</v>
      </c>
      <c r="E2154" s="26" t="s">
        <v>125</v>
      </c>
      <c r="F2154" s="26" t="s">
        <v>125</v>
      </c>
      <c r="G2154" s="26">
        <v>-21596</v>
      </c>
      <c r="H2154" s="26" t="s">
        <v>125</v>
      </c>
      <c r="I2154" s="26" t="s">
        <v>125</v>
      </c>
      <c r="J2154" s="26" t="s">
        <v>125</v>
      </c>
      <c r="K2154" s="26">
        <v>-22431</v>
      </c>
      <c r="L2154" s="26">
        <v>22431</v>
      </c>
      <c r="M2154" s="26">
        <v>0</v>
      </c>
      <c r="N2154" s="20" t="str">
        <f t="shared" si="33"/>
        <v>CITS9000</v>
      </c>
    </row>
    <row r="2155" spans="1:14" ht="15" x14ac:dyDescent="0.25">
      <c r="A2155" s="33" t="s">
        <v>2277</v>
      </c>
      <c r="B2155" s="26">
        <v>0</v>
      </c>
      <c r="C2155" s="26">
        <v>-2420</v>
      </c>
      <c r="D2155" s="26">
        <v>-2420</v>
      </c>
      <c r="E2155" s="26">
        <v>433804</v>
      </c>
      <c r="F2155" s="26">
        <v>13027</v>
      </c>
      <c r="G2155" s="26">
        <v>405642</v>
      </c>
      <c r="H2155" s="26" t="s">
        <v>125</v>
      </c>
      <c r="I2155" s="26">
        <v>-879000</v>
      </c>
      <c r="J2155" s="26" t="s">
        <v>125</v>
      </c>
      <c r="K2155" s="26">
        <v>-67561</v>
      </c>
      <c r="L2155" s="26">
        <v>67561</v>
      </c>
      <c r="M2155" s="26">
        <v>0</v>
      </c>
      <c r="N2155" s="20" t="str">
        <f t="shared" si="33"/>
        <v>CITS9200</v>
      </c>
    </row>
    <row r="2156" spans="1:14" ht="15" x14ac:dyDescent="0.25">
      <c r="A2156" s="33" t="s">
        <v>2278</v>
      </c>
      <c r="B2156" s="26">
        <v>0</v>
      </c>
      <c r="C2156" s="26">
        <v>-17342</v>
      </c>
      <c r="D2156" s="26">
        <v>-17342</v>
      </c>
      <c r="E2156" s="26">
        <v>3517764</v>
      </c>
      <c r="F2156" s="26">
        <v>473746</v>
      </c>
      <c r="G2156" s="26">
        <v>113769</v>
      </c>
      <c r="H2156" s="26" t="s">
        <v>125</v>
      </c>
      <c r="I2156" s="26" t="s">
        <v>125</v>
      </c>
      <c r="J2156" s="26" t="s">
        <v>125</v>
      </c>
      <c r="K2156" s="26">
        <v>221672</v>
      </c>
      <c r="L2156" s="26">
        <v>-221672</v>
      </c>
      <c r="M2156" s="26">
        <v>0</v>
      </c>
      <c r="N2156" s="20" t="str">
        <f t="shared" si="33"/>
        <v>CITS9300</v>
      </c>
    </row>
    <row r="2157" spans="1:14" ht="15" x14ac:dyDescent="0.25">
      <c r="A2157" s="33" t="s">
        <v>2279</v>
      </c>
      <c r="B2157" s="26">
        <v>0</v>
      </c>
      <c r="C2157" s="26">
        <v>-3975</v>
      </c>
      <c r="D2157" s="26">
        <v>-3975</v>
      </c>
      <c r="E2157" s="26">
        <v>1303627</v>
      </c>
      <c r="F2157" s="26">
        <v>23712</v>
      </c>
      <c r="G2157" s="26">
        <v>65894</v>
      </c>
      <c r="H2157" s="26" t="s">
        <v>125</v>
      </c>
      <c r="I2157" s="26" t="s">
        <v>125</v>
      </c>
      <c r="J2157" s="26" t="s">
        <v>125</v>
      </c>
      <c r="K2157" s="26">
        <v>-384218</v>
      </c>
      <c r="L2157" s="26">
        <v>384218</v>
      </c>
      <c r="M2157" s="26">
        <v>0</v>
      </c>
      <c r="N2157" s="20" t="str">
        <f t="shared" si="33"/>
        <v>CITS9500</v>
      </c>
    </row>
    <row r="2158" spans="1:14" ht="15" x14ac:dyDescent="0.25">
      <c r="A2158" s="33" t="s">
        <v>2280</v>
      </c>
      <c r="B2158" s="26">
        <v>0</v>
      </c>
      <c r="C2158" s="26" t="s">
        <v>125</v>
      </c>
      <c r="D2158" s="26">
        <v>0</v>
      </c>
      <c r="E2158" s="26" t="s">
        <v>125</v>
      </c>
      <c r="F2158" s="26">
        <v>0</v>
      </c>
      <c r="G2158" s="26">
        <v>47498</v>
      </c>
      <c r="H2158" s="26" t="s">
        <v>125</v>
      </c>
      <c r="I2158" s="26" t="s">
        <v>125</v>
      </c>
      <c r="J2158" s="26" t="s">
        <v>125</v>
      </c>
      <c r="K2158" s="26">
        <v>46547</v>
      </c>
      <c r="L2158" s="26">
        <v>-46547</v>
      </c>
      <c r="M2158" s="26">
        <v>0</v>
      </c>
      <c r="N2158" s="20" t="str">
        <f t="shared" si="33"/>
        <v>CITS9600</v>
      </c>
    </row>
    <row r="2159" spans="1:14" ht="15" x14ac:dyDescent="0.25">
      <c r="A2159" s="32" t="s">
        <v>2281</v>
      </c>
      <c r="B2159" s="26">
        <v>0</v>
      </c>
      <c r="C2159" s="26">
        <v>-23737</v>
      </c>
      <c r="D2159" s="26">
        <v>-23737</v>
      </c>
      <c r="E2159" s="26">
        <v>5255195</v>
      </c>
      <c r="F2159" s="26">
        <v>510485</v>
      </c>
      <c r="G2159" s="26">
        <v>611207</v>
      </c>
      <c r="H2159" s="26" t="s">
        <v>125</v>
      </c>
      <c r="I2159" s="26">
        <v>-879000</v>
      </c>
      <c r="J2159" s="26" t="s">
        <v>125</v>
      </c>
      <c r="K2159" s="26">
        <v>-205991</v>
      </c>
      <c r="L2159" s="26">
        <v>205991</v>
      </c>
      <c r="M2159" s="26">
        <v>0</v>
      </c>
      <c r="N2159" s="20" t="str">
        <f t="shared" si="33"/>
        <v>-C5TSDEL</v>
      </c>
    </row>
    <row r="2160" spans="1:14" ht="15" x14ac:dyDescent="0.25">
      <c r="A2160" s="31" t="s">
        <v>2282</v>
      </c>
      <c r="B2160" s="26">
        <v>0</v>
      </c>
      <c r="C2160" s="26">
        <v>-23737</v>
      </c>
      <c r="D2160" s="26">
        <v>-23737</v>
      </c>
      <c r="E2160" s="26">
        <v>5255195</v>
      </c>
      <c r="F2160" s="26">
        <v>510485</v>
      </c>
      <c r="G2160" s="26">
        <v>611207</v>
      </c>
      <c r="H2160" s="26" t="s">
        <v>125</v>
      </c>
      <c r="I2160" s="26">
        <v>-879000</v>
      </c>
      <c r="J2160" s="26" t="s">
        <v>125</v>
      </c>
      <c r="K2160" s="26">
        <v>-205991</v>
      </c>
      <c r="L2160" s="26">
        <v>205991</v>
      </c>
      <c r="M2160" s="26">
        <v>0</v>
      </c>
      <c r="N2160" s="20" t="str">
        <f t="shared" si="33"/>
        <v>-C4TSDEL</v>
      </c>
    </row>
    <row r="2161" spans="1:14" ht="15" x14ac:dyDescent="0.25">
      <c r="A2161" s="33" t="s">
        <v>2283</v>
      </c>
      <c r="B2161" s="26">
        <v>0</v>
      </c>
      <c r="C2161" s="26">
        <v>-4077</v>
      </c>
      <c r="D2161" s="26">
        <v>-4077</v>
      </c>
      <c r="E2161" s="26">
        <v>952289</v>
      </c>
      <c r="F2161" s="26">
        <v>164067</v>
      </c>
      <c r="G2161" s="26">
        <v>37874</v>
      </c>
      <c r="H2161" s="26" t="s">
        <v>125</v>
      </c>
      <c r="I2161" s="26" t="s">
        <v>125</v>
      </c>
      <c r="J2161" s="26" t="s">
        <v>125</v>
      </c>
      <c r="K2161" s="26">
        <v>3793129</v>
      </c>
      <c r="L2161" s="26">
        <v>-3793129</v>
      </c>
      <c r="M2161" s="26">
        <v>0</v>
      </c>
      <c r="N2161" s="20" t="str">
        <f t="shared" si="33"/>
        <v>CITS8000</v>
      </c>
    </row>
    <row r="2162" spans="1:14" ht="15" x14ac:dyDescent="0.25">
      <c r="A2162" s="32" t="s">
        <v>2284</v>
      </c>
      <c r="B2162" s="26">
        <v>0</v>
      </c>
      <c r="C2162" s="26">
        <v>-4077</v>
      </c>
      <c r="D2162" s="26">
        <v>-4077</v>
      </c>
      <c r="E2162" s="26">
        <v>952289</v>
      </c>
      <c r="F2162" s="26">
        <v>164067</v>
      </c>
      <c r="G2162" s="26">
        <v>37874</v>
      </c>
      <c r="H2162" s="26" t="s">
        <v>125</v>
      </c>
      <c r="I2162" s="26" t="s">
        <v>125</v>
      </c>
      <c r="J2162" s="26" t="s">
        <v>125</v>
      </c>
      <c r="K2162" s="26">
        <v>3793129</v>
      </c>
      <c r="L2162" s="26">
        <v>-3793129</v>
      </c>
      <c r="M2162" s="26">
        <v>0</v>
      </c>
      <c r="N2162" s="20" t="str">
        <f t="shared" si="33"/>
        <v>-C5TSMGM</v>
      </c>
    </row>
    <row r="2163" spans="1:14" ht="15" x14ac:dyDescent="0.25">
      <c r="A2163" s="31" t="s">
        <v>2285</v>
      </c>
      <c r="B2163" s="26">
        <v>0</v>
      </c>
      <c r="C2163" s="26">
        <v>-4077</v>
      </c>
      <c r="D2163" s="26">
        <v>-4077</v>
      </c>
      <c r="E2163" s="26">
        <v>952289</v>
      </c>
      <c r="F2163" s="26">
        <v>164067</v>
      </c>
      <c r="G2163" s="26">
        <v>37874</v>
      </c>
      <c r="H2163" s="26" t="s">
        <v>125</v>
      </c>
      <c r="I2163" s="26" t="s">
        <v>125</v>
      </c>
      <c r="J2163" s="26" t="s">
        <v>125</v>
      </c>
      <c r="K2163" s="26">
        <v>3793129</v>
      </c>
      <c r="L2163" s="26">
        <v>-3793129</v>
      </c>
      <c r="M2163" s="26">
        <v>0</v>
      </c>
      <c r="N2163" s="20" t="str">
        <f t="shared" si="33"/>
        <v>-C4TSMGM</v>
      </c>
    </row>
    <row r="2164" spans="1:14" ht="15" x14ac:dyDescent="0.25">
      <c r="A2164" s="33" t="s">
        <v>2286</v>
      </c>
      <c r="B2164" s="26">
        <v>0</v>
      </c>
      <c r="C2164" s="26" t="s">
        <v>125</v>
      </c>
      <c r="D2164" s="26">
        <v>0</v>
      </c>
      <c r="E2164" s="26" t="s">
        <v>125</v>
      </c>
      <c r="F2164" s="26" t="s">
        <v>125</v>
      </c>
      <c r="G2164" s="26" t="s">
        <v>125</v>
      </c>
      <c r="H2164" s="26" t="s">
        <v>125</v>
      </c>
      <c r="I2164" s="26" t="s">
        <v>125</v>
      </c>
      <c r="J2164" s="26" t="s">
        <v>125</v>
      </c>
      <c r="K2164" s="26">
        <v>0</v>
      </c>
      <c r="L2164" s="26" t="s">
        <v>125</v>
      </c>
      <c r="M2164" s="26">
        <v>0</v>
      </c>
      <c r="N2164" s="20" t="str">
        <f t="shared" si="33"/>
        <v>TSPJ0421</v>
      </c>
    </row>
    <row r="2165" spans="1:14" ht="15" x14ac:dyDescent="0.25">
      <c r="A2165" s="32" t="s">
        <v>2287</v>
      </c>
      <c r="B2165" s="26">
        <v>0</v>
      </c>
      <c r="C2165" s="26" t="s">
        <v>125</v>
      </c>
      <c r="D2165" s="26">
        <v>0</v>
      </c>
      <c r="E2165" s="26" t="s">
        <v>125</v>
      </c>
      <c r="F2165" s="26" t="s">
        <v>125</v>
      </c>
      <c r="G2165" s="26" t="s">
        <v>125</v>
      </c>
      <c r="H2165" s="26" t="s">
        <v>125</v>
      </c>
      <c r="I2165" s="26" t="s">
        <v>125</v>
      </c>
      <c r="J2165" s="26" t="s">
        <v>125</v>
      </c>
      <c r="K2165" s="26">
        <v>0</v>
      </c>
      <c r="L2165" s="26" t="s">
        <v>125</v>
      </c>
      <c r="M2165" s="26">
        <v>0</v>
      </c>
      <c r="N2165" s="20" t="str">
        <f t="shared" si="33"/>
        <v>-C5EUCPR</v>
      </c>
    </row>
    <row r="2166" spans="1:14" ht="15" x14ac:dyDescent="0.25">
      <c r="A2166" s="33" t="s">
        <v>2288</v>
      </c>
      <c r="B2166" s="26">
        <v>0</v>
      </c>
      <c r="C2166" s="26" t="s">
        <v>125</v>
      </c>
      <c r="D2166" s="26">
        <v>0</v>
      </c>
      <c r="E2166" s="26" t="s">
        <v>125</v>
      </c>
      <c r="F2166" s="26">
        <v>0</v>
      </c>
      <c r="G2166" s="26" t="s">
        <v>125</v>
      </c>
      <c r="H2166" s="26" t="s">
        <v>125</v>
      </c>
      <c r="I2166" s="26" t="s">
        <v>125</v>
      </c>
      <c r="J2166" s="26" t="s">
        <v>125</v>
      </c>
      <c r="K2166" s="26" t="s">
        <v>125</v>
      </c>
      <c r="L2166" s="26" t="s">
        <v>125</v>
      </c>
      <c r="M2166" s="26" t="s">
        <v>125</v>
      </c>
      <c r="N2166" s="20" t="str">
        <f t="shared" si="33"/>
        <v>TSPJ0485</v>
      </c>
    </row>
    <row r="2167" spans="1:14" ht="15" x14ac:dyDescent="0.25">
      <c r="A2167" s="32" t="s">
        <v>2289</v>
      </c>
      <c r="B2167" s="26">
        <v>0</v>
      </c>
      <c r="C2167" s="26" t="s">
        <v>125</v>
      </c>
      <c r="D2167" s="26">
        <v>0</v>
      </c>
      <c r="E2167" s="26" t="s">
        <v>125</v>
      </c>
      <c r="F2167" s="26">
        <v>0</v>
      </c>
      <c r="G2167" s="26" t="s">
        <v>125</v>
      </c>
      <c r="H2167" s="26" t="s">
        <v>125</v>
      </c>
      <c r="I2167" s="26" t="s">
        <v>125</v>
      </c>
      <c r="J2167" s="26" t="s">
        <v>125</v>
      </c>
      <c r="K2167" s="26" t="s">
        <v>125</v>
      </c>
      <c r="L2167" s="26" t="s">
        <v>125</v>
      </c>
      <c r="M2167" s="26" t="s">
        <v>125</v>
      </c>
      <c r="N2167" s="20" t="str">
        <f t="shared" si="33"/>
        <v>-C5HYBRI</v>
      </c>
    </row>
    <row r="2168" spans="1:14" ht="15" x14ac:dyDescent="0.25">
      <c r="A2168" s="33" t="s">
        <v>2290</v>
      </c>
      <c r="B2168" s="26">
        <v>0</v>
      </c>
      <c r="C2168" s="26" t="s">
        <v>125</v>
      </c>
      <c r="D2168" s="26">
        <v>0</v>
      </c>
      <c r="E2168" s="26">
        <v>0</v>
      </c>
      <c r="F2168" s="26">
        <v>0</v>
      </c>
      <c r="G2168" s="26">
        <v>0</v>
      </c>
      <c r="H2168" s="26" t="s">
        <v>125</v>
      </c>
      <c r="I2168" s="26" t="s">
        <v>125</v>
      </c>
      <c r="J2168" s="26" t="s">
        <v>125</v>
      </c>
      <c r="K2168" s="26">
        <v>0</v>
      </c>
      <c r="L2168" s="26" t="s">
        <v>125</v>
      </c>
      <c r="M2168" s="26">
        <v>0</v>
      </c>
      <c r="N2168" s="20" t="str">
        <f t="shared" si="33"/>
        <v>TSPJ0402</v>
      </c>
    </row>
    <row r="2169" spans="1:14" ht="15" x14ac:dyDescent="0.25">
      <c r="A2169" s="33" t="s">
        <v>2291</v>
      </c>
      <c r="B2169" s="26">
        <v>0</v>
      </c>
      <c r="C2169" s="26" t="s">
        <v>125</v>
      </c>
      <c r="D2169" s="26">
        <v>0</v>
      </c>
      <c r="E2169" s="26">
        <v>0</v>
      </c>
      <c r="F2169" s="26">
        <v>0</v>
      </c>
      <c r="G2169" s="26">
        <v>0</v>
      </c>
      <c r="H2169" s="26" t="s">
        <v>125</v>
      </c>
      <c r="I2169" s="26" t="s">
        <v>125</v>
      </c>
      <c r="J2169" s="26" t="s">
        <v>125</v>
      </c>
      <c r="K2169" s="26">
        <v>0</v>
      </c>
      <c r="L2169" s="26" t="s">
        <v>125</v>
      </c>
      <c r="M2169" s="26">
        <v>0</v>
      </c>
      <c r="N2169" s="20" t="str">
        <f t="shared" si="33"/>
        <v>TSPJ0496</v>
      </c>
    </row>
    <row r="2170" spans="1:14" ht="15" x14ac:dyDescent="0.25">
      <c r="A2170" s="32" t="s">
        <v>2292</v>
      </c>
      <c r="B2170" s="26">
        <v>0</v>
      </c>
      <c r="C2170" s="26" t="s">
        <v>125</v>
      </c>
      <c r="D2170" s="26">
        <v>0</v>
      </c>
      <c r="E2170" s="26">
        <v>0</v>
      </c>
      <c r="F2170" s="26">
        <v>0</v>
      </c>
      <c r="G2170" s="26">
        <v>0</v>
      </c>
      <c r="H2170" s="26" t="s">
        <v>125</v>
      </c>
      <c r="I2170" s="26" t="s">
        <v>125</v>
      </c>
      <c r="J2170" s="26" t="s">
        <v>125</v>
      </c>
      <c r="K2170" s="26">
        <v>0</v>
      </c>
      <c r="L2170" s="26" t="s">
        <v>125</v>
      </c>
      <c r="M2170" s="26">
        <v>0</v>
      </c>
      <c r="N2170" s="20" t="str">
        <f t="shared" si="33"/>
        <v>-C5TSPRO</v>
      </c>
    </row>
    <row r="2171" spans="1:14" ht="15" x14ac:dyDescent="0.25">
      <c r="A2171" s="31" t="s">
        <v>2293</v>
      </c>
      <c r="B2171" s="26">
        <v>0</v>
      </c>
      <c r="C2171" s="26" t="s">
        <v>125</v>
      </c>
      <c r="D2171" s="26">
        <v>0</v>
      </c>
      <c r="E2171" s="26">
        <v>0</v>
      </c>
      <c r="F2171" s="26">
        <v>0</v>
      </c>
      <c r="G2171" s="26">
        <v>0</v>
      </c>
      <c r="H2171" s="26" t="s">
        <v>125</v>
      </c>
      <c r="I2171" s="26" t="s">
        <v>125</v>
      </c>
      <c r="J2171" s="26" t="s">
        <v>125</v>
      </c>
      <c r="K2171" s="26">
        <v>0</v>
      </c>
      <c r="L2171" s="26" t="s">
        <v>125</v>
      </c>
      <c r="M2171" s="26">
        <v>0</v>
      </c>
      <c r="N2171" s="20" t="str">
        <f t="shared" si="33"/>
        <v>-C4TSPRO</v>
      </c>
    </row>
    <row r="2172" spans="1:14" ht="15" x14ac:dyDescent="0.25">
      <c r="A2172" s="33" t="s">
        <v>2294</v>
      </c>
      <c r="B2172" s="26">
        <v>0</v>
      </c>
      <c r="C2172" s="26" t="s">
        <v>125</v>
      </c>
      <c r="D2172" s="26">
        <v>0</v>
      </c>
      <c r="E2172" s="26">
        <v>0</v>
      </c>
      <c r="F2172" s="26">
        <v>0</v>
      </c>
      <c r="G2172" s="26">
        <v>0</v>
      </c>
      <c r="H2172" s="26" t="s">
        <v>125</v>
      </c>
      <c r="I2172" s="26" t="s">
        <v>125</v>
      </c>
      <c r="J2172" s="26" t="s">
        <v>125</v>
      </c>
      <c r="K2172" s="26">
        <v>0</v>
      </c>
      <c r="L2172" s="26" t="s">
        <v>125</v>
      </c>
      <c r="M2172" s="26">
        <v>0</v>
      </c>
      <c r="N2172" s="20" t="str">
        <f t="shared" si="33"/>
        <v>TSPJ0401</v>
      </c>
    </row>
    <row r="2173" spans="1:14" ht="15" x14ac:dyDescent="0.25">
      <c r="A2173" s="32" t="s">
        <v>2295</v>
      </c>
      <c r="B2173" s="26">
        <v>0</v>
      </c>
      <c r="C2173" s="26" t="s">
        <v>125</v>
      </c>
      <c r="D2173" s="26">
        <v>0</v>
      </c>
      <c r="E2173" s="26">
        <v>0</v>
      </c>
      <c r="F2173" s="26">
        <v>0</v>
      </c>
      <c r="G2173" s="26">
        <v>0</v>
      </c>
      <c r="H2173" s="26" t="s">
        <v>125</v>
      </c>
      <c r="I2173" s="26" t="s">
        <v>125</v>
      </c>
      <c r="J2173" s="26" t="s">
        <v>125</v>
      </c>
      <c r="K2173" s="26">
        <v>0</v>
      </c>
      <c r="L2173" s="26" t="s">
        <v>125</v>
      </c>
      <c r="M2173" s="26">
        <v>0</v>
      </c>
      <c r="N2173" s="20" t="str">
        <f t="shared" si="33"/>
        <v>-C5TSSCC</v>
      </c>
    </row>
    <row r="2174" spans="1:14" ht="15" x14ac:dyDescent="0.25">
      <c r="A2174" s="31" t="s">
        <v>2296</v>
      </c>
      <c r="B2174" s="26">
        <v>0</v>
      </c>
      <c r="C2174" s="26" t="s">
        <v>125</v>
      </c>
      <c r="D2174" s="26">
        <v>0</v>
      </c>
      <c r="E2174" s="26">
        <v>0</v>
      </c>
      <c r="F2174" s="26">
        <v>0</v>
      </c>
      <c r="G2174" s="26">
        <v>0</v>
      </c>
      <c r="H2174" s="26" t="s">
        <v>125</v>
      </c>
      <c r="I2174" s="26" t="s">
        <v>125</v>
      </c>
      <c r="J2174" s="26" t="s">
        <v>125</v>
      </c>
      <c r="K2174" s="26">
        <v>0</v>
      </c>
      <c r="L2174" s="26" t="s">
        <v>125</v>
      </c>
      <c r="M2174" s="26">
        <v>0</v>
      </c>
      <c r="N2174" s="20" t="str">
        <f t="shared" si="33"/>
        <v>-C4TSSCC</v>
      </c>
    </row>
    <row r="2175" spans="1:14" ht="15" x14ac:dyDescent="0.25">
      <c r="A2175" s="30" t="s">
        <v>2297</v>
      </c>
      <c r="B2175" s="26">
        <v>0</v>
      </c>
      <c r="C2175" s="26">
        <v>-44220</v>
      </c>
      <c r="D2175" s="26">
        <v>-44220</v>
      </c>
      <c r="E2175" s="26">
        <v>10841715</v>
      </c>
      <c r="F2175" s="26">
        <v>549676</v>
      </c>
      <c r="G2175" s="26">
        <v>864789</v>
      </c>
      <c r="H2175" s="26" t="s">
        <v>125</v>
      </c>
      <c r="I2175" s="26">
        <v>-879000</v>
      </c>
      <c r="J2175" s="26" t="s">
        <v>125</v>
      </c>
      <c r="K2175" s="26">
        <v>3935259</v>
      </c>
      <c r="L2175" s="26">
        <v>-3935259</v>
      </c>
      <c r="M2175" s="26">
        <v>0</v>
      </c>
      <c r="N2175" s="20" t="str">
        <f t="shared" si="33"/>
        <v>-C3TECHS</v>
      </c>
    </row>
    <row r="2176" spans="1:14" ht="15" x14ac:dyDescent="0.25">
      <c r="A2176" s="29" t="s">
        <v>2298</v>
      </c>
      <c r="B2176" s="26">
        <v>3120668</v>
      </c>
      <c r="C2176" s="26">
        <v>-102785</v>
      </c>
      <c r="D2176" s="26">
        <v>3017883</v>
      </c>
      <c r="E2176" s="26">
        <v>21284750</v>
      </c>
      <c r="F2176" s="26">
        <v>713753</v>
      </c>
      <c r="G2176" s="26">
        <v>1159582</v>
      </c>
      <c r="H2176" s="26" t="s">
        <v>125</v>
      </c>
      <c r="I2176" s="26">
        <v>-1728198</v>
      </c>
      <c r="J2176" s="26" t="s">
        <v>125</v>
      </c>
      <c r="K2176" s="26">
        <v>6288507</v>
      </c>
      <c r="L2176" s="26">
        <v>-3058084</v>
      </c>
      <c r="M2176" s="26">
        <v>3230423</v>
      </c>
      <c r="N2176" s="20" t="str">
        <f t="shared" si="33"/>
        <v>-C2ORGDE</v>
      </c>
    </row>
    <row r="2177" spans="1:14" ht="15" x14ac:dyDescent="0.25">
      <c r="A2177" s="33" t="s">
        <v>2299</v>
      </c>
      <c r="B2177" s="26">
        <v>5200000</v>
      </c>
      <c r="C2177" s="26">
        <v>300000</v>
      </c>
      <c r="D2177" s="26">
        <v>5500000</v>
      </c>
      <c r="E2177" s="26" t="s">
        <v>125</v>
      </c>
      <c r="F2177" s="26" t="s">
        <v>125</v>
      </c>
      <c r="G2177" s="26" t="s">
        <v>125</v>
      </c>
      <c r="H2177" s="26" t="s">
        <v>125</v>
      </c>
      <c r="I2177" s="26" t="s">
        <v>125</v>
      </c>
      <c r="J2177" s="26" t="s">
        <v>125</v>
      </c>
      <c r="K2177" s="26">
        <v>5500000</v>
      </c>
      <c r="L2177" s="26">
        <v>0</v>
      </c>
      <c r="M2177" s="26">
        <v>5500000</v>
      </c>
      <c r="N2177" s="20" t="str">
        <f t="shared" si="33"/>
        <v>RB069915</v>
      </c>
    </row>
    <row r="2178" spans="1:14" ht="15" x14ac:dyDescent="0.25">
      <c r="A2178" s="33" t="s">
        <v>2300</v>
      </c>
      <c r="B2178" s="26">
        <v>39999</v>
      </c>
      <c r="C2178" s="26" t="s">
        <v>125</v>
      </c>
      <c r="D2178" s="26">
        <v>39999</v>
      </c>
      <c r="E2178" s="26" t="s">
        <v>125</v>
      </c>
      <c r="F2178" s="26" t="s">
        <v>125</v>
      </c>
      <c r="G2178" s="26" t="s">
        <v>125</v>
      </c>
      <c r="H2178" s="26" t="s">
        <v>125</v>
      </c>
      <c r="I2178" s="26" t="s">
        <v>125</v>
      </c>
      <c r="J2178" s="26" t="s">
        <v>125</v>
      </c>
      <c r="K2178" s="26">
        <v>39999</v>
      </c>
      <c r="L2178" s="26">
        <v>1</v>
      </c>
      <c r="M2178" s="26">
        <v>40000</v>
      </c>
      <c r="N2178" s="20" t="str">
        <f t="shared" si="33"/>
        <v>RB089915</v>
      </c>
    </row>
    <row r="2179" spans="1:14" ht="15" x14ac:dyDescent="0.25">
      <c r="A2179" s="32" t="s">
        <v>2301</v>
      </c>
      <c r="B2179" s="26">
        <v>5239999</v>
      </c>
      <c r="C2179" s="26">
        <v>300000</v>
      </c>
      <c r="D2179" s="26">
        <v>5539999</v>
      </c>
      <c r="E2179" s="26" t="s">
        <v>125</v>
      </c>
      <c r="F2179" s="26" t="s">
        <v>125</v>
      </c>
      <c r="G2179" s="26" t="s">
        <v>125</v>
      </c>
      <c r="H2179" s="26" t="s">
        <v>125</v>
      </c>
      <c r="I2179" s="26" t="s">
        <v>125</v>
      </c>
      <c r="J2179" s="26" t="s">
        <v>125</v>
      </c>
      <c r="K2179" s="26">
        <v>5539999</v>
      </c>
      <c r="L2179" s="26">
        <v>1</v>
      </c>
      <c r="M2179" s="26">
        <v>5540000</v>
      </c>
      <c r="N2179" s="20" t="str">
        <f t="shared" si="33"/>
        <v>-C5CMPPD</v>
      </c>
    </row>
    <row r="2180" spans="1:14" ht="15" x14ac:dyDescent="0.25">
      <c r="A2180" s="31" t="s">
        <v>2302</v>
      </c>
      <c r="B2180" s="26">
        <v>5239999</v>
      </c>
      <c r="C2180" s="26">
        <v>300000</v>
      </c>
      <c r="D2180" s="26">
        <v>5539999</v>
      </c>
      <c r="E2180" s="26" t="s">
        <v>125</v>
      </c>
      <c r="F2180" s="26" t="s">
        <v>125</v>
      </c>
      <c r="G2180" s="26" t="s">
        <v>125</v>
      </c>
      <c r="H2180" s="26" t="s">
        <v>125</v>
      </c>
      <c r="I2180" s="26" t="s">
        <v>125</v>
      </c>
      <c r="J2180" s="26" t="s">
        <v>125</v>
      </c>
      <c r="K2180" s="26">
        <v>5539999</v>
      </c>
      <c r="L2180" s="26">
        <v>1</v>
      </c>
      <c r="M2180" s="26">
        <v>5540000</v>
      </c>
      <c r="N2180" s="20" t="str">
        <f t="shared" ref="N2180:N2237" si="34">LEFT(A2180,8)</f>
        <v>-C4COMPL</v>
      </c>
    </row>
    <row r="2181" spans="1:14" ht="15" x14ac:dyDescent="0.25">
      <c r="A2181" s="33" t="s">
        <v>2303</v>
      </c>
      <c r="B2181" s="26">
        <v>10000</v>
      </c>
      <c r="C2181" s="26" t="s">
        <v>125</v>
      </c>
      <c r="D2181" s="26">
        <v>10000</v>
      </c>
      <c r="E2181" s="26" t="s">
        <v>125</v>
      </c>
      <c r="F2181" s="26" t="s">
        <v>125</v>
      </c>
      <c r="G2181" s="26" t="s">
        <v>125</v>
      </c>
      <c r="H2181" s="26" t="s">
        <v>125</v>
      </c>
      <c r="I2181" s="26" t="s">
        <v>125</v>
      </c>
      <c r="J2181" s="26" t="s">
        <v>125</v>
      </c>
      <c r="K2181" s="26">
        <v>10000</v>
      </c>
      <c r="L2181" s="26" t="s">
        <v>125</v>
      </c>
      <c r="M2181" s="26">
        <v>10000</v>
      </c>
      <c r="N2181" s="20" t="str">
        <f t="shared" si="34"/>
        <v>ADMS1000</v>
      </c>
    </row>
    <row r="2182" spans="1:14" ht="15" x14ac:dyDescent="0.25">
      <c r="A2182" s="32" t="s">
        <v>2304</v>
      </c>
      <c r="B2182" s="26">
        <v>10000</v>
      </c>
      <c r="C2182" s="26" t="s">
        <v>125</v>
      </c>
      <c r="D2182" s="26">
        <v>10000</v>
      </c>
      <c r="E2182" s="26" t="s">
        <v>125</v>
      </c>
      <c r="F2182" s="26" t="s">
        <v>125</v>
      </c>
      <c r="G2182" s="26" t="s">
        <v>125</v>
      </c>
      <c r="H2182" s="26" t="s">
        <v>125</v>
      </c>
      <c r="I2182" s="26" t="s">
        <v>125</v>
      </c>
      <c r="J2182" s="26" t="s">
        <v>125</v>
      </c>
      <c r="K2182" s="26">
        <v>10000</v>
      </c>
      <c r="L2182" s="26" t="s">
        <v>125</v>
      </c>
      <c r="M2182" s="26">
        <v>10000</v>
      </c>
      <c r="N2182" s="20" t="str">
        <f t="shared" si="34"/>
        <v>-C5PPSOP</v>
      </c>
    </row>
    <row r="2183" spans="1:14" ht="15" x14ac:dyDescent="0.25">
      <c r="A2183" s="31" t="s">
        <v>2305</v>
      </c>
      <c r="B2183" s="26">
        <v>10000</v>
      </c>
      <c r="C2183" s="26" t="s">
        <v>125</v>
      </c>
      <c r="D2183" s="26">
        <v>10000</v>
      </c>
      <c r="E2183" s="26" t="s">
        <v>125</v>
      </c>
      <c r="F2183" s="26" t="s">
        <v>125</v>
      </c>
      <c r="G2183" s="26" t="s">
        <v>125</v>
      </c>
      <c r="H2183" s="26" t="s">
        <v>125</v>
      </c>
      <c r="I2183" s="26" t="s">
        <v>125</v>
      </c>
      <c r="J2183" s="26" t="s">
        <v>125</v>
      </c>
      <c r="K2183" s="26">
        <v>10000</v>
      </c>
      <c r="L2183" s="26" t="s">
        <v>125</v>
      </c>
      <c r="M2183" s="26">
        <v>10000</v>
      </c>
      <c r="N2183" s="20" t="str">
        <f t="shared" si="34"/>
        <v>-C4PPSOP</v>
      </c>
    </row>
    <row r="2184" spans="1:14" ht="15" x14ac:dyDescent="0.25">
      <c r="A2184" s="30" t="s">
        <v>2306</v>
      </c>
      <c r="B2184" s="26">
        <v>5249999</v>
      </c>
      <c r="C2184" s="26">
        <v>300000</v>
      </c>
      <c r="D2184" s="26">
        <v>5549999</v>
      </c>
      <c r="E2184" s="26" t="s">
        <v>125</v>
      </c>
      <c r="F2184" s="26" t="s">
        <v>125</v>
      </c>
      <c r="G2184" s="26" t="s">
        <v>125</v>
      </c>
      <c r="H2184" s="26" t="s">
        <v>125</v>
      </c>
      <c r="I2184" s="26" t="s">
        <v>125</v>
      </c>
      <c r="J2184" s="26" t="s">
        <v>125</v>
      </c>
      <c r="K2184" s="26">
        <v>5549999</v>
      </c>
      <c r="L2184" s="26">
        <v>1</v>
      </c>
      <c r="M2184" s="26">
        <v>5550000</v>
      </c>
      <c r="N2184" s="20" t="str">
        <f t="shared" si="34"/>
        <v>-C3CDVDS</v>
      </c>
    </row>
    <row r="2185" spans="1:14" ht="15" x14ac:dyDescent="0.25">
      <c r="A2185" s="29" t="s">
        <v>2307</v>
      </c>
      <c r="B2185" s="26">
        <v>5249999</v>
      </c>
      <c r="C2185" s="26">
        <v>300000</v>
      </c>
      <c r="D2185" s="26">
        <v>5549999</v>
      </c>
      <c r="E2185" s="26" t="s">
        <v>125</v>
      </c>
      <c r="F2185" s="26" t="s">
        <v>125</v>
      </c>
      <c r="G2185" s="26" t="s">
        <v>125</v>
      </c>
      <c r="H2185" s="26" t="s">
        <v>125</v>
      </c>
      <c r="I2185" s="26" t="s">
        <v>125</v>
      </c>
      <c r="J2185" s="26" t="s">
        <v>125</v>
      </c>
      <c r="K2185" s="26">
        <v>5549999</v>
      </c>
      <c r="L2185" s="26">
        <v>1</v>
      </c>
      <c r="M2185" s="26">
        <v>5550000</v>
      </c>
      <c r="N2185" s="20" t="str">
        <f t="shared" si="34"/>
        <v>-C2PPHDS</v>
      </c>
    </row>
    <row r="2186" spans="1:14" ht="15" x14ac:dyDescent="0.25">
      <c r="A2186" s="28" t="s">
        <v>2308</v>
      </c>
      <c r="B2186" s="26">
        <v>0</v>
      </c>
      <c r="C2186" s="26">
        <v>1.862645149230957E-9</v>
      </c>
      <c r="D2186" s="26">
        <v>20</v>
      </c>
      <c r="E2186" s="26">
        <v>867885029.89192712</v>
      </c>
      <c r="F2186" s="26">
        <v>34569007</v>
      </c>
      <c r="G2186" s="26">
        <v>49601338.677590258</v>
      </c>
      <c r="H2186" s="26">
        <v>31001243.249072734</v>
      </c>
      <c r="I2186" s="26">
        <v>-31737646</v>
      </c>
      <c r="J2186" s="26">
        <v>5704488</v>
      </c>
      <c r="K2186" s="26">
        <v>89138492</v>
      </c>
      <c r="L2186" s="26">
        <v>-89142771.435628623</v>
      </c>
      <c r="M2186" s="26">
        <v>-4280</v>
      </c>
      <c r="N2186" s="20" t="str">
        <f t="shared" si="34"/>
        <v>-CESSEXC</v>
      </c>
    </row>
    <row r="2187" spans="1:14" ht="15" x14ac:dyDescent="0.25">
      <c r="A2187" s="33" t="s">
        <v>2309</v>
      </c>
      <c r="B2187" s="26" t="s">
        <v>125</v>
      </c>
      <c r="C2187" s="26" t="s">
        <v>125</v>
      </c>
      <c r="D2187" s="26" t="s">
        <v>125</v>
      </c>
      <c r="E2187" s="26">
        <v>793693</v>
      </c>
      <c r="F2187" s="26">
        <v>793693</v>
      </c>
      <c r="G2187" s="26">
        <v>26878</v>
      </c>
      <c r="H2187" s="26" t="s">
        <v>125</v>
      </c>
      <c r="I2187" s="26" t="s">
        <v>125</v>
      </c>
      <c r="J2187" s="26" t="s">
        <v>125</v>
      </c>
      <c r="K2187" s="26">
        <v>820571</v>
      </c>
      <c r="L2187" s="26" t="s">
        <v>125</v>
      </c>
      <c r="M2187" s="26">
        <v>820571</v>
      </c>
      <c r="N2187" s="20" t="str">
        <f t="shared" si="34"/>
        <v>ACTE0000</v>
      </c>
    </row>
    <row r="2188" spans="1:14" ht="15" x14ac:dyDescent="0.25">
      <c r="A2188" s="33" t="s">
        <v>2310</v>
      </c>
      <c r="B2188" s="26">
        <v>0</v>
      </c>
      <c r="C2188" s="26" t="s">
        <v>125</v>
      </c>
      <c r="D2188" s="26">
        <v>0</v>
      </c>
      <c r="E2188" s="26">
        <v>0</v>
      </c>
      <c r="F2188" s="26">
        <v>0</v>
      </c>
      <c r="G2188" s="26">
        <v>0</v>
      </c>
      <c r="H2188" s="26" t="s">
        <v>125</v>
      </c>
      <c r="I2188" s="26" t="s">
        <v>125</v>
      </c>
      <c r="J2188" s="26" t="s">
        <v>125</v>
      </c>
      <c r="K2188" s="26">
        <v>0</v>
      </c>
      <c r="L2188" s="26" t="s">
        <v>125</v>
      </c>
      <c r="M2188" s="26">
        <v>0</v>
      </c>
      <c r="N2188" s="20" t="str">
        <f t="shared" si="34"/>
        <v>ACTE0004</v>
      </c>
    </row>
    <row r="2189" spans="1:14" ht="15" x14ac:dyDescent="0.25">
      <c r="A2189" s="33" t="s">
        <v>2311</v>
      </c>
      <c r="B2189" s="26" t="s">
        <v>125</v>
      </c>
      <c r="C2189" s="26" t="s">
        <v>125</v>
      </c>
      <c r="D2189" s="26" t="s">
        <v>125</v>
      </c>
      <c r="E2189" s="26">
        <v>223095</v>
      </c>
      <c r="F2189" s="26">
        <v>223095</v>
      </c>
      <c r="G2189" s="26">
        <v>7546</v>
      </c>
      <c r="H2189" s="26" t="s">
        <v>125</v>
      </c>
      <c r="I2189" s="26" t="s">
        <v>125</v>
      </c>
      <c r="J2189" s="26" t="s">
        <v>125</v>
      </c>
      <c r="K2189" s="26">
        <v>230641</v>
      </c>
      <c r="L2189" s="26" t="s">
        <v>125</v>
      </c>
      <c r="M2189" s="26">
        <v>230641</v>
      </c>
      <c r="N2189" s="20" t="str">
        <f t="shared" si="34"/>
        <v>ACTE0009</v>
      </c>
    </row>
    <row r="2190" spans="1:14" ht="15" x14ac:dyDescent="0.25">
      <c r="A2190" s="33" t="s">
        <v>2312</v>
      </c>
      <c r="B2190" s="26" t="s">
        <v>125</v>
      </c>
      <c r="C2190" s="26" t="s">
        <v>125</v>
      </c>
      <c r="D2190" s="26" t="s">
        <v>125</v>
      </c>
      <c r="E2190" s="26">
        <v>0</v>
      </c>
      <c r="F2190" s="26">
        <v>0</v>
      </c>
      <c r="G2190" s="26">
        <v>0</v>
      </c>
      <c r="H2190" s="26" t="s">
        <v>125</v>
      </c>
      <c r="I2190" s="26" t="s">
        <v>125</v>
      </c>
      <c r="J2190" s="26" t="s">
        <v>125</v>
      </c>
      <c r="K2190" s="26">
        <v>0</v>
      </c>
      <c r="L2190" s="26" t="s">
        <v>125</v>
      </c>
      <c r="M2190" s="26">
        <v>0</v>
      </c>
      <c r="N2190" s="20" t="str">
        <f t="shared" si="34"/>
        <v>ACTE0015</v>
      </c>
    </row>
    <row r="2191" spans="1:14" ht="15" x14ac:dyDescent="0.25">
      <c r="A2191" s="32" t="s">
        <v>2313</v>
      </c>
      <c r="B2191" s="26">
        <v>0</v>
      </c>
      <c r="C2191" s="26" t="s">
        <v>125</v>
      </c>
      <c r="D2191" s="26">
        <v>0</v>
      </c>
      <c r="E2191" s="26">
        <v>1016788</v>
      </c>
      <c r="F2191" s="26">
        <v>1016788</v>
      </c>
      <c r="G2191" s="26">
        <v>34424</v>
      </c>
      <c r="H2191" s="26" t="s">
        <v>125</v>
      </c>
      <c r="I2191" s="26" t="s">
        <v>125</v>
      </c>
      <c r="J2191" s="26" t="s">
        <v>125</v>
      </c>
      <c r="K2191" s="26">
        <v>1051212</v>
      </c>
      <c r="L2191" s="26" t="s">
        <v>125</v>
      </c>
      <c r="M2191" s="26">
        <v>1051212</v>
      </c>
      <c r="N2191" s="20" t="str">
        <f t="shared" si="34"/>
        <v>-C5ACTIV</v>
      </c>
    </row>
    <row r="2192" spans="1:14" ht="15" x14ac:dyDescent="0.25">
      <c r="A2192" s="31" t="s">
        <v>2314</v>
      </c>
      <c r="B2192" s="26">
        <v>0</v>
      </c>
      <c r="C2192" s="26" t="s">
        <v>125</v>
      </c>
      <c r="D2192" s="26">
        <v>0</v>
      </c>
      <c r="E2192" s="26">
        <v>1016788</v>
      </c>
      <c r="F2192" s="26">
        <v>1016788</v>
      </c>
      <c r="G2192" s="26">
        <v>34424</v>
      </c>
      <c r="H2192" s="26" t="s">
        <v>125</v>
      </c>
      <c r="I2192" s="26" t="s">
        <v>125</v>
      </c>
      <c r="J2192" s="26" t="s">
        <v>125</v>
      </c>
      <c r="K2192" s="26">
        <v>1051212</v>
      </c>
      <c r="L2192" s="26" t="s">
        <v>125</v>
      </c>
      <c r="M2192" s="26">
        <v>1051212</v>
      </c>
      <c r="N2192" s="20" t="str">
        <f t="shared" si="34"/>
        <v>-C4ACTIV</v>
      </c>
    </row>
    <row r="2193" spans="1:14" ht="15" x14ac:dyDescent="0.25">
      <c r="A2193" s="30" t="s">
        <v>2315</v>
      </c>
      <c r="B2193" s="26">
        <v>0</v>
      </c>
      <c r="C2193" s="26" t="s">
        <v>125</v>
      </c>
      <c r="D2193" s="26">
        <v>0</v>
      </c>
      <c r="E2193" s="26">
        <v>1016788</v>
      </c>
      <c r="F2193" s="26">
        <v>1016788</v>
      </c>
      <c r="G2193" s="26">
        <v>34424</v>
      </c>
      <c r="H2193" s="26" t="s">
        <v>125</v>
      </c>
      <c r="I2193" s="26" t="s">
        <v>125</v>
      </c>
      <c r="J2193" s="26" t="s">
        <v>125</v>
      </c>
      <c r="K2193" s="26">
        <v>1051212</v>
      </c>
      <c r="L2193" s="26" t="s">
        <v>125</v>
      </c>
      <c r="M2193" s="26">
        <v>1051212</v>
      </c>
      <c r="N2193" s="20" t="str">
        <f t="shared" si="34"/>
        <v>-C3ACTIV</v>
      </c>
    </row>
    <row r="2194" spans="1:14" ht="15" x14ac:dyDescent="0.25">
      <c r="A2194" s="29" t="s">
        <v>2316</v>
      </c>
      <c r="B2194" s="26">
        <v>0</v>
      </c>
      <c r="C2194" s="26" t="s">
        <v>125</v>
      </c>
      <c r="D2194" s="26">
        <v>0</v>
      </c>
      <c r="E2194" s="26">
        <v>1016788</v>
      </c>
      <c r="F2194" s="26">
        <v>1016788</v>
      </c>
      <c r="G2194" s="26">
        <v>34424</v>
      </c>
      <c r="H2194" s="26" t="s">
        <v>125</v>
      </c>
      <c r="I2194" s="26" t="s">
        <v>125</v>
      </c>
      <c r="J2194" s="26" t="s">
        <v>125</v>
      </c>
      <c r="K2194" s="26">
        <v>1051212</v>
      </c>
      <c r="L2194" s="26" t="s">
        <v>125</v>
      </c>
      <c r="M2194" s="26">
        <v>1051212</v>
      </c>
      <c r="N2194" s="20" t="str">
        <f t="shared" si="34"/>
        <v>-C2ACTIV</v>
      </c>
    </row>
    <row r="2195" spans="1:14" ht="15" x14ac:dyDescent="0.25">
      <c r="A2195" s="33" t="s">
        <v>2317</v>
      </c>
      <c r="B2195" s="26">
        <v>0</v>
      </c>
      <c r="C2195" s="26" t="s">
        <v>125</v>
      </c>
      <c r="D2195" s="26">
        <v>0</v>
      </c>
      <c r="E2195" s="26">
        <v>301017</v>
      </c>
      <c r="F2195" s="26">
        <v>301017</v>
      </c>
      <c r="G2195" s="26">
        <v>10331</v>
      </c>
      <c r="H2195" s="26" t="s">
        <v>125</v>
      </c>
      <c r="I2195" s="26" t="s">
        <v>125</v>
      </c>
      <c r="J2195" s="26" t="s">
        <v>125</v>
      </c>
      <c r="K2195" s="26">
        <v>311348</v>
      </c>
      <c r="L2195" s="26" t="s">
        <v>125</v>
      </c>
      <c r="M2195" s="26">
        <v>311348</v>
      </c>
      <c r="N2195" s="20" t="str">
        <f t="shared" si="34"/>
        <v>ECTU0000</v>
      </c>
    </row>
    <row r="2196" spans="1:14" ht="15" x14ac:dyDescent="0.25">
      <c r="A2196" s="32" t="s">
        <v>2318</v>
      </c>
      <c r="B2196" s="26">
        <v>0</v>
      </c>
      <c r="C2196" s="26" t="s">
        <v>125</v>
      </c>
      <c r="D2196" s="26">
        <v>0</v>
      </c>
      <c r="E2196" s="26">
        <v>301017</v>
      </c>
      <c r="F2196" s="26">
        <v>301017</v>
      </c>
      <c r="G2196" s="26">
        <v>10331</v>
      </c>
      <c r="H2196" s="26" t="s">
        <v>125</v>
      </c>
      <c r="I2196" s="26" t="s">
        <v>125</v>
      </c>
      <c r="J2196" s="26" t="s">
        <v>125</v>
      </c>
      <c r="K2196" s="26">
        <v>311348</v>
      </c>
      <c r="L2196" s="26" t="s">
        <v>125</v>
      </c>
      <c r="M2196" s="26">
        <v>311348</v>
      </c>
      <c r="N2196" s="20" t="str">
        <f t="shared" si="34"/>
        <v>-C5ECTU0</v>
      </c>
    </row>
    <row r="2197" spans="1:14" ht="15" x14ac:dyDescent="0.25">
      <c r="A2197" s="31" t="s">
        <v>2319</v>
      </c>
      <c r="B2197" s="26">
        <v>0</v>
      </c>
      <c r="C2197" s="26" t="s">
        <v>125</v>
      </c>
      <c r="D2197" s="26">
        <v>0</v>
      </c>
      <c r="E2197" s="26">
        <v>301017</v>
      </c>
      <c r="F2197" s="26">
        <v>301017</v>
      </c>
      <c r="G2197" s="26">
        <v>10331</v>
      </c>
      <c r="H2197" s="26" t="s">
        <v>125</v>
      </c>
      <c r="I2197" s="26" t="s">
        <v>125</v>
      </c>
      <c r="J2197" s="26" t="s">
        <v>125</v>
      </c>
      <c r="K2197" s="26">
        <v>311348</v>
      </c>
      <c r="L2197" s="26" t="s">
        <v>125</v>
      </c>
      <c r="M2197" s="26">
        <v>311348</v>
      </c>
      <c r="N2197" s="20" t="str">
        <f t="shared" si="34"/>
        <v>-C4ECTU0</v>
      </c>
    </row>
    <row r="2198" spans="1:14" ht="15" x14ac:dyDescent="0.25">
      <c r="A2198" s="30" t="s">
        <v>2320</v>
      </c>
      <c r="B2198" s="26">
        <v>0</v>
      </c>
      <c r="C2198" s="26" t="s">
        <v>125</v>
      </c>
      <c r="D2198" s="26">
        <v>0</v>
      </c>
      <c r="E2198" s="26">
        <v>301017</v>
      </c>
      <c r="F2198" s="26">
        <v>301017</v>
      </c>
      <c r="G2198" s="26">
        <v>10331</v>
      </c>
      <c r="H2198" s="26" t="s">
        <v>125</v>
      </c>
      <c r="I2198" s="26" t="s">
        <v>125</v>
      </c>
      <c r="J2198" s="26" t="s">
        <v>125</v>
      </c>
      <c r="K2198" s="26">
        <v>311348</v>
      </c>
      <c r="L2198" s="26" t="s">
        <v>125</v>
      </c>
      <c r="M2198" s="26">
        <v>311348</v>
      </c>
      <c r="N2198" s="20" t="str">
        <f t="shared" si="34"/>
        <v>-C3ECTU0</v>
      </c>
    </row>
    <row r="2199" spans="1:14" ht="15" x14ac:dyDescent="0.25">
      <c r="A2199" s="29" t="s">
        <v>2321</v>
      </c>
      <c r="B2199" s="26">
        <v>0</v>
      </c>
      <c r="C2199" s="26" t="s">
        <v>125</v>
      </c>
      <c r="D2199" s="26">
        <v>0</v>
      </c>
      <c r="E2199" s="26">
        <v>301017</v>
      </c>
      <c r="F2199" s="26">
        <v>301017</v>
      </c>
      <c r="G2199" s="26">
        <v>10331</v>
      </c>
      <c r="H2199" s="26" t="s">
        <v>125</v>
      </c>
      <c r="I2199" s="26" t="s">
        <v>125</v>
      </c>
      <c r="J2199" s="26" t="s">
        <v>125</v>
      </c>
      <c r="K2199" s="26">
        <v>311348</v>
      </c>
      <c r="L2199" s="26" t="s">
        <v>125</v>
      </c>
      <c r="M2199" s="26">
        <v>311348</v>
      </c>
      <c r="N2199" s="20" t="str">
        <f t="shared" si="34"/>
        <v>-C2ECTU0</v>
      </c>
    </row>
    <row r="2200" spans="1:14" ht="15" x14ac:dyDescent="0.25">
      <c r="A2200" s="33" t="s">
        <v>2322</v>
      </c>
      <c r="B2200" s="26" t="s">
        <v>125</v>
      </c>
      <c r="C2200" s="26" t="s">
        <v>125</v>
      </c>
      <c r="D2200" s="26" t="s">
        <v>125</v>
      </c>
      <c r="E2200" s="26">
        <v>0</v>
      </c>
      <c r="F2200" s="26">
        <v>0</v>
      </c>
      <c r="G2200" s="26">
        <v>0</v>
      </c>
      <c r="H2200" s="26" t="s">
        <v>125</v>
      </c>
      <c r="I2200" s="26" t="s">
        <v>125</v>
      </c>
      <c r="J2200" s="26" t="s">
        <v>125</v>
      </c>
      <c r="K2200" s="26">
        <v>0</v>
      </c>
      <c r="L2200" s="26" t="s">
        <v>125</v>
      </c>
      <c r="M2200" s="26">
        <v>0</v>
      </c>
      <c r="N2200" s="20" t="str">
        <f t="shared" si="34"/>
        <v>HAVN0000</v>
      </c>
    </row>
    <row r="2201" spans="1:14" ht="15" x14ac:dyDescent="0.25">
      <c r="A2201" s="33" t="s">
        <v>2323</v>
      </c>
      <c r="B2201" s="26" t="s">
        <v>125</v>
      </c>
      <c r="C2201" s="26" t="s">
        <v>125</v>
      </c>
      <c r="D2201" s="26" t="s">
        <v>125</v>
      </c>
      <c r="E2201" s="26">
        <v>0</v>
      </c>
      <c r="F2201" s="26">
        <v>0</v>
      </c>
      <c r="G2201" s="26">
        <v>0</v>
      </c>
      <c r="H2201" s="26" t="s">
        <v>125</v>
      </c>
      <c r="I2201" s="26" t="s">
        <v>125</v>
      </c>
      <c r="J2201" s="26" t="s">
        <v>125</v>
      </c>
      <c r="K2201" s="26">
        <v>0</v>
      </c>
      <c r="L2201" s="26" t="s">
        <v>125</v>
      </c>
      <c r="M2201" s="26">
        <v>0</v>
      </c>
      <c r="N2201" s="20" t="str">
        <f t="shared" si="34"/>
        <v>HAVN0001</v>
      </c>
    </row>
    <row r="2202" spans="1:14" ht="15" x14ac:dyDescent="0.25">
      <c r="A2202" s="33" t="s">
        <v>2324</v>
      </c>
      <c r="B2202" s="26" t="s">
        <v>125</v>
      </c>
      <c r="C2202" s="26" t="s">
        <v>125</v>
      </c>
      <c r="D2202" s="26" t="s">
        <v>125</v>
      </c>
      <c r="E2202" s="26">
        <v>0</v>
      </c>
      <c r="F2202" s="26">
        <v>0</v>
      </c>
      <c r="G2202" s="26">
        <v>0</v>
      </c>
      <c r="H2202" s="26" t="s">
        <v>125</v>
      </c>
      <c r="I2202" s="26" t="s">
        <v>125</v>
      </c>
      <c r="J2202" s="26" t="s">
        <v>125</v>
      </c>
      <c r="K2202" s="26">
        <v>0</v>
      </c>
      <c r="L2202" s="26" t="s">
        <v>125</v>
      </c>
      <c r="M2202" s="26">
        <v>0</v>
      </c>
      <c r="N2202" s="20" t="str">
        <f t="shared" si="34"/>
        <v>HAVN0019</v>
      </c>
    </row>
    <row r="2203" spans="1:14" ht="15" x14ac:dyDescent="0.25">
      <c r="A2203" s="32" t="s">
        <v>2325</v>
      </c>
      <c r="B2203" s="26" t="s">
        <v>125</v>
      </c>
      <c r="C2203" s="26" t="s">
        <v>125</v>
      </c>
      <c r="D2203" s="26" t="s">
        <v>125</v>
      </c>
      <c r="E2203" s="26">
        <v>0</v>
      </c>
      <c r="F2203" s="26">
        <v>0</v>
      </c>
      <c r="G2203" s="26">
        <v>0</v>
      </c>
      <c r="H2203" s="26" t="s">
        <v>125</v>
      </c>
      <c r="I2203" s="26" t="s">
        <v>125</v>
      </c>
      <c r="J2203" s="26" t="s">
        <v>125</v>
      </c>
      <c r="K2203" s="26">
        <v>0</v>
      </c>
      <c r="L2203" s="26" t="s">
        <v>125</v>
      </c>
      <c r="M2203" s="26">
        <v>0</v>
      </c>
      <c r="N2203" s="20" t="str">
        <f t="shared" si="34"/>
        <v>-C5HGP00</v>
      </c>
    </row>
    <row r="2204" spans="1:14" ht="15" x14ac:dyDescent="0.25">
      <c r="A2204" s="31" t="s">
        <v>2326</v>
      </c>
      <c r="B2204" s="26" t="s">
        <v>125</v>
      </c>
      <c r="C2204" s="26" t="s">
        <v>125</v>
      </c>
      <c r="D2204" s="26" t="s">
        <v>125</v>
      </c>
      <c r="E2204" s="26">
        <v>0</v>
      </c>
      <c r="F2204" s="26">
        <v>0</v>
      </c>
      <c r="G2204" s="26">
        <v>0</v>
      </c>
      <c r="H2204" s="26" t="s">
        <v>125</v>
      </c>
      <c r="I2204" s="26" t="s">
        <v>125</v>
      </c>
      <c r="J2204" s="26" t="s">
        <v>125</v>
      </c>
      <c r="K2204" s="26">
        <v>0</v>
      </c>
      <c r="L2204" s="26" t="s">
        <v>125</v>
      </c>
      <c r="M2204" s="26">
        <v>0</v>
      </c>
      <c r="N2204" s="20" t="str">
        <f t="shared" si="34"/>
        <v>-C4HGP00</v>
      </c>
    </row>
    <row r="2205" spans="1:14" ht="15" x14ac:dyDescent="0.25">
      <c r="A2205" s="30" t="s">
        <v>2327</v>
      </c>
      <c r="B2205" s="26" t="s">
        <v>125</v>
      </c>
      <c r="C2205" s="26" t="s">
        <v>125</v>
      </c>
      <c r="D2205" s="26" t="s">
        <v>125</v>
      </c>
      <c r="E2205" s="26">
        <v>0</v>
      </c>
      <c r="F2205" s="26">
        <v>0</v>
      </c>
      <c r="G2205" s="26">
        <v>0</v>
      </c>
      <c r="H2205" s="26" t="s">
        <v>125</v>
      </c>
      <c r="I2205" s="26" t="s">
        <v>125</v>
      </c>
      <c r="J2205" s="26" t="s">
        <v>125</v>
      </c>
      <c r="K2205" s="26">
        <v>0</v>
      </c>
      <c r="L2205" s="26" t="s">
        <v>125</v>
      </c>
      <c r="M2205" s="26">
        <v>0</v>
      </c>
      <c r="N2205" s="20" t="str">
        <f t="shared" si="34"/>
        <v>-C3HGP00</v>
      </c>
    </row>
    <row r="2206" spans="1:14" ht="15" x14ac:dyDescent="0.25">
      <c r="A2206" s="29" t="s">
        <v>2328</v>
      </c>
      <c r="B2206" s="26" t="s">
        <v>125</v>
      </c>
      <c r="C2206" s="26" t="s">
        <v>125</v>
      </c>
      <c r="D2206" s="26" t="s">
        <v>125</v>
      </c>
      <c r="E2206" s="26">
        <v>0</v>
      </c>
      <c r="F2206" s="26">
        <v>0</v>
      </c>
      <c r="G2206" s="26">
        <v>0</v>
      </c>
      <c r="H2206" s="26" t="s">
        <v>125</v>
      </c>
      <c r="I2206" s="26" t="s">
        <v>125</v>
      </c>
      <c r="J2206" s="26" t="s">
        <v>125</v>
      </c>
      <c r="K2206" s="26">
        <v>0</v>
      </c>
      <c r="L2206" s="26" t="s">
        <v>125</v>
      </c>
      <c r="M2206" s="26">
        <v>0</v>
      </c>
      <c r="N2206" s="20" t="str">
        <f t="shared" si="34"/>
        <v>-C2HGP00</v>
      </c>
    </row>
    <row r="2207" spans="1:14" ht="15" x14ac:dyDescent="0.25">
      <c r="A2207" s="33" t="s">
        <v>2329</v>
      </c>
      <c r="B2207" s="26" t="s">
        <v>125</v>
      </c>
      <c r="C2207" s="26" t="s">
        <v>125</v>
      </c>
      <c r="D2207" s="26" t="s">
        <v>125</v>
      </c>
      <c r="E2207" s="26">
        <v>706991</v>
      </c>
      <c r="F2207" s="26">
        <v>706991</v>
      </c>
      <c r="G2207" s="26">
        <v>23841</v>
      </c>
      <c r="H2207" s="26" t="s">
        <v>125</v>
      </c>
      <c r="I2207" s="26" t="s">
        <v>125</v>
      </c>
      <c r="J2207" s="26" t="s">
        <v>125</v>
      </c>
      <c r="K2207" s="26">
        <v>730832</v>
      </c>
      <c r="L2207" s="26" t="s">
        <v>125</v>
      </c>
      <c r="M2207" s="26">
        <v>730832</v>
      </c>
      <c r="N2207" s="20" t="str">
        <f t="shared" si="34"/>
        <v>SLEP0000</v>
      </c>
    </row>
    <row r="2208" spans="1:14" ht="15" x14ac:dyDescent="0.25">
      <c r="A2208" s="33" t="s">
        <v>2330</v>
      </c>
      <c r="B2208" s="26">
        <v>0</v>
      </c>
      <c r="C2208" s="26" t="s">
        <v>125</v>
      </c>
      <c r="D2208" s="26">
        <v>0</v>
      </c>
      <c r="E2208" s="26">
        <v>0</v>
      </c>
      <c r="F2208" s="26">
        <v>0</v>
      </c>
      <c r="G2208" s="26">
        <v>0</v>
      </c>
      <c r="H2208" s="26" t="s">
        <v>125</v>
      </c>
      <c r="I2208" s="26" t="s">
        <v>125</v>
      </c>
      <c r="J2208" s="26" t="s">
        <v>125</v>
      </c>
      <c r="K2208" s="26">
        <v>0</v>
      </c>
      <c r="L2208" s="26" t="s">
        <v>125</v>
      </c>
      <c r="M2208" s="26">
        <v>0</v>
      </c>
      <c r="N2208" s="20" t="str">
        <f t="shared" si="34"/>
        <v>SLEP1200</v>
      </c>
    </row>
    <row r="2209" spans="1:14" ht="15" x14ac:dyDescent="0.25">
      <c r="A2209" s="32" t="s">
        <v>2331</v>
      </c>
      <c r="B2209" s="26">
        <v>0</v>
      </c>
      <c r="C2209" s="26" t="s">
        <v>125</v>
      </c>
      <c r="D2209" s="26">
        <v>0</v>
      </c>
      <c r="E2209" s="26">
        <v>706991</v>
      </c>
      <c r="F2209" s="26">
        <v>706991</v>
      </c>
      <c r="G2209" s="26">
        <v>23841</v>
      </c>
      <c r="H2209" s="26" t="s">
        <v>125</v>
      </c>
      <c r="I2209" s="26" t="s">
        <v>125</v>
      </c>
      <c r="J2209" s="26" t="s">
        <v>125</v>
      </c>
      <c r="K2209" s="26">
        <v>730832</v>
      </c>
      <c r="L2209" s="26" t="s">
        <v>125</v>
      </c>
      <c r="M2209" s="26">
        <v>730832</v>
      </c>
      <c r="N2209" s="20" t="str">
        <f t="shared" si="34"/>
        <v>-C5LEP00</v>
      </c>
    </row>
    <row r="2210" spans="1:14" ht="15" x14ac:dyDescent="0.25">
      <c r="A2210" s="31" t="s">
        <v>2332</v>
      </c>
      <c r="B2210" s="26">
        <v>0</v>
      </c>
      <c r="C2210" s="26" t="s">
        <v>125</v>
      </c>
      <c r="D2210" s="26">
        <v>0</v>
      </c>
      <c r="E2210" s="26">
        <v>706991</v>
      </c>
      <c r="F2210" s="26">
        <v>706991</v>
      </c>
      <c r="G2210" s="26">
        <v>23841</v>
      </c>
      <c r="H2210" s="26" t="s">
        <v>125</v>
      </c>
      <c r="I2210" s="26" t="s">
        <v>125</v>
      </c>
      <c r="J2210" s="26" t="s">
        <v>125</v>
      </c>
      <c r="K2210" s="26">
        <v>730832</v>
      </c>
      <c r="L2210" s="26" t="s">
        <v>125</v>
      </c>
      <c r="M2210" s="26">
        <v>730832</v>
      </c>
      <c r="N2210" s="20" t="str">
        <f t="shared" si="34"/>
        <v>-C4LEP00</v>
      </c>
    </row>
    <row r="2211" spans="1:14" ht="15" x14ac:dyDescent="0.25">
      <c r="A2211" s="30" t="s">
        <v>2333</v>
      </c>
      <c r="B2211" s="26">
        <v>0</v>
      </c>
      <c r="C2211" s="26" t="s">
        <v>125</v>
      </c>
      <c r="D2211" s="26">
        <v>0</v>
      </c>
      <c r="E2211" s="26">
        <v>706991</v>
      </c>
      <c r="F2211" s="26">
        <v>706991</v>
      </c>
      <c r="G2211" s="26">
        <v>23841</v>
      </c>
      <c r="H2211" s="26" t="s">
        <v>125</v>
      </c>
      <c r="I2211" s="26" t="s">
        <v>125</v>
      </c>
      <c r="J2211" s="26" t="s">
        <v>125</v>
      </c>
      <c r="K2211" s="26">
        <v>730832</v>
      </c>
      <c r="L2211" s="26" t="s">
        <v>125</v>
      </c>
      <c r="M2211" s="26">
        <v>730832</v>
      </c>
      <c r="N2211" s="20" t="str">
        <f t="shared" si="34"/>
        <v>-C3LEP00</v>
      </c>
    </row>
    <row r="2212" spans="1:14" ht="15" x14ac:dyDescent="0.25">
      <c r="A2212" s="29" t="s">
        <v>2334</v>
      </c>
      <c r="B2212" s="26">
        <v>0</v>
      </c>
      <c r="C2212" s="26" t="s">
        <v>125</v>
      </c>
      <c r="D2212" s="26">
        <v>0</v>
      </c>
      <c r="E2212" s="26">
        <v>706991</v>
      </c>
      <c r="F2212" s="26">
        <v>706991</v>
      </c>
      <c r="G2212" s="26">
        <v>23841</v>
      </c>
      <c r="H2212" s="26" t="s">
        <v>125</v>
      </c>
      <c r="I2212" s="26" t="s">
        <v>125</v>
      </c>
      <c r="J2212" s="26" t="s">
        <v>125</v>
      </c>
      <c r="K2212" s="26">
        <v>730832</v>
      </c>
      <c r="L2212" s="26" t="s">
        <v>125</v>
      </c>
      <c r="M2212" s="26">
        <v>730832</v>
      </c>
      <c r="N2212" s="20" t="str">
        <f t="shared" si="34"/>
        <v>-C2LEP00</v>
      </c>
    </row>
    <row r="2213" spans="1:14" ht="15" x14ac:dyDescent="0.25">
      <c r="A2213" s="28" t="s">
        <v>2335</v>
      </c>
      <c r="B2213" s="26">
        <v>0</v>
      </c>
      <c r="C2213" s="26" t="s">
        <v>125</v>
      </c>
      <c r="D2213" s="26">
        <v>0</v>
      </c>
      <c r="E2213" s="26">
        <v>2024796</v>
      </c>
      <c r="F2213" s="26">
        <v>2024796</v>
      </c>
      <c r="G2213" s="26">
        <v>68596</v>
      </c>
      <c r="H2213" s="26" t="s">
        <v>125</v>
      </c>
      <c r="I2213" s="26" t="s">
        <v>125</v>
      </c>
      <c r="J2213" s="26" t="s">
        <v>125</v>
      </c>
      <c r="K2213" s="26">
        <v>2093392</v>
      </c>
      <c r="L2213" s="26" t="s">
        <v>125</v>
      </c>
      <c r="M2213" s="26">
        <v>2093392</v>
      </c>
      <c r="N2213" s="20" t="str">
        <f t="shared" si="34"/>
        <v>-CEXTERN</v>
      </c>
    </row>
    <row r="2214" spans="1:14" ht="15" x14ac:dyDescent="0.25">
      <c r="A2214" s="33" t="s">
        <v>2336</v>
      </c>
      <c r="B2214" s="26">
        <v>0</v>
      </c>
      <c r="C2214" s="26" t="s">
        <v>125</v>
      </c>
      <c r="D2214" s="26">
        <v>0</v>
      </c>
      <c r="E2214" s="26">
        <v>29796</v>
      </c>
      <c r="F2214" s="26">
        <v>293</v>
      </c>
      <c r="G2214" s="26">
        <v>-1199</v>
      </c>
      <c r="H2214" s="26" t="s">
        <v>125</v>
      </c>
      <c r="I2214" s="26" t="s">
        <v>125</v>
      </c>
      <c r="J2214" s="26" t="s">
        <v>125</v>
      </c>
      <c r="K2214" s="26">
        <v>-906</v>
      </c>
      <c r="L2214" s="26">
        <v>906</v>
      </c>
      <c r="M2214" s="26">
        <v>0</v>
      </c>
      <c r="N2214" s="20" t="str">
        <f t="shared" si="34"/>
        <v>MUIH2500</v>
      </c>
    </row>
    <row r="2215" spans="1:14" ht="15" x14ac:dyDescent="0.25">
      <c r="A2215" s="33" t="s">
        <v>2337</v>
      </c>
      <c r="B2215" s="26">
        <v>0</v>
      </c>
      <c r="C2215" s="26" t="s">
        <v>125</v>
      </c>
      <c r="D2215" s="26">
        <v>0</v>
      </c>
      <c r="E2215" s="26">
        <v>0</v>
      </c>
      <c r="F2215" s="26">
        <v>0</v>
      </c>
      <c r="G2215" s="26">
        <v>-2393</v>
      </c>
      <c r="H2215" s="26" t="s">
        <v>125</v>
      </c>
      <c r="I2215" s="26" t="s">
        <v>125</v>
      </c>
      <c r="J2215" s="26" t="s">
        <v>125</v>
      </c>
      <c r="K2215" s="26">
        <v>-2393</v>
      </c>
      <c r="L2215" s="26">
        <v>2393</v>
      </c>
      <c r="M2215" s="26">
        <v>0</v>
      </c>
      <c r="N2215" s="20" t="str">
        <f t="shared" si="34"/>
        <v>MUSC0440</v>
      </c>
    </row>
    <row r="2216" spans="1:14" ht="15" x14ac:dyDescent="0.25">
      <c r="A2216" s="33" t="s">
        <v>2338</v>
      </c>
      <c r="B2216" s="26">
        <v>0</v>
      </c>
      <c r="C2216" s="26" t="s">
        <v>125</v>
      </c>
      <c r="D2216" s="26">
        <v>0</v>
      </c>
      <c r="E2216" s="26">
        <v>2424394</v>
      </c>
      <c r="F2216" s="26">
        <v>-111075</v>
      </c>
      <c r="G2216" s="26">
        <v>-4012</v>
      </c>
      <c r="H2216" s="26" t="s">
        <v>125</v>
      </c>
      <c r="I2216" s="26" t="s">
        <v>125</v>
      </c>
      <c r="J2216" s="26" t="s">
        <v>125</v>
      </c>
      <c r="K2216" s="26">
        <v>-115087</v>
      </c>
      <c r="L2216" s="26">
        <v>115087</v>
      </c>
      <c r="M2216" s="26">
        <v>0</v>
      </c>
      <c r="N2216" s="20" t="str">
        <f t="shared" si="34"/>
        <v>MUSC1000</v>
      </c>
    </row>
    <row r="2217" spans="1:14" ht="15" x14ac:dyDescent="0.25">
      <c r="A2217" s="33" t="s">
        <v>2339</v>
      </c>
      <c r="B2217" s="26">
        <v>0</v>
      </c>
      <c r="C2217" s="26" t="s">
        <v>125</v>
      </c>
      <c r="D2217" s="26">
        <v>0</v>
      </c>
      <c r="E2217" s="26" t="s">
        <v>125</v>
      </c>
      <c r="F2217" s="26" t="s">
        <v>125</v>
      </c>
      <c r="G2217" s="26">
        <v>0</v>
      </c>
      <c r="H2217" s="26" t="s">
        <v>125</v>
      </c>
      <c r="I2217" s="26" t="s">
        <v>125</v>
      </c>
      <c r="J2217" s="26" t="s">
        <v>125</v>
      </c>
      <c r="K2217" s="26">
        <v>0</v>
      </c>
      <c r="L2217" s="26" t="s">
        <v>125</v>
      </c>
      <c r="M2217" s="26">
        <v>0</v>
      </c>
      <c r="N2217" s="20" t="str">
        <f t="shared" si="34"/>
        <v>MUSC1001</v>
      </c>
    </row>
    <row r="2218" spans="1:14" ht="15" x14ac:dyDescent="0.25">
      <c r="A2218" s="33" t="s">
        <v>2340</v>
      </c>
      <c r="B2218" s="26">
        <v>0</v>
      </c>
      <c r="C2218" s="26" t="s">
        <v>125</v>
      </c>
      <c r="D2218" s="26">
        <v>0</v>
      </c>
      <c r="E2218" s="26">
        <v>100296</v>
      </c>
      <c r="F2218" s="26">
        <v>569</v>
      </c>
      <c r="G2218" s="26">
        <v>3158</v>
      </c>
      <c r="H2218" s="26" t="s">
        <v>125</v>
      </c>
      <c r="I2218" s="26" t="s">
        <v>125</v>
      </c>
      <c r="J2218" s="26" t="s">
        <v>125</v>
      </c>
      <c r="K2218" s="26">
        <v>3727</v>
      </c>
      <c r="L2218" s="26">
        <v>-3727</v>
      </c>
      <c r="M2218" s="26">
        <v>0</v>
      </c>
      <c r="N2218" s="20" t="str">
        <f t="shared" si="34"/>
        <v>MUSC1003</v>
      </c>
    </row>
    <row r="2219" spans="1:14" ht="15" x14ac:dyDescent="0.25">
      <c r="A2219" s="33" t="s">
        <v>2341</v>
      </c>
      <c r="B2219" s="26">
        <v>0</v>
      </c>
      <c r="C2219" s="26">
        <v>0</v>
      </c>
      <c r="D2219" s="26">
        <v>0</v>
      </c>
      <c r="E2219" s="26">
        <v>432582</v>
      </c>
      <c r="F2219" s="26">
        <v>59695</v>
      </c>
      <c r="G2219" s="26">
        <v>18086</v>
      </c>
      <c r="H2219" s="26" t="s">
        <v>125</v>
      </c>
      <c r="I2219" s="26" t="s">
        <v>125</v>
      </c>
      <c r="J2219" s="26" t="s">
        <v>125</v>
      </c>
      <c r="K2219" s="26">
        <v>77781</v>
      </c>
      <c r="L2219" s="26">
        <v>-77781</v>
      </c>
      <c r="M2219" s="26">
        <v>0</v>
      </c>
      <c r="N2219" s="20" t="str">
        <f t="shared" si="34"/>
        <v>MUSC1004</v>
      </c>
    </row>
    <row r="2220" spans="1:14" ht="15" x14ac:dyDescent="0.25">
      <c r="A2220" s="33" t="s">
        <v>2342</v>
      </c>
      <c r="B2220" s="26">
        <v>0</v>
      </c>
      <c r="C2220" s="26" t="s">
        <v>125</v>
      </c>
      <c r="D2220" s="26">
        <v>0</v>
      </c>
      <c r="E2220" s="26" t="s">
        <v>125</v>
      </c>
      <c r="F2220" s="26" t="s">
        <v>125</v>
      </c>
      <c r="G2220" s="26">
        <v>-1183</v>
      </c>
      <c r="H2220" s="26" t="s">
        <v>125</v>
      </c>
      <c r="I2220" s="26" t="s">
        <v>125</v>
      </c>
      <c r="J2220" s="26" t="s">
        <v>125</v>
      </c>
      <c r="K2220" s="26">
        <v>-1183</v>
      </c>
      <c r="L2220" s="26">
        <v>1183</v>
      </c>
      <c r="M2220" s="26">
        <v>0</v>
      </c>
      <c r="N2220" s="20" t="str">
        <f t="shared" si="34"/>
        <v>MUSC1029</v>
      </c>
    </row>
    <row r="2221" spans="1:14" ht="15" x14ac:dyDescent="0.25">
      <c r="A2221" s="33" t="s">
        <v>2343</v>
      </c>
      <c r="B2221" s="26">
        <v>0</v>
      </c>
      <c r="C2221" s="26" t="s">
        <v>125</v>
      </c>
      <c r="D2221" s="26">
        <v>0</v>
      </c>
      <c r="E2221" s="26">
        <v>203620</v>
      </c>
      <c r="F2221" s="26">
        <v>4726</v>
      </c>
      <c r="G2221" s="26">
        <v>7250</v>
      </c>
      <c r="H2221" s="26" t="s">
        <v>125</v>
      </c>
      <c r="I2221" s="26" t="s">
        <v>125</v>
      </c>
      <c r="J2221" s="26" t="s">
        <v>125</v>
      </c>
      <c r="K2221" s="26">
        <v>11976</v>
      </c>
      <c r="L2221" s="26">
        <v>-11976</v>
      </c>
      <c r="M2221" s="26">
        <v>0</v>
      </c>
      <c r="N2221" s="20" t="str">
        <f t="shared" si="34"/>
        <v>MUSC1036</v>
      </c>
    </row>
    <row r="2222" spans="1:14" ht="15" x14ac:dyDescent="0.25">
      <c r="A2222" s="32" t="s">
        <v>2344</v>
      </c>
      <c r="B2222" s="26">
        <v>0</v>
      </c>
      <c r="C2222" s="26">
        <v>0</v>
      </c>
      <c r="D2222" s="26">
        <v>0</v>
      </c>
      <c r="E2222" s="26">
        <v>3190688</v>
      </c>
      <c r="F2222" s="26">
        <v>-45792</v>
      </c>
      <c r="G2222" s="26">
        <v>19707</v>
      </c>
      <c r="H2222" s="26" t="s">
        <v>125</v>
      </c>
      <c r="I2222" s="26" t="s">
        <v>125</v>
      </c>
      <c r="J2222" s="26" t="s">
        <v>125</v>
      </c>
      <c r="K2222" s="26">
        <v>-26085</v>
      </c>
      <c r="L2222" s="26">
        <v>26085</v>
      </c>
      <c r="M2222" s="26">
        <v>0</v>
      </c>
      <c r="N2222" s="20" t="str">
        <f t="shared" si="34"/>
        <v>-C5TRADM</v>
      </c>
    </row>
    <row r="2223" spans="1:14" ht="15" x14ac:dyDescent="0.25">
      <c r="A2223" s="31" t="s">
        <v>2345</v>
      </c>
      <c r="B2223" s="26">
        <v>0</v>
      </c>
      <c r="C2223" s="26">
        <v>0</v>
      </c>
      <c r="D2223" s="26">
        <v>0</v>
      </c>
      <c r="E2223" s="26">
        <v>3190688</v>
      </c>
      <c r="F2223" s="26">
        <v>-45792</v>
      </c>
      <c r="G2223" s="26">
        <v>19707</v>
      </c>
      <c r="H2223" s="26" t="s">
        <v>125</v>
      </c>
      <c r="I2223" s="26" t="s">
        <v>125</v>
      </c>
      <c r="J2223" s="26" t="s">
        <v>125</v>
      </c>
      <c r="K2223" s="26">
        <v>-26085</v>
      </c>
      <c r="L2223" s="26">
        <v>26085</v>
      </c>
      <c r="M2223" s="26">
        <v>0</v>
      </c>
      <c r="N2223" s="20" t="str">
        <f t="shared" si="34"/>
        <v>-C4TRADC</v>
      </c>
    </row>
    <row r="2224" spans="1:14" ht="15" x14ac:dyDescent="0.25">
      <c r="A2224" s="30" t="s">
        <v>2346</v>
      </c>
      <c r="B2224" s="26">
        <v>0</v>
      </c>
      <c r="C2224" s="26">
        <v>0</v>
      </c>
      <c r="D2224" s="26">
        <v>0</v>
      </c>
      <c r="E2224" s="26">
        <v>3190688</v>
      </c>
      <c r="F2224" s="26">
        <v>-45792</v>
      </c>
      <c r="G2224" s="26">
        <v>19707</v>
      </c>
      <c r="H2224" s="26" t="s">
        <v>125</v>
      </c>
      <c r="I2224" s="26" t="s">
        <v>125</v>
      </c>
      <c r="J2224" s="26" t="s">
        <v>125</v>
      </c>
      <c r="K2224" s="26">
        <v>-26085</v>
      </c>
      <c r="L2224" s="26">
        <v>26085</v>
      </c>
      <c r="M2224" s="26">
        <v>0</v>
      </c>
      <c r="N2224" s="20" t="str">
        <f t="shared" si="34"/>
        <v>-C3TRADC</v>
      </c>
    </row>
    <row r="2225" spans="1:14" ht="15" x14ac:dyDescent="0.25">
      <c r="A2225" s="29" t="s">
        <v>2347</v>
      </c>
      <c r="B2225" s="26">
        <v>0</v>
      </c>
      <c r="C2225" s="26">
        <v>0</v>
      </c>
      <c r="D2225" s="26">
        <v>0</v>
      </c>
      <c r="E2225" s="26">
        <v>3190688</v>
      </c>
      <c r="F2225" s="26">
        <v>-45792</v>
      </c>
      <c r="G2225" s="26">
        <v>19707</v>
      </c>
      <c r="H2225" s="26" t="s">
        <v>125</v>
      </c>
      <c r="I2225" s="26" t="s">
        <v>125</v>
      </c>
      <c r="J2225" s="26" t="s">
        <v>125</v>
      </c>
      <c r="K2225" s="26">
        <v>-26085</v>
      </c>
      <c r="L2225" s="26">
        <v>26085</v>
      </c>
      <c r="M2225" s="26">
        <v>0</v>
      </c>
      <c r="N2225" s="20" t="str">
        <f t="shared" si="34"/>
        <v>-C2TRADP</v>
      </c>
    </row>
    <row r="2226" spans="1:14" ht="15" x14ac:dyDescent="0.25">
      <c r="A2226" s="33" t="s">
        <v>2348</v>
      </c>
      <c r="B2226" s="26">
        <v>-240848</v>
      </c>
      <c r="C2226" s="26">
        <v>-22250</v>
      </c>
      <c r="D2226" s="26">
        <v>-263098</v>
      </c>
      <c r="E2226" s="26">
        <v>821585</v>
      </c>
      <c r="F2226" s="26">
        <v>86800</v>
      </c>
      <c r="G2226" s="26">
        <v>-15373</v>
      </c>
      <c r="H2226" s="26" t="s">
        <v>125</v>
      </c>
      <c r="I2226" s="26" t="s">
        <v>125</v>
      </c>
      <c r="J2226" s="26" t="s">
        <v>125</v>
      </c>
      <c r="K2226" s="26">
        <v>-191671</v>
      </c>
      <c r="L2226" s="26">
        <v>-108228</v>
      </c>
      <c r="M2226" s="26">
        <v>-299899</v>
      </c>
      <c r="N2226" s="20" t="str">
        <f t="shared" si="34"/>
        <v>PLAC0000</v>
      </c>
    </row>
    <row r="2227" spans="1:14" ht="15" x14ac:dyDescent="0.25">
      <c r="A2227" s="33" t="s">
        <v>2349</v>
      </c>
      <c r="B2227" s="26">
        <v>804292</v>
      </c>
      <c r="C2227" s="26">
        <v>9917</v>
      </c>
      <c r="D2227" s="26">
        <v>814209</v>
      </c>
      <c r="E2227" s="26">
        <v>170575</v>
      </c>
      <c r="F2227" s="26">
        <v>29247</v>
      </c>
      <c r="G2227" s="26">
        <v>5725</v>
      </c>
      <c r="H2227" s="26" t="s">
        <v>125</v>
      </c>
      <c r="I2227" s="26" t="s">
        <v>125</v>
      </c>
      <c r="J2227" s="26" t="s">
        <v>125</v>
      </c>
      <c r="K2227" s="26">
        <v>849181</v>
      </c>
      <c r="L2227" s="26" t="s">
        <v>125</v>
      </c>
      <c r="M2227" s="26">
        <v>849181</v>
      </c>
      <c r="N2227" s="20" t="str">
        <f t="shared" si="34"/>
        <v>PLAC1000</v>
      </c>
    </row>
    <row r="2228" spans="1:14" ht="15" x14ac:dyDescent="0.25">
      <c r="A2228" s="33" t="s">
        <v>2350</v>
      </c>
      <c r="B2228" s="26">
        <v>-274236</v>
      </c>
      <c r="C2228" s="26">
        <v>32347</v>
      </c>
      <c r="D2228" s="26">
        <v>-241889</v>
      </c>
      <c r="E2228" s="26">
        <v>1086481</v>
      </c>
      <c r="F2228" s="26">
        <v>73263</v>
      </c>
      <c r="G2228" s="26">
        <v>-17916</v>
      </c>
      <c r="H2228" s="26" t="s">
        <v>125</v>
      </c>
      <c r="I2228" s="26" t="s">
        <v>125</v>
      </c>
      <c r="J2228" s="26" t="s">
        <v>125</v>
      </c>
      <c r="K2228" s="26">
        <v>-186542</v>
      </c>
      <c r="L2228" s="26" t="s">
        <v>125</v>
      </c>
      <c r="M2228" s="26">
        <v>-186542</v>
      </c>
      <c r="N2228" s="20" t="str">
        <f t="shared" si="34"/>
        <v>PLAC2000</v>
      </c>
    </row>
    <row r="2229" spans="1:14" ht="15" x14ac:dyDescent="0.25">
      <c r="A2229" s="33" t="s">
        <v>2351</v>
      </c>
      <c r="B2229" s="26">
        <v>-257484</v>
      </c>
      <c r="C2229" s="26">
        <v>-35150</v>
      </c>
      <c r="D2229" s="26">
        <v>-292634</v>
      </c>
      <c r="E2229" s="26">
        <v>1353872</v>
      </c>
      <c r="F2229" s="26">
        <v>339131</v>
      </c>
      <c r="G2229" s="26">
        <v>-10602</v>
      </c>
      <c r="H2229" s="26" t="s">
        <v>125</v>
      </c>
      <c r="I2229" s="26" t="s">
        <v>125</v>
      </c>
      <c r="J2229" s="26" t="s">
        <v>125</v>
      </c>
      <c r="K2229" s="26">
        <v>35895</v>
      </c>
      <c r="L2229" s="26">
        <v>-375000</v>
      </c>
      <c r="M2229" s="26">
        <v>-339105</v>
      </c>
      <c r="N2229" s="20" t="str">
        <f t="shared" si="34"/>
        <v>PLAC3000</v>
      </c>
    </row>
    <row r="2230" spans="1:14" ht="15" x14ac:dyDescent="0.25">
      <c r="A2230" s="33" t="s">
        <v>2352</v>
      </c>
      <c r="B2230" s="26">
        <v>0</v>
      </c>
      <c r="C2230" s="26">
        <v>10000</v>
      </c>
      <c r="D2230" s="26">
        <v>10000</v>
      </c>
      <c r="E2230" s="26" t="s">
        <v>125</v>
      </c>
      <c r="F2230" s="26" t="s">
        <v>125</v>
      </c>
      <c r="G2230" s="26" t="s">
        <v>125</v>
      </c>
      <c r="H2230" s="26" t="s">
        <v>125</v>
      </c>
      <c r="I2230" s="26" t="s">
        <v>125</v>
      </c>
      <c r="J2230" s="26" t="s">
        <v>125</v>
      </c>
      <c r="K2230" s="26">
        <v>10000</v>
      </c>
      <c r="L2230" s="26" t="s">
        <v>125</v>
      </c>
      <c r="M2230" s="26">
        <v>10000</v>
      </c>
      <c r="N2230" s="20" t="str">
        <f t="shared" si="34"/>
        <v>PLAC4000</v>
      </c>
    </row>
    <row r="2231" spans="1:14" ht="15" x14ac:dyDescent="0.25">
      <c r="A2231" s="33" t="s">
        <v>2353</v>
      </c>
      <c r="B2231" s="26">
        <v>-31724</v>
      </c>
      <c r="C2231" s="26">
        <v>5136</v>
      </c>
      <c r="D2231" s="26">
        <v>-26588</v>
      </c>
      <c r="E2231" s="26">
        <v>56766</v>
      </c>
      <c r="F2231" s="26">
        <v>-919</v>
      </c>
      <c r="G2231" s="26">
        <v>-6128</v>
      </c>
      <c r="H2231" s="26" t="s">
        <v>125</v>
      </c>
      <c r="I2231" s="26" t="s">
        <v>125</v>
      </c>
      <c r="J2231" s="26" t="s">
        <v>125</v>
      </c>
      <c r="K2231" s="26">
        <v>-33635</v>
      </c>
      <c r="L2231" s="26" t="s">
        <v>125</v>
      </c>
      <c r="M2231" s="26">
        <v>-33635</v>
      </c>
      <c r="N2231" s="20" t="str">
        <f t="shared" si="34"/>
        <v>PLAC5000</v>
      </c>
    </row>
    <row r="2232" spans="1:14" ht="15" x14ac:dyDescent="0.25">
      <c r="A2232" s="32" t="s">
        <v>2354</v>
      </c>
      <c r="B2232" s="26">
        <v>0</v>
      </c>
      <c r="C2232" s="26">
        <v>0</v>
      </c>
      <c r="D2232" s="26">
        <v>0</v>
      </c>
      <c r="E2232" s="26">
        <v>3489279</v>
      </c>
      <c r="F2232" s="26">
        <v>527522</v>
      </c>
      <c r="G2232" s="26">
        <v>-44294</v>
      </c>
      <c r="H2232" s="26" t="s">
        <v>125</v>
      </c>
      <c r="I2232" s="26" t="s">
        <v>125</v>
      </c>
      <c r="J2232" s="26" t="s">
        <v>125</v>
      </c>
      <c r="K2232" s="26">
        <v>483228</v>
      </c>
      <c r="L2232" s="26">
        <v>-483228</v>
      </c>
      <c r="M2232" s="26">
        <v>0</v>
      </c>
      <c r="N2232" s="20" t="str">
        <f t="shared" si="34"/>
        <v>-C5TRADH</v>
      </c>
    </row>
    <row r="2233" spans="1:14" ht="15" x14ac:dyDescent="0.25">
      <c r="A2233" s="31" t="s">
        <v>2355</v>
      </c>
      <c r="B2233" s="26">
        <v>0</v>
      </c>
      <c r="C2233" s="26">
        <v>0</v>
      </c>
      <c r="D2233" s="26">
        <v>0</v>
      </c>
      <c r="E2233" s="26">
        <v>3489279</v>
      </c>
      <c r="F2233" s="26">
        <v>527522</v>
      </c>
      <c r="G2233" s="26">
        <v>-44294</v>
      </c>
      <c r="H2233" s="26" t="s">
        <v>125</v>
      </c>
      <c r="I2233" s="26" t="s">
        <v>125</v>
      </c>
      <c r="J2233" s="26" t="s">
        <v>125</v>
      </c>
      <c r="K2233" s="26">
        <v>483228</v>
      </c>
      <c r="L2233" s="26">
        <v>-483228</v>
      </c>
      <c r="M2233" s="26">
        <v>0</v>
      </c>
      <c r="N2233" s="20" t="str">
        <f t="shared" si="34"/>
        <v>-C4TRADH</v>
      </c>
    </row>
    <row r="2234" spans="1:14" ht="15" x14ac:dyDescent="0.25">
      <c r="A2234" s="30" t="s">
        <v>2356</v>
      </c>
      <c r="B2234" s="26">
        <v>0</v>
      </c>
      <c r="C2234" s="26">
        <v>0</v>
      </c>
      <c r="D2234" s="26">
        <v>0</v>
      </c>
      <c r="E2234" s="26">
        <v>3489279</v>
      </c>
      <c r="F2234" s="26">
        <v>527522</v>
      </c>
      <c r="G2234" s="26">
        <v>-44294</v>
      </c>
      <c r="H2234" s="26" t="s">
        <v>125</v>
      </c>
      <c r="I2234" s="26" t="s">
        <v>125</v>
      </c>
      <c r="J2234" s="26" t="s">
        <v>125</v>
      </c>
      <c r="K2234" s="26">
        <v>483228</v>
      </c>
      <c r="L2234" s="26">
        <v>-483228</v>
      </c>
      <c r="M2234" s="26">
        <v>0</v>
      </c>
      <c r="N2234" s="20" t="str">
        <f t="shared" si="34"/>
        <v>-C3TRADT</v>
      </c>
    </row>
    <row r="2235" spans="1:14" ht="15" x14ac:dyDescent="0.25">
      <c r="A2235" s="29" t="s">
        <v>2357</v>
      </c>
      <c r="B2235" s="26">
        <v>0</v>
      </c>
      <c r="C2235" s="26">
        <v>0</v>
      </c>
      <c r="D2235" s="26">
        <v>0</v>
      </c>
      <c r="E2235" s="26">
        <v>3489279</v>
      </c>
      <c r="F2235" s="26">
        <v>527522</v>
      </c>
      <c r="G2235" s="26">
        <v>-44294</v>
      </c>
      <c r="H2235" s="26" t="s">
        <v>125</v>
      </c>
      <c r="I2235" s="26" t="s">
        <v>125</v>
      </c>
      <c r="J2235" s="26" t="s">
        <v>125</v>
      </c>
      <c r="K2235" s="26">
        <v>483228</v>
      </c>
      <c r="L2235" s="26">
        <v>-483228</v>
      </c>
      <c r="M2235" s="26">
        <v>0</v>
      </c>
      <c r="N2235" s="20" t="str">
        <f t="shared" si="34"/>
        <v>-C2TRADS</v>
      </c>
    </row>
    <row r="2236" spans="1:14" ht="15" x14ac:dyDescent="0.25">
      <c r="A2236" s="28" t="s">
        <v>2358</v>
      </c>
      <c r="B2236" s="26">
        <v>0</v>
      </c>
      <c r="C2236" s="26">
        <v>0</v>
      </c>
      <c r="D2236" s="26">
        <v>0</v>
      </c>
      <c r="E2236" s="26">
        <v>6679967</v>
      </c>
      <c r="F2236" s="26">
        <v>481730</v>
      </c>
      <c r="G2236" s="26">
        <v>-24587</v>
      </c>
      <c r="H2236" s="26" t="s">
        <v>125</v>
      </c>
      <c r="I2236" s="26" t="s">
        <v>125</v>
      </c>
      <c r="J2236" s="26" t="s">
        <v>125</v>
      </c>
      <c r="K2236" s="26">
        <v>457143</v>
      </c>
      <c r="L2236" s="26">
        <v>-457143</v>
      </c>
      <c r="M2236" s="26">
        <v>0</v>
      </c>
      <c r="N2236" s="20" t="str">
        <f t="shared" si="34"/>
        <v>-CTRADIN</v>
      </c>
    </row>
    <row r="2237" spans="1:14" ht="15" x14ac:dyDescent="0.25">
      <c r="A2237" s="24" t="s">
        <v>2359</v>
      </c>
      <c r="B2237" s="26">
        <v>0</v>
      </c>
      <c r="C2237" s="26">
        <v>1.862645149230957E-9</v>
      </c>
      <c r="D2237" s="26">
        <v>20</v>
      </c>
      <c r="E2237" s="26">
        <v>876589792.89192712</v>
      </c>
      <c r="F2237" s="26">
        <v>37075533</v>
      </c>
      <c r="G2237" s="26">
        <v>49645347.677590258</v>
      </c>
      <c r="H2237" s="26">
        <v>31001243.249072734</v>
      </c>
      <c r="I2237" s="26">
        <v>-31737646</v>
      </c>
      <c r="J2237" s="26">
        <v>5704488</v>
      </c>
      <c r="K2237" s="26">
        <v>91689027</v>
      </c>
      <c r="L2237" s="26">
        <v>-89599914.435628623</v>
      </c>
      <c r="M2237" s="26">
        <v>2089112</v>
      </c>
      <c r="N2237" s="20" t="str">
        <f t="shared" si="34"/>
        <v>-TOTBT-B</v>
      </c>
    </row>
  </sheetData>
  <sheetProtection formatCells="0" formatColumns="0" formatRows="0" autoFilter="0"/>
  <pageMargins left="0.7" right="0.7" top="0.75" bottom="0.75" header="0.3" footer="0.3"/>
  <customProperties>
    <customPr name="CellIDs" r:id="rId1"/>
    <customPr name="ConnName" r:id="rId2"/>
    <customPr name="ConnPOV" r:id="rId3"/>
    <customPr name="FormFolder" r:id="rId4"/>
    <customPr name="FormName" r:id="rId5"/>
    <customPr name="FormSize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45995-C643-49BE-B8A7-30348162E5D9}">
  <dimension ref="A1:M1870"/>
  <sheetViews>
    <sheetView topLeftCell="A2" workbookViewId="0">
      <selection activeCell="A12" sqref="A12"/>
    </sheetView>
  </sheetViews>
  <sheetFormatPr defaultRowHeight="14.45" customHeight="1" x14ac:dyDescent="0.25"/>
  <cols>
    <col min="1" max="1" width="88.7109375" bestFit="1" customWidth="1"/>
    <col min="2" max="2" width="22.42578125" bestFit="1" customWidth="1"/>
    <col min="3" max="3" width="19.140625" bestFit="1" customWidth="1"/>
    <col min="4" max="4" width="18.42578125" bestFit="1" customWidth="1"/>
    <col min="5" max="5" width="25.28515625" bestFit="1" customWidth="1"/>
    <col min="6" max="6" width="19.28515625" bestFit="1" customWidth="1"/>
    <col min="7" max="11" width="18.42578125" bestFit="1" customWidth="1"/>
    <col min="12" max="12" width="19.5703125" bestFit="1" customWidth="1"/>
    <col min="13" max="13" width="18.42578125" bestFit="1" customWidth="1"/>
  </cols>
  <sheetData>
    <row r="1" spans="1:13" ht="15" hidden="1" x14ac:dyDescent="0.25">
      <c r="A1" s="22"/>
      <c r="B1" s="22" t="s">
        <v>2360</v>
      </c>
      <c r="C1" s="22" t="s">
        <v>2361</v>
      </c>
      <c r="D1" s="34" t="s">
        <v>2362</v>
      </c>
      <c r="E1" s="34" t="s">
        <v>2363</v>
      </c>
      <c r="F1" s="22" t="s">
        <v>2364</v>
      </c>
      <c r="G1" s="22" t="s">
        <v>2365</v>
      </c>
      <c r="H1" s="34" t="s">
        <v>2366</v>
      </c>
      <c r="I1" s="22"/>
      <c r="J1" s="22"/>
      <c r="K1" s="22"/>
      <c r="L1" s="22"/>
      <c r="M1" s="22"/>
    </row>
    <row r="2" spans="1:13" ht="15" x14ac:dyDescent="0.25">
      <c r="A2" s="22"/>
      <c r="B2" s="34" t="s">
        <v>4233</v>
      </c>
      <c r="C2" s="34" t="s">
        <v>4233</v>
      </c>
      <c r="D2" s="34" t="s">
        <v>4233</v>
      </c>
      <c r="E2" s="34" t="s">
        <v>4233</v>
      </c>
      <c r="F2" s="34" t="s">
        <v>4233</v>
      </c>
      <c r="G2" s="34" t="s">
        <v>4233</v>
      </c>
      <c r="H2" s="34" t="s">
        <v>4233</v>
      </c>
      <c r="I2" s="34" t="s">
        <v>4233</v>
      </c>
      <c r="J2" s="34" t="s">
        <v>4233</v>
      </c>
      <c r="K2" s="34" t="s">
        <v>4233</v>
      </c>
      <c r="L2" s="34" t="s">
        <v>4233</v>
      </c>
      <c r="M2" s="34" t="s">
        <v>4233</v>
      </c>
    </row>
    <row r="3" spans="1:13" ht="15" x14ac:dyDescent="0.25">
      <c r="A3" s="22"/>
      <c r="B3" s="22" t="s">
        <v>110</v>
      </c>
      <c r="C3" s="22" t="s">
        <v>111</v>
      </c>
      <c r="D3" s="22" t="s">
        <v>112</v>
      </c>
      <c r="E3" s="22" t="s">
        <v>113</v>
      </c>
      <c r="F3" s="22" t="s">
        <v>114</v>
      </c>
      <c r="G3" s="22" t="s">
        <v>115</v>
      </c>
      <c r="H3" s="22" t="s">
        <v>116</v>
      </c>
      <c r="I3" s="22" t="s">
        <v>117</v>
      </c>
      <c r="J3" s="22" t="s">
        <v>118</v>
      </c>
      <c r="K3" s="22" t="s">
        <v>119</v>
      </c>
      <c r="L3" s="22" t="s">
        <v>120</v>
      </c>
      <c r="M3" s="22" t="s">
        <v>121</v>
      </c>
    </row>
    <row r="4" spans="1:13" ht="15" x14ac:dyDescent="0.25">
      <c r="A4" s="22"/>
      <c r="B4" s="34" t="s">
        <v>122</v>
      </c>
      <c r="C4" s="34" t="s">
        <v>122</v>
      </c>
      <c r="D4" s="34" t="s">
        <v>123</v>
      </c>
      <c r="E4" s="34" t="s">
        <v>123</v>
      </c>
      <c r="F4" s="34" t="s">
        <v>123</v>
      </c>
      <c r="G4" s="34" t="s">
        <v>123</v>
      </c>
      <c r="H4" s="34" t="s">
        <v>123</v>
      </c>
      <c r="I4" s="34" t="s">
        <v>123</v>
      </c>
      <c r="J4" s="34" t="s">
        <v>123</v>
      </c>
      <c r="K4" s="34" t="s">
        <v>123</v>
      </c>
      <c r="L4" s="34" t="s">
        <v>123</v>
      </c>
      <c r="M4" s="34" t="s">
        <v>123</v>
      </c>
    </row>
    <row r="5" spans="1:13" ht="15" x14ac:dyDescent="0.25">
      <c r="A5" s="34" t="s">
        <v>2367</v>
      </c>
      <c r="B5" s="25">
        <v>1109277</v>
      </c>
      <c r="C5" s="25">
        <v>42639</v>
      </c>
      <c r="D5" s="25">
        <v>1151916</v>
      </c>
      <c r="E5" s="25">
        <v>160430</v>
      </c>
      <c r="F5" s="25">
        <v>-39634</v>
      </c>
      <c r="G5" s="25">
        <v>8765</v>
      </c>
      <c r="H5" s="25" t="s">
        <v>125</v>
      </c>
      <c r="I5" s="25">
        <v>-113343</v>
      </c>
      <c r="J5" s="25" t="s">
        <v>125</v>
      </c>
      <c r="K5" s="25">
        <v>1007704</v>
      </c>
      <c r="L5" s="25">
        <v>-7748</v>
      </c>
      <c r="M5" s="25">
        <v>999956</v>
      </c>
    </row>
    <row r="6" spans="1:13" ht="15" x14ac:dyDescent="0.25">
      <c r="A6" s="34" t="s">
        <v>2368</v>
      </c>
      <c r="B6" s="25">
        <v>979638</v>
      </c>
      <c r="C6" s="25">
        <v>-5785</v>
      </c>
      <c r="D6" s="25">
        <v>973853</v>
      </c>
      <c r="E6" s="25">
        <v>0</v>
      </c>
      <c r="F6" s="25">
        <v>-1003266</v>
      </c>
      <c r="G6" s="25">
        <v>-1794</v>
      </c>
      <c r="H6" s="25" t="s">
        <v>125</v>
      </c>
      <c r="I6" s="25" t="s">
        <v>125</v>
      </c>
      <c r="J6" s="25" t="s">
        <v>125</v>
      </c>
      <c r="K6" s="25">
        <v>-31207</v>
      </c>
      <c r="L6" s="25">
        <v>31207</v>
      </c>
      <c r="M6" s="25">
        <v>0</v>
      </c>
    </row>
    <row r="7" spans="1:13" ht="15" x14ac:dyDescent="0.25">
      <c r="A7" s="34" t="s">
        <v>2369</v>
      </c>
      <c r="B7" s="25">
        <v>0</v>
      </c>
      <c r="C7" s="25" t="s">
        <v>125</v>
      </c>
      <c r="D7" s="25">
        <v>0</v>
      </c>
      <c r="E7" s="25" t="s">
        <v>125</v>
      </c>
      <c r="F7" s="25">
        <v>0</v>
      </c>
      <c r="G7" s="25" t="s">
        <v>125</v>
      </c>
      <c r="H7" s="25" t="s">
        <v>125</v>
      </c>
      <c r="I7" s="25" t="s">
        <v>125</v>
      </c>
      <c r="J7" s="25" t="s">
        <v>125</v>
      </c>
      <c r="K7" s="25">
        <v>0</v>
      </c>
      <c r="L7" s="25" t="s">
        <v>125</v>
      </c>
      <c r="M7" s="25">
        <v>0</v>
      </c>
    </row>
    <row r="8" spans="1:13" ht="15" x14ac:dyDescent="0.25">
      <c r="A8" s="34" t="s">
        <v>2370</v>
      </c>
      <c r="B8" s="25">
        <v>0</v>
      </c>
      <c r="C8" s="25" t="s">
        <v>125</v>
      </c>
      <c r="D8" s="25">
        <v>0</v>
      </c>
      <c r="E8" s="25">
        <v>0</v>
      </c>
      <c r="F8" s="25">
        <v>0</v>
      </c>
      <c r="G8" s="25">
        <v>0</v>
      </c>
      <c r="H8" s="25" t="s">
        <v>125</v>
      </c>
      <c r="I8" s="25" t="s">
        <v>125</v>
      </c>
      <c r="J8" s="25" t="s">
        <v>125</v>
      </c>
      <c r="K8" s="25">
        <v>0</v>
      </c>
      <c r="L8" s="25" t="s">
        <v>125</v>
      </c>
      <c r="M8" s="25">
        <v>0</v>
      </c>
    </row>
    <row r="9" spans="1:13" ht="15" x14ac:dyDescent="0.25">
      <c r="A9" s="34" t="s">
        <v>2371</v>
      </c>
      <c r="B9" s="25" t="s">
        <v>125</v>
      </c>
      <c r="C9" s="25" t="s">
        <v>125</v>
      </c>
      <c r="D9" s="25" t="s">
        <v>125</v>
      </c>
      <c r="E9" s="25">
        <v>0</v>
      </c>
      <c r="F9" s="25">
        <v>0</v>
      </c>
      <c r="G9" s="25">
        <v>0</v>
      </c>
      <c r="H9" s="25" t="s">
        <v>125</v>
      </c>
      <c r="I9" s="25" t="s">
        <v>125</v>
      </c>
      <c r="J9" s="25" t="s">
        <v>125</v>
      </c>
      <c r="K9" s="25">
        <v>0</v>
      </c>
      <c r="L9" s="25" t="s">
        <v>125</v>
      </c>
      <c r="M9" s="25">
        <v>0</v>
      </c>
    </row>
    <row r="10" spans="1:13" ht="15" x14ac:dyDescent="0.25">
      <c r="A10" s="34" t="s">
        <v>2372</v>
      </c>
      <c r="B10" s="25">
        <v>0</v>
      </c>
      <c r="C10" s="25">
        <v>55000</v>
      </c>
      <c r="D10" s="25">
        <v>55000</v>
      </c>
      <c r="E10" s="25" t="s">
        <v>125</v>
      </c>
      <c r="F10" s="25" t="s">
        <v>125</v>
      </c>
      <c r="G10" s="25" t="s">
        <v>125</v>
      </c>
      <c r="H10" s="25" t="s">
        <v>125</v>
      </c>
      <c r="I10" s="25" t="s">
        <v>125</v>
      </c>
      <c r="J10" s="25" t="s">
        <v>125</v>
      </c>
      <c r="K10" s="25">
        <v>55000</v>
      </c>
      <c r="L10" s="25">
        <v>-55000</v>
      </c>
      <c r="M10" s="25">
        <v>0</v>
      </c>
    </row>
    <row r="11" spans="1:13" ht="15" x14ac:dyDescent="0.25">
      <c r="A11" s="34" t="s">
        <v>2373</v>
      </c>
      <c r="B11" s="25">
        <v>13861482</v>
      </c>
      <c r="C11" s="25">
        <v>-357827</v>
      </c>
      <c r="D11" s="25">
        <v>13503655</v>
      </c>
      <c r="E11" s="25">
        <v>0</v>
      </c>
      <c r="F11" s="25">
        <v>-12612071</v>
      </c>
      <c r="G11" s="25">
        <v>0</v>
      </c>
      <c r="H11" s="25" t="s">
        <v>125</v>
      </c>
      <c r="I11" s="25" t="s">
        <v>125</v>
      </c>
      <c r="J11" s="25" t="s">
        <v>125</v>
      </c>
      <c r="K11" s="25">
        <v>891584</v>
      </c>
      <c r="L11" s="25">
        <v>1617116</v>
      </c>
      <c r="M11" s="25">
        <v>2508700</v>
      </c>
    </row>
    <row r="12" spans="1:13" ht="15" x14ac:dyDescent="0.25">
      <c r="A12" s="34" t="s">
        <v>2374</v>
      </c>
      <c r="B12" s="25">
        <v>0</v>
      </c>
      <c r="C12" s="25">
        <v>40000</v>
      </c>
      <c r="D12" s="25">
        <v>40000</v>
      </c>
      <c r="E12" s="25" t="s">
        <v>125</v>
      </c>
      <c r="F12" s="25">
        <v>-40000</v>
      </c>
      <c r="G12" s="25" t="s">
        <v>125</v>
      </c>
      <c r="H12" s="25" t="s">
        <v>125</v>
      </c>
      <c r="I12" s="25" t="s">
        <v>125</v>
      </c>
      <c r="J12" s="25" t="s">
        <v>125</v>
      </c>
      <c r="K12" s="25" t="s">
        <v>125</v>
      </c>
      <c r="L12" s="25" t="s">
        <v>125</v>
      </c>
      <c r="M12" s="25" t="s">
        <v>125</v>
      </c>
    </row>
    <row r="13" spans="1:13" ht="15" x14ac:dyDescent="0.25">
      <c r="A13" s="34" t="s">
        <v>2375</v>
      </c>
      <c r="B13" s="25">
        <v>15950397</v>
      </c>
      <c r="C13" s="25">
        <v>-225973</v>
      </c>
      <c r="D13" s="25">
        <v>15724424</v>
      </c>
      <c r="E13" s="25">
        <v>160430</v>
      </c>
      <c r="F13" s="25">
        <v>-13694971</v>
      </c>
      <c r="G13" s="25">
        <v>6971</v>
      </c>
      <c r="H13" s="25" t="s">
        <v>125</v>
      </c>
      <c r="I13" s="25">
        <v>-113343</v>
      </c>
      <c r="J13" s="25" t="s">
        <v>125</v>
      </c>
      <c r="K13" s="25">
        <v>1923081</v>
      </c>
      <c r="L13" s="25">
        <v>1585575</v>
      </c>
      <c r="M13" s="25">
        <v>3508656</v>
      </c>
    </row>
    <row r="14" spans="1:13" ht="15" x14ac:dyDescent="0.25">
      <c r="A14" s="34" t="s">
        <v>2376</v>
      </c>
      <c r="B14" s="25">
        <v>184817</v>
      </c>
      <c r="C14" s="25" t="s">
        <v>125</v>
      </c>
      <c r="D14" s="25">
        <v>184817</v>
      </c>
      <c r="E14" s="25" t="s">
        <v>125</v>
      </c>
      <c r="F14" s="25" t="s">
        <v>125</v>
      </c>
      <c r="G14" s="25">
        <v>8317</v>
      </c>
      <c r="H14" s="25" t="s">
        <v>125</v>
      </c>
      <c r="I14" s="25" t="s">
        <v>125</v>
      </c>
      <c r="J14" s="25" t="s">
        <v>125</v>
      </c>
      <c r="K14" s="25">
        <v>193134</v>
      </c>
      <c r="L14" s="25" t="s">
        <v>125</v>
      </c>
      <c r="M14" s="25">
        <v>193134</v>
      </c>
    </row>
    <row r="15" spans="1:13" ht="15" x14ac:dyDescent="0.25">
      <c r="A15" s="34" t="s">
        <v>2377</v>
      </c>
      <c r="B15" s="25">
        <v>98283</v>
      </c>
      <c r="C15" s="25" t="s">
        <v>125</v>
      </c>
      <c r="D15" s="25">
        <v>98283</v>
      </c>
      <c r="E15" s="25" t="s">
        <v>125</v>
      </c>
      <c r="F15" s="25" t="s">
        <v>125</v>
      </c>
      <c r="G15" s="25">
        <v>4423</v>
      </c>
      <c r="H15" s="25" t="s">
        <v>125</v>
      </c>
      <c r="I15" s="25" t="s">
        <v>125</v>
      </c>
      <c r="J15" s="25" t="s">
        <v>125</v>
      </c>
      <c r="K15" s="25">
        <v>102706</v>
      </c>
      <c r="L15" s="25" t="s">
        <v>125</v>
      </c>
      <c r="M15" s="25">
        <v>102706</v>
      </c>
    </row>
    <row r="16" spans="1:13" ht="15" x14ac:dyDescent="0.25">
      <c r="A16" s="34" t="s">
        <v>2378</v>
      </c>
      <c r="B16" s="25">
        <v>158083</v>
      </c>
      <c r="C16" s="25" t="s">
        <v>125</v>
      </c>
      <c r="D16" s="25">
        <v>158083</v>
      </c>
      <c r="E16" s="25" t="s">
        <v>125</v>
      </c>
      <c r="F16" s="25" t="s">
        <v>125</v>
      </c>
      <c r="G16" s="25">
        <v>7114</v>
      </c>
      <c r="H16" s="25" t="s">
        <v>125</v>
      </c>
      <c r="I16" s="25" t="s">
        <v>125</v>
      </c>
      <c r="J16" s="25" t="s">
        <v>125</v>
      </c>
      <c r="K16" s="25">
        <v>165197</v>
      </c>
      <c r="L16" s="25" t="s">
        <v>125</v>
      </c>
      <c r="M16" s="25">
        <v>165197</v>
      </c>
    </row>
    <row r="17" spans="1:13" ht="15" x14ac:dyDescent="0.25">
      <c r="A17" s="34" t="s">
        <v>2379</v>
      </c>
      <c r="B17" s="25">
        <v>789248</v>
      </c>
      <c r="C17" s="25">
        <v>10759</v>
      </c>
      <c r="D17" s="25">
        <v>800007</v>
      </c>
      <c r="E17" s="25">
        <v>1693367</v>
      </c>
      <c r="F17" s="25">
        <v>958200</v>
      </c>
      <c r="G17" s="25">
        <v>47811</v>
      </c>
      <c r="H17" s="25" t="s">
        <v>125</v>
      </c>
      <c r="I17" s="25">
        <v>-352805</v>
      </c>
      <c r="J17" s="25" t="s">
        <v>125</v>
      </c>
      <c r="K17" s="25">
        <v>1453213</v>
      </c>
      <c r="L17" s="25">
        <v>111846</v>
      </c>
      <c r="M17" s="25">
        <v>1565059</v>
      </c>
    </row>
    <row r="18" spans="1:13" ht="15" x14ac:dyDescent="0.25">
      <c r="A18" s="34" t="s">
        <v>2380</v>
      </c>
      <c r="B18" s="25">
        <v>1230431</v>
      </c>
      <c r="C18" s="25">
        <v>10759</v>
      </c>
      <c r="D18" s="25">
        <v>1241190</v>
      </c>
      <c r="E18" s="25">
        <v>1693367</v>
      </c>
      <c r="F18" s="25">
        <v>958200</v>
      </c>
      <c r="G18" s="25">
        <v>67665</v>
      </c>
      <c r="H18" s="25" t="s">
        <v>125</v>
      </c>
      <c r="I18" s="25">
        <v>-352805</v>
      </c>
      <c r="J18" s="25" t="s">
        <v>125</v>
      </c>
      <c r="K18" s="25">
        <v>1914250</v>
      </c>
      <c r="L18" s="25">
        <v>111846</v>
      </c>
      <c r="M18" s="25">
        <v>2026096</v>
      </c>
    </row>
    <row r="19" spans="1:13" ht="15" x14ac:dyDescent="0.25">
      <c r="A19" s="34" t="s">
        <v>2381</v>
      </c>
      <c r="B19" s="25">
        <v>1230431</v>
      </c>
      <c r="C19" s="25">
        <v>10759</v>
      </c>
      <c r="D19" s="25">
        <v>1241190</v>
      </c>
      <c r="E19" s="25">
        <v>1693367</v>
      </c>
      <c r="F19" s="25">
        <v>958200</v>
      </c>
      <c r="G19" s="25">
        <v>67665</v>
      </c>
      <c r="H19" s="25" t="s">
        <v>125</v>
      </c>
      <c r="I19" s="25">
        <v>-352805</v>
      </c>
      <c r="J19" s="25" t="s">
        <v>125</v>
      </c>
      <c r="K19" s="25">
        <v>1914250</v>
      </c>
      <c r="L19" s="25">
        <v>111846</v>
      </c>
      <c r="M19" s="25">
        <v>2026096</v>
      </c>
    </row>
    <row r="20" spans="1:13" ht="15" x14ac:dyDescent="0.25">
      <c r="A20" s="34" t="s">
        <v>2382</v>
      </c>
      <c r="B20" s="25">
        <v>2142104</v>
      </c>
      <c r="C20" s="25" t="s">
        <v>125</v>
      </c>
      <c r="D20" s="25">
        <v>2142104</v>
      </c>
      <c r="E20" s="25" t="s">
        <v>125</v>
      </c>
      <c r="F20" s="25" t="s">
        <v>125</v>
      </c>
      <c r="G20" s="25" t="s">
        <v>125</v>
      </c>
      <c r="H20" s="25" t="s">
        <v>125</v>
      </c>
      <c r="I20" s="25" t="s">
        <v>125</v>
      </c>
      <c r="J20" s="25" t="s">
        <v>125</v>
      </c>
      <c r="K20" s="25">
        <v>2142104</v>
      </c>
      <c r="L20" s="25" t="s">
        <v>125</v>
      </c>
      <c r="M20" s="25">
        <v>2142104</v>
      </c>
    </row>
    <row r="21" spans="1:13" ht="15" x14ac:dyDescent="0.25">
      <c r="A21" s="34" t="s">
        <v>2383</v>
      </c>
      <c r="B21" s="25">
        <v>1859964</v>
      </c>
      <c r="C21" s="25" t="s">
        <v>125</v>
      </c>
      <c r="D21" s="25">
        <v>1859964</v>
      </c>
      <c r="E21" s="25" t="s">
        <v>125</v>
      </c>
      <c r="F21" s="25" t="s">
        <v>125</v>
      </c>
      <c r="G21" s="25" t="s">
        <v>125</v>
      </c>
      <c r="H21" s="25" t="s">
        <v>125</v>
      </c>
      <c r="I21" s="25" t="s">
        <v>125</v>
      </c>
      <c r="J21" s="25" t="s">
        <v>125</v>
      </c>
      <c r="K21" s="25">
        <v>1859964</v>
      </c>
      <c r="L21" s="25" t="s">
        <v>125</v>
      </c>
      <c r="M21" s="25">
        <v>1859964</v>
      </c>
    </row>
    <row r="22" spans="1:13" ht="15" x14ac:dyDescent="0.25">
      <c r="A22" s="34" t="s">
        <v>2384</v>
      </c>
      <c r="B22" s="25">
        <v>831480</v>
      </c>
      <c r="C22" s="25" t="s">
        <v>125</v>
      </c>
      <c r="D22" s="25">
        <v>831480</v>
      </c>
      <c r="E22" s="25" t="s">
        <v>125</v>
      </c>
      <c r="F22" s="25" t="s">
        <v>125</v>
      </c>
      <c r="G22" s="25" t="s">
        <v>125</v>
      </c>
      <c r="H22" s="25" t="s">
        <v>125</v>
      </c>
      <c r="I22" s="25" t="s">
        <v>125</v>
      </c>
      <c r="J22" s="25" t="s">
        <v>125</v>
      </c>
      <c r="K22" s="25">
        <v>831480</v>
      </c>
      <c r="L22" s="25" t="s">
        <v>125</v>
      </c>
      <c r="M22" s="25">
        <v>831480</v>
      </c>
    </row>
    <row r="23" spans="1:13" ht="15" x14ac:dyDescent="0.25">
      <c r="A23" s="34" t="s">
        <v>2385</v>
      </c>
      <c r="B23" s="25">
        <v>193488</v>
      </c>
      <c r="C23" s="25" t="s">
        <v>125</v>
      </c>
      <c r="D23" s="25">
        <v>193488</v>
      </c>
      <c r="E23" s="25" t="s">
        <v>125</v>
      </c>
      <c r="F23" s="25" t="s">
        <v>125</v>
      </c>
      <c r="G23" s="25" t="s">
        <v>125</v>
      </c>
      <c r="H23" s="25" t="s">
        <v>125</v>
      </c>
      <c r="I23" s="25" t="s">
        <v>125</v>
      </c>
      <c r="J23" s="25" t="s">
        <v>125</v>
      </c>
      <c r="K23" s="25">
        <v>193488</v>
      </c>
      <c r="L23" s="25" t="s">
        <v>125</v>
      </c>
      <c r="M23" s="25">
        <v>193488</v>
      </c>
    </row>
    <row r="24" spans="1:13" ht="15" x14ac:dyDescent="0.25">
      <c r="A24" s="34" t="s">
        <v>2386</v>
      </c>
      <c r="B24" s="25">
        <v>56649815</v>
      </c>
      <c r="C24" s="25" t="s">
        <v>125</v>
      </c>
      <c r="D24" s="25">
        <v>56649815</v>
      </c>
      <c r="E24" s="25" t="s">
        <v>125</v>
      </c>
      <c r="F24" s="25" t="s">
        <v>125</v>
      </c>
      <c r="G24" s="25" t="s">
        <v>125</v>
      </c>
      <c r="H24" s="25" t="s">
        <v>125</v>
      </c>
      <c r="I24" s="25" t="s">
        <v>125</v>
      </c>
      <c r="J24" s="25" t="s">
        <v>125</v>
      </c>
      <c r="K24" s="25">
        <v>56649815</v>
      </c>
      <c r="L24" s="25" t="s">
        <v>125</v>
      </c>
      <c r="M24" s="25">
        <v>56649815</v>
      </c>
    </row>
    <row r="25" spans="1:13" ht="15" x14ac:dyDescent="0.25">
      <c r="A25" s="34" t="s">
        <v>2387</v>
      </c>
      <c r="B25" s="25">
        <v>431901</v>
      </c>
      <c r="C25" s="25" t="s">
        <v>125</v>
      </c>
      <c r="D25" s="25">
        <v>431901</v>
      </c>
      <c r="E25" s="25" t="s">
        <v>125</v>
      </c>
      <c r="F25" s="25" t="s">
        <v>125</v>
      </c>
      <c r="G25" s="25" t="s">
        <v>125</v>
      </c>
      <c r="H25" s="25" t="s">
        <v>125</v>
      </c>
      <c r="I25" s="25" t="s">
        <v>125</v>
      </c>
      <c r="J25" s="25" t="s">
        <v>125</v>
      </c>
      <c r="K25" s="25">
        <v>431901</v>
      </c>
      <c r="L25" s="25" t="s">
        <v>125</v>
      </c>
      <c r="M25" s="25">
        <v>431901</v>
      </c>
    </row>
    <row r="26" spans="1:13" ht="15" x14ac:dyDescent="0.25">
      <c r="A26" s="34" t="s">
        <v>2388</v>
      </c>
      <c r="B26" s="25">
        <v>6023717</v>
      </c>
      <c r="C26" s="25" t="s">
        <v>125</v>
      </c>
      <c r="D26" s="25">
        <v>6023717</v>
      </c>
      <c r="E26" s="25" t="s">
        <v>125</v>
      </c>
      <c r="F26" s="25" t="s">
        <v>125</v>
      </c>
      <c r="G26" s="25" t="s">
        <v>125</v>
      </c>
      <c r="H26" s="25" t="s">
        <v>125</v>
      </c>
      <c r="I26" s="25" t="s">
        <v>125</v>
      </c>
      <c r="J26" s="25" t="s">
        <v>125</v>
      </c>
      <c r="K26" s="25">
        <v>6023717</v>
      </c>
      <c r="L26" s="25" t="s">
        <v>125</v>
      </c>
      <c r="M26" s="25">
        <v>6023717</v>
      </c>
    </row>
    <row r="27" spans="1:13" ht="15" x14ac:dyDescent="0.25">
      <c r="A27" s="34" t="s">
        <v>2389</v>
      </c>
      <c r="B27" s="25">
        <v>-9582575</v>
      </c>
      <c r="C27" s="25" t="s">
        <v>125</v>
      </c>
      <c r="D27" s="25">
        <v>-9582575</v>
      </c>
      <c r="E27" s="25" t="s">
        <v>125</v>
      </c>
      <c r="F27" s="25" t="s">
        <v>125</v>
      </c>
      <c r="G27" s="25" t="s">
        <v>125</v>
      </c>
      <c r="H27" s="25" t="s">
        <v>125</v>
      </c>
      <c r="I27" s="25" t="s">
        <v>125</v>
      </c>
      <c r="J27" s="25" t="s">
        <v>125</v>
      </c>
      <c r="K27" s="25">
        <v>-9582575</v>
      </c>
      <c r="L27" s="25" t="s">
        <v>125</v>
      </c>
      <c r="M27" s="25">
        <v>-9582575</v>
      </c>
    </row>
    <row r="28" spans="1:13" ht="15" x14ac:dyDescent="0.25">
      <c r="A28" s="34" t="s">
        <v>2390</v>
      </c>
      <c r="B28" s="25">
        <v>2874870</v>
      </c>
      <c r="C28" s="25" t="s">
        <v>125</v>
      </c>
      <c r="D28" s="25">
        <v>2874870</v>
      </c>
      <c r="E28" s="25" t="s">
        <v>125</v>
      </c>
      <c r="F28" s="25" t="s">
        <v>125</v>
      </c>
      <c r="G28" s="25" t="s">
        <v>125</v>
      </c>
      <c r="H28" s="25" t="s">
        <v>125</v>
      </c>
      <c r="I28" s="25" t="s">
        <v>125</v>
      </c>
      <c r="J28" s="25" t="s">
        <v>125</v>
      </c>
      <c r="K28" s="25">
        <v>2874870</v>
      </c>
      <c r="L28" s="25" t="s">
        <v>125</v>
      </c>
      <c r="M28" s="25">
        <v>2874870</v>
      </c>
    </row>
    <row r="29" spans="1:13" ht="15" x14ac:dyDescent="0.25">
      <c r="A29" s="34" t="s">
        <v>2391</v>
      </c>
      <c r="B29" s="25">
        <v>-85406947</v>
      </c>
      <c r="C29" s="25" t="s">
        <v>125</v>
      </c>
      <c r="D29" s="25">
        <v>-85406947</v>
      </c>
      <c r="E29" s="25" t="s">
        <v>125</v>
      </c>
      <c r="F29" s="25" t="s">
        <v>125</v>
      </c>
      <c r="G29" s="25" t="s">
        <v>125</v>
      </c>
      <c r="H29" s="25" t="s">
        <v>125</v>
      </c>
      <c r="I29" s="25" t="s">
        <v>125</v>
      </c>
      <c r="J29" s="25" t="s">
        <v>125</v>
      </c>
      <c r="K29" s="25">
        <v>-85406947</v>
      </c>
      <c r="L29" s="25" t="s">
        <v>125</v>
      </c>
      <c r="M29" s="25">
        <v>-85406947</v>
      </c>
    </row>
    <row r="30" spans="1:13" ht="15" x14ac:dyDescent="0.25">
      <c r="A30" s="34" t="s">
        <v>2392</v>
      </c>
      <c r="B30" s="25">
        <v>-23309614</v>
      </c>
      <c r="C30" s="25" t="s">
        <v>125</v>
      </c>
      <c r="D30" s="25">
        <v>-23309614</v>
      </c>
      <c r="E30" s="25" t="s">
        <v>125</v>
      </c>
      <c r="F30" s="25" t="s">
        <v>125</v>
      </c>
      <c r="G30" s="25" t="s">
        <v>125</v>
      </c>
      <c r="H30" s="25" t="s">
        <v>125</v>
      </c>
      <c r="I30" s="25" t="s">
        <v>125</v>
      </c>
      <c r="J30" s="25" t="s">
        <v>125</v>
      </c>
      <c r="K30" s="25">
        <v>-23309614</v>
      </c>
      <c r="L30" s="25" t="s">
        <v>125</v>
      </c>
      <c r="M30" s="25">
        <v>-23309614</v>
      </c>
    </row>
    <row r="31" spans="1:13" ht="15" x14ac:dyDescent="0.25">
      <c r="A31" s="34" t="s">
        <v>2393</v>
      </c>
      <c r="B31" s="25">
        <v>23757303</v>
      </c>
      <c r="C31" s="25" t="s">
        <v>125</v>
      </c>
      <c r="D31" s="25">
        <v>23757303</v>
      </c>
      <c r="E31" s="25" t="s">
        <v>125</v>
      </c>
      <c r="F31" s="25" t="s">
        <v>125</v>
      </c>
      <c r="G31" s="25" t="s">
        <v>125</v>
      </c>
      <c r="H31" s="25" t="s">
        <v>125</v>
      </c>
      <c r="I31" s="25" t="s">
        <v>125</v>
      </c>
      <c r="J31" s="25" t="s">
        <v>125</v>
      </c>
      <c r="K31" s="25">
        <v>23757303</v>
      </c>
      <c r="L31" s="25" t="s">
        <v>125</v>
      </c>
      <c r="M31" s="25">
        <v>23757303</v>
      </c>
    </row>
    <row r="32" spans="1:13" ht="15" x14ac:dyDescent="0.25">
      <c r="A32" s="34" t="s">
        <v>2394</v>
      </c>
      <c r="B32" s="25">
        <v>7749757</v>
      </c>
      <c r="C32" s="25" t="s">
        <v>125</v>
      </c>
      <c r="D32" s="25">
        <v>7749757</v>
      </c>
      <c r="E32" s="25" t="s">
        <v>125</v>
      </c>
      <c r="F32" s="25" t="s">
        <v>125</v>
      </c>
      <c r="G32" s="25" t="s">
        <v>125</v>
      </c>
      <c r="H32" s="25" t="s">
        <v>125</v>
      </c>
      <c r="I32" s="25" t="s">
        <v>125</v>
      </c>
      <c r="J32" s="25" t="s">
        <v>125</v>
      </c>
      <c r="K32" s="25">
        <v>7749757</v>
      </c>
      <c r="L32" s="25" t="s">
        <v>125</v>
      </c>
      <c r="M32" s="25">
        <v>7749757</v>
      </c>
    </row>
    <row r="33" spans="1:13" ht="15" x14ac:dyDescent="0.25">
      <c r="A33" s="34" t="s">
        <v>2395</v>
      </c>
      <c r="B33" s="25">
        <v>-3583026</v>
      </c>
      <c r="C33" s="25" t="s">
        <v>125</v>
      </c>
      <c r="D33" s="25">
        <v>-3583026</v>
      </c>
      <c r="E33" s="25" t="s">
        <v>125</v>
      </c>
      <c r="F33" s="25" t="s">
        <v>125</v>
      </c>
      <c r="G33" s="25" t="s">
        <v>125</v>
      </c>
      <c r="H33" s="25" t="s">
        <v>125</v>
      </c>
      <c r="I33" s="25" t="s">
        <v>125</v>
      </c>
      <c r="J33" s="25" t="s">
        <v>125</v>
      </c>
      <c r="K33" s="25">
        <v>-3583026</v>
      </c>
      <c r="L33" s="25" t="s">
        <v>125</v>
      </c>
      <c r="M33" s="25">
        <v>-3583026</v>
      </c>
    </row>
    <row r="34" spans="1:13" ht="15" x14ac:dyDescent="0.25">
      <c r="A34" s="34" t="s">
        <v>2396</v>
      </c>
      <c r="B34" s="25">
        <v>20474669</v>
      </c>
      <c r="C34" s="25" t="s">
        <v>125</v>
      </c>
      <c r="D34" s="25">
        <v>20474669</v>
      </c>
      <c r="E34" s="25" t="s">
        <v>125</v>
      </c>
      <c r="F34" s="25" t="s">
        <v>125</v>
      </c>
      <c r="G34" s="25" t="s">
        <v>125</v>
      </c>
      <c r="H34" s="25" t="s">
        <v>125</v>
      </c>
      <c r="I34" s="25" t="s">
        <v>125</v>
      </c>
      <c r="J34" s="25" t="s">
        <v>125</v>
      </c>
      <c r="K34" s="25">
        <v>20474669</v>
      </c>
      <c r="L34" s="25" t="s">
        <v>125</v>
      </c>
      <c r="M34" s="25">
        <v>20474669</v>
      </c>
    </row>
    <row r="35" spans="1:13" ht="15" x14ac:dyDescent="0.25">
      <c r="A35" s="34" t="s">
        <v>2397</v>
      </c>
      <c r="B35" s="25">
        <v>-2864275</v>
      </c>
      <c r="C35" s="25" t="s">
        <v>125</v>
      </c>
      <c r="D35" s="25">
        <v>-2864275</v>
      </c>
      <c r="E35" s="25" t="s">
        <v>125</v>
      </c>
      <c r="F35" s="25" t="s">
        <v>125</v>
      </c>
      <c r="G35" s="25" t="s">
        <v>125</v>
      </c>
      <c r="H35" s="25" t="s">
        <v>125</v>
      </c>
      <c r="I35" s="25" t="s">
        <v>125</v>
      </c>
      <c r="J35" s="25" t="s">
        <v>125</v>
      </c>
      <c r="K35" s="25">
        <v>-2864275</v>
      </c>
      <c r="L35" s="25" t="s">
        <v>125</v>
      </c>
      <c r="M35" s="25">
        <v>-2864275</v>
      </c>
    </row>
    <row r="36" spans="1:13" ht="15" x14ac:dyDescent="0.25">
      <c r="A36" s="34" t="s">
        <v>2398</v>
      </c>
      <c r="B36" s="25">
        <v>2285506</v>
      </c>
      <c r="C36" s="25" t="s">
        <v>125</v>
      </c>
      <c r="D36" s="25">
        <v>2285506</v>
      </c>
      <c r="E36" s="25" t="s">
        <v>125</v>
      </c>
      <c r="F36" s="25" t="s">
        <v>125</v>
      </c>
      <c r="G36" s="25" t="s">
        <v>125</v>
      </c>
      <c r="H36" s="25" t="s">
        <v>125</v>
      </c>
      <c r="I36" s="25" t="s">
        <v>125</v>
      </c>
      <c r="J36" s="25" t="s">
        <v>125</v>
      </c>
      <c r="K36" s="25">
        <v>2285506</v>
      </c>
      <c r="L36" s="25" t="s">
        <v>125</v>
      </c>
      <c r="M36" s="25">
        <v>2285506</v>
      </c>
    </row>
    <row r="37" spans="1:13" ht="15" x14ac:dyDescent="0.25">
      <c r="A37" s="34" t="s">
        <v>2399</v>
      </c>
      <c r="B37" s="25">
        <v>500000</v>
      </c>
      <c r="C37" s="25" t="s">
        <v>125</v>
      </c>
      <c r="D37" s="25">
        <v>500000</v>
      </c>
      <c r="E37" s="25" t="s">
        <v>125</v>
      </c>
      <c r="F37" s="25" t="s">
        <v>125</v>
      </c>
      <c r="G37" s="25" t="s">
        <v>125</v>
      </c>
      <c r="H37" s="25" t="s">
        <v>125</v>
      </c>
      <c r="I37" s="25" t="s">
        <v>125</v>
      </c>
      <c r="J37" s="25" t="s">
        <v>125</v>
      </c>
      <c r="K37" s="25">
        <v>500000</v>
      </c>
      <c r="L37" s="25" t="s">
        <v>125</v>
      </c>
      <c r="M37" s="25">
        <v>500000</v>
      </c>
    </row>
    <row r="38" spans="1:13" ht="15" x14ac:dyDescent="0.25">
      <c r="A38" s="34" t="s">
        <v>2400</v>
      </c>
      <c r="B38" s="25">
        <v>3998899</v>
      </c>
      <c r="C38" s="25" t="s">
        <v>125</v>
      </c>
      <c r="D38" s="25">
        <v>3998899</v>
      </c>
      <c r="E38" s="25" t="s">
        <v>125</v>
      </c>
      <c r="F38" s="25" t="s">
        <v>125</v>
      </c>
      <c r="G38" s="25" t="s">
        <v>125</v>
      </c>
      <c r="H38" s="25" t="s">
        <v>125</v>
      </c>
      <c r="I38" s="25" t="s">
        <v>125</v>
      </c>
      <c r="J38" s="25" t="s">
        <v>125</v>
      </c>
      <c r="K38" s="25">
        <v>3998899</v>
      </c>
      <c r="L38" s="25" t="s">
        <v>125</v>
      </c>
      <c r="M38" s="25">
        <v>3998899</v>
      </c>
    </row>
    <row r="39" spans="1:13" ht="15" x14ac:dyDescent="0.25">
      <c r="A39" s="34" t="s">
        <v>2401</v>
      </c>
      <c r="B39" s="25">
        <v>-5027036</v>
      </c>
      <c r="C39" s="25" t="s">
        <v>125</v>
      </c>
      <c r="D39" s="25">
        <v>-5027036</v>
      </c>
      <c r="E39" s="25" t="s">
        <v>125</v>
      </c>
      <c r="F39" s="25" t="s">
        <v>125</v>
      </c>
      <c r="G39" s="25" t="s">
        <v>125</v>
      </c>
      <c r="H39" s="25" t="s">
        <v>125</v>
      </c>
      <c r="I39" s="25" t="s">
        <v>125</v>
      </c>
      <c r="J39" s="25" t="s">
        <v>125</v>
      </c>
      <c r="K39" s="25">
        <v>-5027036</v>
      </c>
      <c r="L39" s="25" t="s">
        <v>125</v>
      </c>
      <c r="M39" s="25">
        <v>-5027036</v>
      </c>
    </row>
    <row r="40" spans="1:13" ht="15" x14ac:dyDescent="0.25">
      <c r="A40" s="34" t="s">
        <v>2402</v>
      </c>
      <c r="B40" s="25">
        <v>0</v>
      </c>
      <c r="C40" s="25" t="s">
        <v>125</v>
      </c>
      <c r="D40" s="25">
        <v>0</v>
      </c>
      <c r="E40" s="25" t="s">
        <v>125</v>
      </c>
      <c r="F40" s="25" t="s">
        <v>125</v>
      </c>
      <c r="G40" s="25" t="s">
        <v>125</v>
      </c>
      <c r="H40" s="25" t="s">
        <v>125</v>
      </c>
      <c r="I40" s="25" t="s">
        <v>125</v>
      </c>
      <c r="J40" s="25" t="s">
        <v>125</v>
      </c>
      <c r="K40" s="25">
        <v>0</v>
      </c>
      <c r="L40" s="25" t="s">
        <v>125</v>
      </c>
      <c r="M40" s="25">
        <v>0</v>
      </c>
    </row>
    <row r="41" spans="1:13" ht="15" x14ac:dyDescent="0.25">
      <c r="A41" s="34" t="s">
        <v>2403</v>
      </c>
      <c r="B41" s="25">
        <v>0</v>
      </c>
      <c r="C41" s="25" t="s">
        <v>125</v>
      </c>
      <c r="D41" s="25">
        <v>0</v>
      </c>
      <c r="E41" s="25">
        <v>0</v>
      </c>
      <c r="F41" s="25">
        <v>0</v>
      </c>
      <c r="G41" s="25">
        <v>0</v>
      </c>
      <c r="H41" s="25" t="s">
        <v>125</v>
      </c>
      <c r="I41" s="25" t="s">
        <v>125</v>
      </c>
      <c r="J41" s="25" t="s">
        <v>125</v>
      </c>
      <c r="K41" s="25">
        <v>0</v>
      </c>
      <c r="L41" s="25" t="s">
        <v>125</v>
      </c>
      <c r="M41" s="25">
        <v>0</v>
      </c>
    </row>
    <row r="42" spans="1:13" ht="15" x14ac:dyDescent="0.25">
      <c r="A42" s="34" t="s">
        <v>2404</v>
      </c>
      <c r="B42" s="25" t="s">
        <v>125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 t="s">
        <v>125</v>
      </c>
      <c r="I42" s="25" t="s">
        <v>125</v>
      </c>
      <c r="J42" s="25" t="s">
        <v>125</v>
      </c>
      <c r="K42" s="25">
        <v>0</v>
      </c>
      <c r="L42" s="25" t="s">
        <v>125</v>
      </c>
      <c r="M42" s="25">
        <v>0</v>
      </c>
    </row>
    <row r="43" spans="1:13" ht="15" x14ac:dyDescent="0.25">
      <c r="A43" s="34" t="s">
        <v>2405</v>
      </c>
      <c r="B43" s="25" t="s">
        <v>125</v>
      </c>
      <c r="C43" s="25" t="s">
        <v>125</v>
      </c>
      <c r="D43" s="25" t="s">
        <v>125</v>
      </c>
      <c r="E43" s="25">
        <v>0</v>
      </c>
      <c r="F43" s="25">
        <v>0</v>
      </c>
      <c r="G43" s="25">
        <v>0</v>
      </c>
      <c r="H43" s="25" t="s">
        <v>125</v>
      </c>
      <c r="I43" s="25" t="s">
        <v>125</v>
      </c>
      <c r="J43" s="25" t="s">
        <v>125</v>
      </c>
      <c r="K43" s="25">
        <v>0</v>
      </c>
      <c r="L43" s="25" t="s">
        <v>125</v>
      </c>
      <c r="M43" s="25">
        <v>0</v>
      </c>
    </row>
    <row r="44" spans="1:13" ht="15" x14ac:dyDescent="0.25">
      <c r="A44" s="34" t="s">
        <v>2406</v>
      </c>
      <c r="B44" s="25">
        <v>0</v>
      </c>
      <c r="C44" s="25" t="s">
        <v>125</v>
      </c>
      <c r="D44" s="25">
        <v>0</v>
      </c>
      <c r="E44" s="25">
        <v>0</v>
      </c>
      <c r="F44" s="25">
        <v>0</v>
      </c>
      <c r="G44" s="25">
        <v>0</v>
      </c>
      <c r="H44" s="25" t="s">
        <v>125</v>
      </c>
      <c r="I44" s="25" t="s">
        <v>125</v>
      </c>
      <c r="J44" s="25" t="s">
        <v>125</v>
      </c>
      <c r="K44" s="25">
        <v>0</v>
      </c>
      <c r="L44" s="25" t="s">
        <v>125</v>
      </c>
      <c r="M44" s="25">
        <v>0</v>
      </c>
    </row>
    <row r="45" spans="1:13" ht="15" x14ac:dyDescent="0.25">
      <c r="A45" s="34" t="s">
        <v>2407</v>
      </c>
      <c r="B45" s="25">
        <v>0</v>
      </c>
      <c r="C45" s="25" t="s">
        <v>125</v>
      </c>
      <c r="D45" s="25">
        <v>0</v>
      </c>
      <c r="E45" s="25">
        <v>0</v>
      </c>
      <c r="F45" s="25">
        <v>0</v>
      </c>
      <c r="G45" s="25">
        <v>0</v>
      </c>
      <c r="H45" s="25" t="s">
        <v>125</v>
      </c>
      <c r="I45" s="25" t="s">
        <v>125</v>
      </c>
      <c r="J45" s="25" t="s">
        <v>125</v>
      </c>
      <c r="K45" s="25">
        <v>0</v>
      </c>
      <c r="L45" s="25" t="s">
        <v>125</v>
      </c>
      <c r="M45" s="25">
        <v>0</v>
      </c>
    </row>
    <row r="46" spans="1:13" ht="15" x14ac:dyDescent="0.25">
      <c r="A46" s="34" t="s">
        <v>2408</v>
      </c>
      <c r="B46" s="25" t="s">
        <v>125</v>
      </c>
      <c r="C46" s="25" t="s">
        <v>125</v>
      </c>
      <c r="D46" s="25" t="s">
        <v>125</v>
      </c>
      <c r="E46" s="25">
        <v>0</v>
      </c>
      <c r="F46" s="25">
        <v>0</v>
      </c>
      <c r="G46" s="25">
        <v>0</v>
      </c>
      <c r="H46" s="25" t="s">
        <v>125</v>
      </c>
      <c r="I46" s="25" t="s">
        <v>125</v>
      </c>
      <c r="J46" s="25" t="s">
        <v>125</v>
      </c>
      <c r="K46" s="25">
        <v>0</v>
      </c>
      <c r="L46" s="25" t="s">
        <v>125</v>
      </c>
      <c r="M46" s="25">
        <v>0</v>
      </c>
    </row>
    <row r="47" spans="1:13" ht="15" x14ac:dyDescent="0.25">
      <c r="A47" s="34" t="s">
        <v>2409</v>
      </c>
      <c r="B47" s="25" t="s">
        <v>125</v>
      </c>
      <c r="C47" s="25">
        <v>578900</v>
      </c>
      <c r="D47" s="25">
        <v>578900</v>
      </c>
      <c r="E47" s="25">
        <v>0</v>
      </c>
      <c r="F47" s="25">
        <v>-578900</v>
      </c>
      <c r="G47" s="25">
        <v>0</v>
      </c>
      <c r="H47" s="25" t="s">
        <v>125</v>
      </c>
      <c r="I47" s="25" t="s">
        <v>125</v>
      </c>
      <c r="J47" s="25" t="s">
        <v>125</v>
      </c>
      <c r="K47" s="25">
        <v>0</v>
      </c>
      <c r="L47" s="25" t="s">
        <v>125</v>
      </c>
      <c r="M47" s="25">
        <v>0</v>
      </c>
    </row>
    <row r="48" spans="1:13" ht="15" x14ac:dyDescent="0.25">
      <c r="A48" s="34" t="s">
        <v>2410</v>
      </c>
      <c r="B48" s="25">
        <v>0</v>
      </c>
      <c r="C48" s="25">
        <v>578900</v>
      </c>
      <c r="D48" s="25">
        <v>578900</v>
      </c>
      <c r="E48" s="25">
        <v>0</v>
      </c>
      <c r="F48" s="25">
        <v>-578900</v>
      </c>
      <c r="G48" s="25">
        <v>0</v>
      </c>
      <c r="H48" s="25" t="s">
        <v>125</v>
      </c>
      <c r="I48" s="25" t="s">
        <v>125</v>
      </c>
      <c r="J48" s="25" t="s">
        <v>125</v>
      </c>
      <c r="K48" s="25">
        <v>0</v>
      </c>
      <c r="L48" s="25" t="s">
        <v>125</v>
      </c>
      <c r="M48" s="25">
        <v>0</v>
      </c>
    </row>
    <row r="49" spans="1:13" ht="15" x14ac:dyDescent="0.25">
      <c r="A49" s="34" t="s">
        <v>2411</v>
      </c>
      <c r="B49" s="25">
        <v>17180828</v>
      </c>
      <c r="C49" s="25">
        <v>363686</v>
      </c>
      <c r="D49" s="25">
        <v>17544514</v>
      </c>
      <c r="E49" s="25">
        <v>1853797</v>
      </c>
      <c r="F49" s="25">
        <v>-13315671</v>
      </c>
      <c r="G49" s="25">
        <v>74636</v>
      </c>
      <c r="H49" s="25" t="s">
        <v>125</v>
      </c>
      <c r="I49" s="25">
        <v>-466148</v>
      </c>
      <c r="J49" s="25" t="s">
        <v>125</v>
      </c>
      <c r="K49" s="25">
        <v>3837331</v>
      </c>
      <c r="L49" s="25">
        <v>1697421</v>
      </c>
      <c r="M49" s="25">
        <v>5534752</v>
      </c>
    </row>
    <row r="50" spans="1:13" ht="15" x14ac:dyDescent="0.25">
      <c r="A50" s="34" t="s">
        <v>2412</v>
      </c>
      <c r="B50" s="25">
        <v>5919494</v>
      </c>
      <c r="C50" s="25">
        <v>0</v>
      </c>
      <c r="D50" s="25">
        <v>5919494</v>
      </c>
      <c r="E50" s="25" t="s">
        <v>125</v>
      </c>
      <c r="F50" s="25" t="s">
        <v>125</v>
      </c>
      <c r="G50" s="25">
        <v>380700</v>
      </c>
      <c r="H50" s="25" t="s">
        <v>125</v>
      </c>
      <c r="I50" s="25" t="s">
        <v>125</v>
      </c>
      <c r="J50" s="25" t="s">
        <v>125</v>
      </c>
      <c r="K50" s="25">
        <v>6300194</v>
      </c>
      <c r="L50" s="25">
        <v>-310500</v>
      </c>
      <c r="M50" s="25">
        <v>5989694</v>
      </c>
    </row>
    <row r="51" spans="1:13" ht="15" x14ac:dyDescent="0.25">
      <c r="A51" s="34" t="s">
        <v>2413</v>
      </c>
      <c r="B51" s="25">
        <v>6502485</v>
      </c>
      <c r="C51" s="25">
        <v>-6502485</v>
      </c>
      <c r="D51" s="25">
        <v>0</v>
      </c>
      <c r="E51" s="25" t="s">
        <v>125</v>
      </c>
      <c r="F51" s="25" t="s">
        <v>125</v>
      </c>
      <c r="G51" s="25" t="s">
        <v>125</v>
      </c>
      <c r="H51" s="25" t="s">
        <v>125</v>
      </c>
      <c r="I51" s="25" t="s">
        <v>125</v>
      </c>
      <c r="J51" s="25" t="s">
        <v>125</v>
      </c>
      <c r="K51" s="25">
        <v>0</v>
      </c>
      <c r="L51" s="25" t="s">
        <v>125</v>
      </c>
      <c r="M51" s="25">
        <v>0</v>
      </c>
    </row>
    <row r="52" spans="1:13" ht="15" x14ac:dyDescent="0.25">
      <c r="A52" s="34" t="s">
        <v>2414</v>
      </c>
      <c r="B52" s="25">
        <v>13247520</v>
      </c>
      <c r="C52" s="25">
        <v>6720880</v>
      </c>
      <c r="D52" s="25">
        <v>19968400</v>
      </c>
      <c r="E52" s="25" t="s">
        <v>125</v>
      </c>
      <c r="F52" s="25" t="s">
        <v>125</v>
      </c>
      <c r="G52" s="25">
        <v>1801472</v>
      </c>
      <c r="H52" s="25" t="s">
        <v>125</v>
      </c>
      <c r="I52" s="25">
        <v>-1500000</v>
      </c>
      <c r="J52" s="25" t="s">
        <v>125</v>
      </c>
      <c r="K52" s="25">
        <v>20269872</v>
      </c>
      <c r="L52" s="25" t="s">
        <v>125</v>
      </c>
      <c r="M52" s="25">
        <v>20269872</v>
      </c>
    </row>
    <row r="53" spans="1:13" ht="15" x14ac:dyDescent="0.25">
      <c r="A53" s="34" t="s">
        <v>2415</v>
      </c>
      <c r="B53" s="25">
        <v>0</v>
      </c>
      <c r="C53" s="25">
        <v>6502485</v>
      </c>
      <c r="D53" s="25">
        <v>6502485</v>
      </c>
      <c r="E53" s="25" t="s">
        <v>125</v>
      </c>
      <c r="F53" s="25" t="s">
        <v>125</v>
      </c>
      <c r="G53" s="25" t="s">
        <v>125</v>
      </c>
      <c r="H53" s="25" t="s">
        <v>125</v>
      </c>
      <c r="I53" s="25" t="s">
        <v>125</v>
      </c>
      <c r="J53" s="25" t="s">
        <v>125</v>
      </c>
      <c r="K53" s="25">
        <v>6502485</v>
      </c>
      <c r="L53" s="25">
        <v>4334990</v>
      </c>
      <c r="M53" s="25">
        <v>10837475</v>
      </c>
    </row>
    <row r="54" spans="1:13" ht="15" x14ac:dyDescent="0.25">
      <c r="A54" s="34" t="s">
        <v>2416</v>
      </c>
      <c r="B54" s="25">
        <v>25669499</v>
      </c>
      <c r="C54" s="25">
        <v>6720880</v>
      </c>
      <c r="D54" s="25">
        <v>32390379</v>
      </c>
      <c r="E54" s="25" t="s">
        <v>125</v>
      </c>
      <c r="F54" s="25" t="s">
        <v>125</v>
      </c>
      <c r="G54" s="25">
        <v>2182172</v>
      </c>
      <c r="H54" s="25" t="s">
        <v>125</v>
      </c>
      <c r="I54" s="25">
        <v>-1500000</v>
      </c>
      <c r="J54" s="25" t="s">
        <v>125</v>
      </c>
      <c r="K54" s="25">
        <v>33072551</v>
      </c>
      <c r="L54" s="25">
        <v>4024490</v>
      </c>
      <c r="M54" s="25">
        <v>37097041</v>
      </c>
    </row>
    <row r="55" spans="1:13" ht="15" x14ac:dyDescent="0.25">
      <c r="A55" s="34" t="s">
        <v>2417</v>
      </c>
      <c r="B55" s="25">
        <v>-138733</v>
      </c>
      <c r="C55" s="25">
        <v>1227143</v>
      </c>
      <c r="D55" s="25">
        <v>1088410</v>
      </c>
      <c r="E55" s="25">
        <v>31717.440322580645</v>
      </c>
      <c r="F55" s="25">
        <v>31717</v>
      </c>
      <c r="G55" s="25">
        <v>1858.6420029032254</v>
      </c>
      <c r="H55" s="25" t="s">
        <v>125</v>
      </c>
      <c r="I55" s="25">
        <v>-1453986</v>
      </c>
      <c r="J55" s="25" t="s">
        <v>125</v>
      </c>
      <c r="K55" s="25">
        <v>-332000</v>
      </c>
      <c r="L55" s="25">
        <v>1670011</v>
      </c>
      <c r="M55" s="25">
        <v>1338011</v>
      </c>
    </row>
    <row r="56" spans="1:13" ht="15" x14ac:dyDescent="0.25">
      <c r="A56" s="34" t="s">
        <v>2418</v>
      </c>
      <c r="B56" s="25">
        <v>18955831</v>
      </c>
      <c r="C56" s="25">
        <v>-11720880.02</v>
      </c>
      <c r="D56" s="25">
        <v>7234951</v>
      </c>
      <c r="E56" s="25" t="s">
        <v>125</v>
      </c>
      <c r="F56" s="25">
        <v>-1</v>
      </c>
      <c r="G56" s="25">
        <v>0</v>
      </c>
      <c r="H56" s="25" t="s">
        <v>125</v>
      </c>
      <c r="I56" s="25">
        <v>25272</v>
      </c>
      <c r="J56" s="25">
        <v>1000000</v>
      </c>
      <c r="K56" s="25">
        <v>8260222</v>
      </c>
      <c r="L56" s="25">
        <v>-1333523</v>
      </c>
      <c r="M56" s="25">
        <v>6926699</v>
      </c>
    </row>
    <row r="57" spans="1:13" ht="15" x14ac:dyDescent="0.25">
      <c r="A57" s="34" t="s">
        <v>2419</v>
      </c>
      <c r="B57" s="25" t="s">
        <v>125</v>
      </c>
      <c r="C57" s="25" t="s">
        <v>125</v>
      </c>
      <c r="D57" s="25" t="s">
        <v>125</v>
      </c>
      <c r="E57" s="25" t="s">
        <v>125</v>
      </c>
      <c r="F57" s="25" t="s">
        <v>125</v>
      </c>
      <c r="G57" s="25" t="s">
        <v>125</v>
      </c>
      <c r="H57" s="25" t="s">
        <v>125</v>
      </c>
      <c r="I57" s="25" t="s">
        <v>125</v>
      </c>
      <c r="J57" s="25" t="s">
        <v>125</v>
      </c>
      <c r="K57" s="25" t="s">
        <v>125</v>
      </c>
      <c r="L57" s="25" t="s">
        <v>125</v>
      </c>
      <c r="M57" s="25" t="s">
        <v>125</v>
      </c>
    </row>
    <row r="58" spans="1:13" ht="15" x14ac:dyDescent="0.25">
      <c r="A58" s="34" t="s">
        <v>2420</v>
      </c>
      <c r="B58" s="25">
        <v>4609117</v>
      </c>
      <c r="C58" s="25" t="s">
        <v>125</v>
      </c>
      <c r="D58" s="25">
        <v>4609117</v>
      </c>
      <c r="E58" s="25" t="s">
        <v>125</v>
      </c>
      <c r="F58" s="25" t="s">
        <v>125</v>
      </c>
      <c r="G58" s="25">
        <v>170537</v>
      </c>
      <c r="H58" s="25" t="s">
        <v>125</v>
      </c>
      <c r="I58" s="25" t="s">
        <v>125</v>
      </c>
      <c r="J58" s="25" t="s">
        <v>125</v>
      </c>
      <c r="K58" s="25">
        <v>4779654</v>
      </c>
      <c r="L58" s="25" t="s">
        <v>125</v>
      </c>
      <c r="M58" s="25">
        <v>4779654</v>
      </c>
    </row>
    <row r="59" spans="1:13" ht="15" x14ac:dyDescent="0.25">
      <c r="A59" s="34" t="s">
        <v>2421</v>
      </c>
      <c r="B59" s="25">
        <v>23564948</v>
      </c>
      <c r="C59" s="25">
        <v>-11720880.02</v>
      </c>
      <c r="D59" s="25">
        <v>11844068</v>
      </c>
      <c r="E59" s="25" t="s">
        <v>125</v>
      </c>
      <c r="F59" s="25">
        <v>-1</v>
      </c>
      <c r="G59" s="25">
        <v>170537</v>
      </c>
      <c r="H59" s="25" t="s">
        <v>125</v>
      </c>
      <c r="I59" s="25">
        <v>25272</v>
      </c>
      <c r="J59" s="25">
        <v>1000000</v>
      </c>
      <c r="K59" s="25">
        <v>13039876</v>
      </c>
      <c r="L59" s="25">
        <v>-1333523</v>
      </c>
      <c r="M59" s="25">
        <v>11706353</v>
      </c>
    </row>
    <row r="60" spans="1:13" ht="15" x14ac:dyDescent="0.25">
      <c r="A60" s="34" t="s">
        <v>2422</v>
      </c>
      <c r="B60" s="25">
        <v>2691139</v>
      </c>
      <c r="C60" s="25" t="s">
        <v>125</v>
      </c>
      <c r="D60" s="25">
        <v>2691139</v>
      </c>
      <c r="E60" s="25" t="s">
        <v>125</v>
      </c>
      <c r="F60" s="25">
        <v>0</v>
      </c>
      <c r="G60" s="25">
        <v>0</v>
      </c>
      <c r="H60" s="25" t="s">
        <v>125</v>
      </c>
      <c r="I60" s="25">
        <v>-380239</v>
      </c>
      <c r="J60" s="25" t="s">
        <v>125</v>
      </c>
      <c r="K60" s="25">
        <v>2310900</v>
      </c>
      <c r="L60" s="25">
        <v>289393</v>
      </c>
      <c r="M60" s="25">
        <v>2600293</v>
      </c>
    </row>
    <row r="61" spans="1:13" ht="15" x14ac:dyDescent="0.25">
      <c r="A61" s="34" t="s">
        <v>2423</v>
      </c>
      <c r="B61" s="25">
        <v>2691139</v>
      </c>
      <c r="C61" s="25" t="s">
        <v>125</v>
      </c>
      <c r="D61" s="25">
        <v>2691139</v>
      </c>
      <c r="E61" s="25" t="s">
        <v>125</v>
      </c>
      <c r="F61" s="25">
        <v>0</v>
      </c>
      <c r="G61" s="25">
        <v>0</v>
      </c>
      <c r="H61" s="25" t="s">
        <v>125</v>
      </c>
      <c r="I61" s="25">
        <v>-380239</v>
      </c>
      <c r="J61" s="25" t="s">
        <v>125</v>
      </c>
      <c r="K61" s="25">
        <v>2310900</v>
      </c>
      <c r="L61" s="25">
        <v>289393</v>
      </c>
      <c r="M61" s="25">
        <v>2600293</v>
      </c>
    </row>
    <row r="62" spans="1:13" ht="15" x14ac:dyDescent="0.25">
      <c r="A62" s="34" t="s">
        <v>2424</v>
      </c>
      <c r="B62" s="25">
        <v>94756</v>
      </c>
      <c r="C62" s="25">
        <v>-543</v>
      </c>
      <c r="D62" s="25">
        <v>94213</v>
      </c>
      <c r="E62" s="25">
        <v>95680</v>
      </c>
      <c r="F62" s="25">
        <v>1467</v>
      </c>
      <c r="G62" s="25">
        <v>3248</v>
      </c>
      <c r="H62" s="25" t="s">
        <v>125</v>
      </c>
      <c r="I62" s="25" t="s">
        <v>125</v>
      </c>
      <c r="J62" s="25" t="s">
        <v>125</v>
      </c>
      <c r="K62" s="25">
        <v>98928</v>
      </c>
      <c r="L62" s="25" t="s">
        <v>125</v>
      </c>
      <c r="M62" s="25">
        <v>98928</v>
      </c>
    </row>
    <row r="63" spans="1:13" ht="15" x14ac:dyDescent="0.25">
      <c r="A63" s="34" t="s">
        <v>2425</v>
      </c>
      <c r="B63" s="25">
        <v>51881609</v>
      </c>
      <c r="C63" s="25">
        <v>-3773400.0199999996</v>
      </c>
      <c r="D63" s="25">
        <v>48108209</v>
      </c>
      <c r="E63" s="25">
        <v>127397.44032258065</v>
      </c>
      <c r="F63" s="25">
        <v>33183</v>
      </c>
      <c r="G63" s="25">
        <v>2357815.6420029034</v>
      </c>
      <c r="H63" s="25" t="s">
        <v>125</v>
      </c>
      <c r="I63" s="25">
        <v>-3308953</v>
      </c>
      <c r="J63" s="25">
        <v>1000000</v>
      </c>
      <c r="K63" s="25">
        <v>48190255</v>
      </c>
      <c r="L63" s="25">
        <v>4650371</v>
      </c>
      <c r="M63" s="25">
        <v>52840626</v>
      </c>
    </row>
    <row r="64" spans="1:13" ht="15" x14ac:dyDescent="0.25">
      <c r="A64" s="34" t="s">
        <v>2426</v>
      </c>
      <c r="B64" s="25">
        <v>200947</v>
      </c>
      <c r="C64" s="25">
        <v>-992</v>
      </c>
      <c r="D64" s="25">
        <v>199955</v>
      </c>
      <c r="E64" s="25">
        <v>173904</v>
      </c>
      <c r="F64" s="25">
        <v>2102</v>
      </c>
      <c r="G64" s="25">
        <v>5836</v>
      </c>
      <c r="H64" s="25" t="s">
        <v>125</v>
      </c>
      <c r="I64" s="25" t="s">
        <v>125</v>
      </c>
      <c r="J64" s="25" t="s">
        <v>125</v>
      </c>
      <c r="K64" s="25">
        <v>207893</v>
      </c>
      <c r="L64" s="25">
        <v>0</v>
      </c>
      <c r="M64" s="25">
        <v>207893</v>
      </c>
    </row>
    <row r="65" spans="1:13" ht="15" x14ac:dyDescent="0.25">
      <c r="A65" s="34" t="s">
        <v>2427</v>
      </c>
      <c r="B65" s="25">
        <v>373986</v>
      </c>
      <c r="C65" s="25">
        <v>-2145</v>
      </c>
      <c r="D65" s="25">
        <v>371841</v>
      </c>
      <c r="E65" s="25">
        <v>375499</v>
      </c>
      <c r="F65" s="25">
        <v>5314</v>
      </c>
      <c r="G65" s="25">
        <v>12743</v>
      </c>
      <c r="H65" s="25" t="s">
        <v>125</v>
      </c>
      <c r="I65" s="25" t="s">
        <v>125</v>
      </c>
      <c r="J65" s="25" t="s">
        <v>125</v>
      </c>
      <c r="K65" s="25">
        <v>389898</v>
      </c>
      <c r="L65" s="25" t="s">
        <v>125</v>
      </c>
      <c r="M65" s="25">
        <v>389898</v>
      </c>
    </row>
    <row r="66" spans="1:13" ht="15" x14ac:dyDescent="0.25">
      <c r="A66" s="34" t="s">
        <v>2428</v>
      </c>
      <c r="B66" s="25">
        <v>220656</v>
      </c>
      <c r="C66" s="25">
        <v>-1265</v>
      </c>
      <c r="D66" s="25">
        <v>219391</v>
      </c>
      <c r="E66" s="25">
        <v>221547</v>
      </c>
      <c r="F66" s="25">
        <v>2156</v>
      </c>
      <c r="G66" s="25">
        <v>7452</v>
      </c>
      <c r="H66" s="25" t="s">
        <v>125</v>
      </c>
      <c r="I66" s="25" t="s">
        <v>125</v>
      </c>
      <c r="J66" s="25" t="s">
        <v>125</v>
      </c>
      <c r="K66" s="25">
        <v>228999</v>
      </c>
      <c r="L66" s="25" t="s">
        <v>125</v>
      </c>
      <c r="M66" s="25">
        <v>228999</v>
      </c>
    </row>
    <row r="67" spans="1:13" ht="15" x14ac:dyDescent="0.25">
      <c r="A67" s="34" t="s">
        <v>2429</v>
      </c>
      <c r="B67" s="25">
        <v>147104</v>
      </c>
      <c r="C67" s="25">
        <v>-843</v>
      </c>
      <c r="D67" s="25">
        <v>146261</v>
      </c>
      <c r="E67" s="25">
        <v>147698</v>
      </c>
      <c r="F67" s="25">
        <v>1437</v>
      </c>
      <c r="G67" s="25">
        <v>4968</v>
      </c>
      <c r="H67" s="25" t="s">
        <v>125</v>
      </c>
      <c r="I67" s="25" t="s">
        <v>125</v>
      </c>
      <c r="J67" s="25" t="s">
        <v>125</v>
      </c>
      <c r="K67" s="25">
        <v>152666</v>
      </c>
      <c r="L67" s="25" t="s">
        <v>125</v>
      </c>
      <c r="M67" s="25">
        <v>152666</v>
      </c>
    </row>
    <row r="68" spans="1:13" ht="15" x14ac:dyDescent="0.25">
      <c r="A68" s="34" t="s">
        <v>2430</v>
      </c>
      <c r="B68" s="25">
        <v>942693</v>
      </c>
      <c r="C68" s="25">
        <v>-5245</v>
      </c>
      <c r="D68" s="25">
        <v>937448</v>
      </c>
      <c r="E68" s="25">
        <v>918648</v>
      </c>
      <c r="F68" s="25">
        <v>11009</v>
      </c>
      <c r="G68" s="25">
        <v>30999</v>
      </c>
      <c r="H68" s="25" t="s">
        <v>125</v>
      </c>
      <c r="I68" s="25" t="s">
        <v>125</v>
      </c>
      <c r="J68" s="25" t="s">
        <v>125</v>
      </c>
      <c r="K68" s="25">
        <v>979456</v>
      </c>
      <c r="L68" s="25">
        <v>0</v>
      </c>
      <c r="M68" s="25">
        <v>979456</v>
      </c>
    </row>
    <row r="69" spans="1:13" ht="15" x14ac:dyDescent="0.25">
      <c r="A69" s="34" t="s">
        <v>2431</v>
      </c>
      <c r="B69" s="25">
        <v>860097</v>
      </c>
      <c r="C69" s="25">
        <v>8311</v>
      </c>
      <c r="D69" s="25">
        <v>868408</v>
      </c>
      <c r="E69" s="25">
        <v>898178</v>
      </c>
      <c r="F69" s="25">
        <v>-11457</v>
      </c>
      <c r="G69" s="25">
        <v>30495</v>
      </c>
      <c r="H69" s="25" t="s">
        <v>125</v>
      </c>
      <c r="I69" s="25">
        <v>-8483</v>
      </c>
      <c r="J69" s="25" t="s">
        <v>125</v>
      </c>
      <c r="K69" s="25">
        <v>878963</v>
      </c>
      <c r="L69" s="25">
        <v>5560.3758192541864</v>
      </c>
      <c r="M69" s="25">
        <v>884523</v>
      </c>
    </row>
    <row r="70" spans="1:13" ht="15" x14ac:dyDescent="0.25">
      <c r="A70" s="34" t="s">
        <v>2432</v>
      </c>
      <c r="B70" s="25">
        <v>661426</v>
      </c>
      <c r="C70" s="25">
        <v>4866</v>
      </c>
      <c r="D70" s="25">
        <v>666292</v>
      </c>
      <c r="E70" s="25">
        <v>705140</v>
      </c>
      <c r="F70" s="25">
        <v>11069</v>
      </c>
      <c r="G70" s="25">
        <v>23903</v>
      </c>
      <c r="H70" s="25" t="s">
        <v>125</v>
      </c>
      <c r="I70" s="25">
        <v>-7119</v>
      </c>
      <c r="J70" s="25" t="s">
        <v>125</v>
      </c>
      <c r="K70" s="25">
        <v>694145</v>
      </c>
      <c r="L70" s="25">
        <v>4071.9180975615818</v>
      </c>
      <c r="M70" s="25">
        <v>698217</v>
      </c>
    </row>
    <row r="71" spans="1:13" ht="15" x14ac:dyDescent="0.25">
      <c r="A71" s="34" t="s">
        <v>2433</v>
      </c>
      <c r="B71" s="25">
        <v>585633</v>
      </c>
      <c r="C71" s="25">
        <v>3698</v>
      </c>
      <c r="D71" s="25">
        <v>589331</v>
      </c>
      <c r="E71" s="25">
        <v>657682</v>
      </c>
      <c r="F71" s="25">
        <v>99576</v>
      </c>
      <c r="G71" s="25">
        <v>23443</v>
      </c>
      <c r="H71" s="25" t="s">
        <v>125</v>
      </c>
      <c r="I71" s="25">
        <v>-6643</v>
      </c>
      <c r="J71" s="25" t="s">
        <v>125</v>
      </c>
      <c r="K71" s="25">
        <v>705707</v>
      </c>
      <c r="L71" s="25">
        <v>-4246.5873801523412</v>
      </c>
      <c r="M71" s="25">
        <v>701460</v>
      </c>
    </row>
    <row r="72" spans="1:13" ht="15" x14ac:dyDescent="0.25">
      <c r="A72" s="34" t="s">
        <v>2434</v>
      </c>
      <c r="B72" s="25">
        <v>937974</v>
      </c>
      <c r="C72" s="25">
        <v>5673</v>
      </c>
      <c r="D72" s="25">
        <v>943647</v>
      </c>
      <c r="E72" s="25">
        <v>973867</v>
      </c>
      <c r="F72" s="25">
        <v>53793</v>
      </c>
      <c r="G72" s="25">
        <v>34592</v>
      </c>
      <c r="H72" s="25" t="s">
        <v>125</v>
      </c>
      <c r="I72" s="25">
        <v>-9219</v>
      </c>
      <c r="J72" s="25" t="s">
        <v>125</v>
      </c>
      <c r="K72" s="25">
        <v>1022813</v>
      </c>
      <c r="L72" s="25">
        <v>-15279.908596553985</v>
      </c>
      <c r="M72" s="25">
        <v>1007533</v>
      </c>
    </row>
    <row r="73" spans="1:13" ht="15" x14ac:dyDescent="0.25">
      <c r="A73" s="34" t="s">
        <v>2435</v>
      </c>
      <c r="B73" s="25">
        <v>3045130</v>
      </c>
      <c r="C73" s="25">
        <v>22548</v>
      </c>
      <c r="D73" s="25">
        <v>3067678</v>
      </c>
      <c r="E73" s="25">
        <v>3234867</v>
      </c>
      <c r="F73" s="25">
        <v>152981</v>
      </c>
      <c r="G73" s="25">
        <v>112433</v>
      </c>
      <c r="H73" s="25" t="s">
        <v>125</v>
      </c>
      <c r="I73" s="25">
        <v>-31464</v>
      </c>
      <c r="J73" s="25" t="s">
        <v>125</v>
      </c>
      <c r="K73" s="25">
        <v>3301628</v>
      </c>
      <c r="L73" s="25">
        <v>-9894.2020598905583</v>
      </c>
      <c r="M73" s="25">
        <v>3291733</v>
      </c>
    </row>
    <row r="74" spans="1:13" ht="15" x14ac:dyDescent="0.25">
      <c r="A74" s="34" t="s">
        <v>2436</v>
      </c>
      <c r="B74" s="25">
        <v>588864</v>
      </c>
      <c r="C74" s="25">
        <v>2564</v>
      </c>
      <c r="D74" s="25">
        <v>591428</v>
      </c>
      <c r="E74" s="25">
        <v>606774</v>
      </c>
      <c r="F74" s="25">
        <v>-10001</v>
      </c>
      <c r="G74" s="25">
        <v>20835</v>
      </c>
      <c r="H74" s="25" t="s">
        <v>125</v>
      </c>
      <c r="I74" s="25">
        <v>-6146</v>
      </c>
      <c r="J74" s="25" t="s">
        <v>125</v>
      </c>
      <c r="K74" s="25">
        <v>596116</v>
      </c>
      <c r="L74" s="25">
        <v>-3262.5094745767055</v>
      </c>
      <c r="M74" s="25">
        <v>592853</v>
      </c>
    </row>
    <row r="75" spans="1:13" ht="15" x14ac:dyDescent="0.25">
      <c r="A75" s="34" t="s">
        <v>2437</v>
      </c>
      <c r="B75" s="25" t="s">
        <v>125</v>
      </c>
      <c r="C75" s="25" t="s">
        <v>125</v>
      </c>
      <c r="D75" s="25" t="s">
        <v>125</v>
      </c>
      <c r="E75" s="25" t="s">
        <v>125</v>
      </c>
      <c r="F75" s="25" t="s">
        <v>125</v>
      </c>
      <c r="G75" s="25" t="s">
        <v>125</v>
      </c>
      <c r="H75" s="25" t="s">
        <v>125</v>
      </c>
      <c r="I75" s="25" t="s">
        <v>125</v>
      </c>
      <c r="J75" s="25" t="s">
        <v>125</v>
      </c>
      <c r="K75" s="25" t="s">
        <v>125</v>
      </c>
      <c r="L75" s="25" t="s">
        <v>125</v>
      </c>
      <c r="M75" s="25" t="s">
        <v>125</v>
      </c>
    </row>
    <row r="76" spans="1:13" ht="15" x14ac:dyDescent="0.25">
      <c r="A76" s="34" t="s">
        <v>2438</v>
      </c>
      <c r="B76" s="25">
        <v>774449</v>
      </c>
      <c r="C76" s="25">
        <v>5372</v>
      </c>
      <c r="D76" s="25">
        <v>779821</v>
      </c>
      <c r="E76" s="25">
        <v>764936</v>
      </c>
      <c r="F76" s="25">
        <v>-27153</v>
      </c>
      <c r="G76" s="25">
        <v>25964</v>
      </c>
      <c r="H76" s="25" t="s">
        <v>125</v>
      </c>
      <c r="I76" s="25">
        <v>-7727</v>
      </c>
      <c r="J76" s="25" t="s">
        <v>125</v>
      </c>
      <c r="K76" s="25">
        <v>770905</v>
      </c>
      <c r="L76" s="25">
        <v>-22475.036378582758</v>
      </c>
      <c r="M76" s="25">
        <v>748430</v>
      </c>
    </row>
    <row r="77" spans="1:13" ht="15" x14ac:dyDescent="0.25">
      <c r="A77" s="34" t="s">
        <v>2439</v>
      </c>
      <c r="B77" s="25">
        <v>572150</v>
      </c>
      <c r="C77" s="25">
        <v>3568</v>
      </c>
      <c r="D77" s="25">
        <v>575718</v>
      </c>
      <c r="E77" s="25">
        <v>607001.51475999993</v>
      </c>
      <c r="F77" s="25">
        <v>9680</v>
      </c>
      <c r="G77" s="25">
        <v>20575.3</v>
      </c>
      <c r="H77" s="25" t="s">
        <v>125</v>
      </c>
      <c r="I77" s="25">
        <v>-5627</v>
      </c>
      <c r="J77" s="25" t="s">
        <v>125</v>
      </c>
      <c r="K77" s="25">
        <v>600346</v>
      </c>
      <c r="L77" s="25">
        <v>-5101.2520003917234</v>
      </c>
      <c r="M77" s="25">
        <v>595245</v>
      </c>
    </row>
    <row r="78" spans="1:13" ht="15" x14ac:dyDescent="0.25">
      <c r="A78" s="34" t="s">
        <v>2440</v>
      </c>
      <c r="B78" s="25">
        <v>1935463</v>
      </c>
      <c r="C78" s="25">
        <v>11504</v>
      </c>
      <c r="D78" s="25">
        <v>1946967</v>
      </c>
      <c r="E78" s="25">
        <v>1978711.5147599999</v>
      </c>
      <c r="F78" s="25">
        <v>-27474</v>
      </c>
      <c r="G78" s="25">
        <v>67374.3</v>
      </c>
      <c r="H78" s="25" t="s">
        <v>125</v>
      </c>
      <c r="I78" s="25">
        <v>-19500</v>
      </c>
      <c r="J78" s="25" t="s">
        <v>125</v>
      </c>
      <c r="K78" s="25">
        <v>1967367</v>
      </c>
      <c r="L78" s="25">
        <v>-30838.797853551187</v>
      </c>
      <c r="M78" s="25">
        <v>1936528</v>
      </c>
    </row>
    <row r="79" spans="1:13" ht="15" x14ac:dyDescent="0.25">
      <c r="A79" s="34" t="s">
        <v>2441</v>
      </c>
      <c r="B79" s="25">
        <v>999439</v>
      </c>
      <c r="C79" s="25">
        <v>9881</v>
      </c>
      <c r="D79" s="25">
        <v>1009320</v>
      </c>
      <c r="E79" s="25">
        <v>1059829</v>
      </c>
      <c r="F79" s="25">
        <v>17705</v>
      </c>
      <c r="G79" s="25">
        <v>36006</v>
      </c>
      <c r="H79" s="25" t="s">
        <v>125</v>
      </c>
      <c r="I79" s="25">
        <v>-10721</v>
      </c>
      <c r="J79" s="25" t="s">
        <v>125</v>
      </c>
      <c r="K79" s="25">
        <v>1052310</v>
      </c>
      <c r="L79" s="25">
        <v>-17196.139723924229</v>
      </c>
      <c r="M79" s="25">
        <v>1035114</v>
      </c>
    </row>
    <row r="80" spans="1:13" ht="15" x14ac:dyDescent="0.25">
      <c r="A80" s="34" t="s">
        <v>2442</v>
      </c>
      <c r="B80" s="25">
        <v>561164</v>
      </c>
      <c r="C80" s="25">
        <v>5500</v>
      </c>
      <c r="D80" s="25">
        <v>566664</v>
      </c>
      <c r="E80" s="25">
        <v>605132</v>
      </c>
      <c r="F80" s="25">
        <v>10925</v>
      </c>
      <c r="G80" s="25">
        <v>20571</v>
      </c>
      <c r="H80" s="25" t="s">
        <v>125</v>
      </c>
      <c r="I80" s="25">
        <v>-7873</v>
      </c>
      <c r="J80" s="25" t="s">
        <v>125</v>
      </c>
      <c r="K80" s="25">
        <v>590287</v>
      </c>
      <c r="L80" s="25">
        <v>-9440.1040831578648</v>
      </c>
      <c r="M80" s="25">
        <v>580847</v>
      </c>
    </row>
    <row r="81" spans="1:13" ht="15" x14ac:dyDescent="0.25">
      <c r="A81" s="34" t="s">
        <v>2443</v>
      </c>
      <c r="B81" s="25">
        <v>1560603</v>
      </c>
      <c r="C81" s="25">
        <v>15381</v>
      </c>
      <c r="D81" s="25">
        <v>1575984</v>
      </c>
      <c r="E81" s="25">
        <v>1664961</v>
      </c>
      <c r="F81" s="25">
        <v>28630</v>
      </c>
      <c r="G81" s="25">
        <v>56577</v>
      </c>
      <c r="H81" s="25" t="s">
        <v>125</v>
      </c>
      <c r="I81" s="25">
        <v>-18594</v>
      </c>
      <c r="J81" s="25" t="s">
        <v>125</v>
      </c>
      <c r="K81" s="25">
        <v>1642597</v>
      </c>
      <c r="L81" s="25">
        <v>-26636.243807082094</v>
      </c>
      <c r="M81" s="25">
        <v>1615961</v>
      </c>
    </row>
    <row r="82" spans="1:13" ht="15" x14ac:dyDescent="0.25">
      <c r="A82" s="34" t="s">
        <v>2444</v>
      </c>
      <c r="B82" s="25">
        <v>882121</v>
      </c>
      <c r="C82" s="25">
        <v>-42111</v>
      </c>
      <c r="D82" s="25">
        <v>840010</v>
      </c>
      <c r="E82" s="25">
        <v>936683</v>
      </c>
      <c r="F82" s="25">
        <v>59816</v>
      </c>
      <c r="G82" s="25">
        <v>31822</v>
      </c>
      <c r="H82" s="25" t="s">
        <v>125</v>
      </c>
      <c r="I82" s="25">
        <v>-8855</v>
      </c>
      <c r="J82" s="25" t="s">
        <v>125</v>
      </c>
      <c r="K82" s="25">
        <v>922793</v>
      </c>
      <c r="L82" s="25">
        <v>-5017.6852200760768</v>
      </c>
      <c r="M82" s="25">
        <v>917775</v>
      </c>
    </row>
    <row r="83" spans="1:13" ht="15" x14ac:dyDescent="0.25">
      <c r="A83" s="34" t="s">
        <v>2445</v>
      </c>
      <c r="B83" s="25">
        <v>1612</v>
      </c>
      <c r="C83" s="25" t="s">
        <v>125</v>
      </c>
      <c r="D83" s="25">
        <v>1612</v>
      </c>
      <c r="E83" s="25" t="s">
        <v>125</v>
      </c>
      <c r="F83" s="25" t="s">
        <v>125</v>
      </c>
      <c r="G83" s="25">
        <v>50</v>
      </c>
      <c r="H83" s="25" t="s">
        <v>125</v>
      </c>
      <c r="I83" s="25" t="s">
        <v>125</v>
      </c>
      <c r="J83" s="25" t="s">
        <v>125</v>
      </c>
      <c r="K83" s="25">
        <v>1662</v>
      </c>
      <c r="L83" s="25">
        <v>-1662</v>
      </c>
      <c r="M83" s="25">
        <v>0</v>
      </c>
    </row>
    <row r="84" spans="1:13" ht="15" x14ac:dyDescent="0.25">
      <c r="A84" s="34" t="s">
        <v>2446</v>
      </c>
      <c r="B84" s="25">
        <v>4379799</v>
      </c>
      <c r="C84" s="25">
        <v>-15226</v>
      </c>
      <c r="D84" s="25">
        <v>4364573</v>
      </c>
      <c r="E84" s="25">
        <v>4580355.5147599997</v>
      </c>
      <c r="F84" s="25">
        <v>60972</v>
      </c>
      <c r="G84" s="25">
        <v>155823.29999999999</v>
      </c>
      <c r="H84" s="25" t="s">
        <v>125</v>
      </c>
      <c r="I84" s="25">
        <v>-46949</v>
      </c>
      <c r="J84" s="25" t="s">
        <v>125</v>
      </c>
      <c r="K84" s="25">
        <v>4534419</v>
      </c>
      <c r="L84" s="25">
        <v>-64154.726880709357</v>
      </c>
      <c r="M84" s="25">
        <v>4470264</v>
      </c>
    </row>
    <row r="85" spans="1:13" ht="15" x14ac:dyDescent="0.25">
      <c r="A85" s="34" t="s">
        <v>2447</v>
      </c>
      <c r="B85" s="25">
        <v>8367622</v>
      </c>
      <c r="C85" s="25">
        <v>2077</v>
      </c>
      <c r="D85" s="25">
        <v>8369699</v>
      </c>
      <c r="E85" s="25">
        <v>8733870.5147599988</v>
      </c>
      <c r="F85" s="25">
        <v>224962</v>
      </c>
      <c r="G85" s="25">
        <v>299255.3</v>
      </c>
      <c r="H85" s="25" t="s">
        <v>125</v>
      </c>
      <c r="I85" s="25">
        <v>-78413</v>
      </c>
      <c r="J85" s="25" t="s">
        <v>125</v>
      </c>
      <c r="K85" s="25">
        <v>8815503</v>
      </c>
      <c r="L85" s="25">
        <v>-74048.928940599915</v>
      </c>
      <c r="M85" s="25">
        <v>8741453</v>
      </c>
    </row>
    <row r="86" spans="1:13" ht="15" x14ac:dyDescent="0.25">
      <c r="A86" s="34" t="s">
        <v>2448</v>
      </c>
      <c r="B86" s="25">
        <v>181740</v>
      </c>
      <c r="C86" s="25">
        <v>-992</v>
      </c>
      <c r="D86" s="25">
        <v>180748</v>
      </c>
      <c r="E86" s="25">
        <v>173904</v>
      </c>
      <c r="F86" s="25">
        <v>2102</v>
      </c>
      <c r="G86" s="25">
        <v>5895</v>
      </c>
      <c r="H86" s="25" t="s">
        <v>125</v>
      </c>
      <c r="I86" s="25" t="s">
        <v>125</v>
      </c>
      <c r="J86" s="25" t="s">
        <v>125</v>
      </c>
      <c r="K86" s="25">
        <v>188745</v>
      </c>
      <c r="L86" s="25" t="s">
        <v>125</v>
      </c>
      <c r="M86" s="25">
        <v>188745</v>
      </c>
    </row>
    <row r="87" spans="1:13" ht="15" x14ac:dyDescent="0.25">
      <c r="A87" s="34" t="s">
        <v>2449</v>
      </c>
      <c r="B87" s="25">
        <v>367541</v>
      </c>
      <c r="C87" s="25">
        <v>-2108</v>
      </c>
      <c r="D87" s="25">
        <v>365433</v>
      </c>
      <c r="E87" s="25">
        <v>369245</v>
      </c>
      <c r="F87" s="25">
        <v>9948</v>
      </c>
      <c r="G87" s="25">
        <v>12696</v>
      </c>
      <c r="H87" s="25" t="s">
        <v>125</v>
      </c>
      <c r="I87" s="25" t="s">
        <v>125</v>
      </c>
      <c r="J87" s="25" t="s">
        <v>125</v>
      </c>
      <c r="K87" s="25">
        <v>388077</v>
      </c>
      <c r="L87" s="25" t="s">
        <v>125</v>
      </c>
      <c r="M87" s="25">
        <v>388077</v>
      </c>
    </row>
    <row r="88" spans="1:13" ht="15" x14ac:dyDescent="0.25">
      <c r="A88" s="34" t="s">
        <v>2450</v>
      </c>
      <c r="B88" s="25">
        <v>294208</v>
      </c>
      <c r="C88" s="25">
        <v>-1687</v>
      </c>
      <c r="D88" s="25">
        <v>292521</v>
      </c>
      <c r="E88" s="25">
        <v>369245</v>
      </c>
      <c r="F88" s="25">
        <v>76724</v>
      </c>
      <c r="G88" s="25">
        <v>12420</v>
      </c>
      <c r="H88" s="25" t="s">
        <v>125</v>
      </c>
      <c r="I88" s="25" t="s">
        <v>125</v>
      </c>
      <c r="J88" s="25" t="s">
        <v>125</v>
      </c>
      <c r="K88" s="25">
        <v>381665</v>
      </c>
      <c r="L88" s="25" t="s">
        <v>125</v>
      </c>
      <c r="M88" s="25">
        <v>381665</v>
      </c>
    </row>
    <row r="89" spans="1:13" ht="15" x14ac:dyDescent="0.25">
      <c r="A89" s="34" t="s">
        <v>2451</v>
      </c>
      <c r="B89" s="25">
        <v>843489</v>
      </c>
      <c r="C89" s="25">
        <v>-4787</v>
      </c>
      <c r="D89" s="25">
        <v>838702</v>
      </c>
      <c r="E89" s="25">
        <v>912394</v>
      </c>
      <c r="F89" s="25">
        <v>88774</v>
      </c>
      <c r="G89" s="25">
        <v>31011</v>
      </c>
      <c r="H89" s="25" t="s">
        <v>125</v>
      </c>
      <c r="I89" s="25" t="s">
        <v>125</v>
      </c>
      <c r="J89" s="25" t="s">
        <v>125</v>
      </c>
      <c r="K89" s="25">
        <v>958487</v>
      </c>
      <c r="L89" s="25" t="s">
        <v>125</v>
      </c>
      <c r="M89" s="25">
        <v>958487</v>
      </c>
    </row>
    <row r="90" spans="1:13" ht="15" x14ac:dyDescent="0.25">
      <c r="A90" s="34" t="s">
        <v>2452</v>
      </c>
      <c r="B90" s="25">
        <v>848964</v>
      </c>
      <c r="C90" s="25">
        <v>8657</v>
      </c>
      <c r="D90" s="25">
        <v>857621</v>
      </c>
      <c r="E90" s="25">
        <v>914124</v>
      </c>
      <c r="F90" s="25">
        <v>19618</v>
      </c>
      <c r="G90" s="25">
        <v>31073</v>
      </c>
      <c r="H90" s="25" t="s">
        <v>125</v>
      </c>
      <c r="I90" s="25">
        <v>-9230</v>
      </c>
      <c r="J90" s="25" t="s">
        <v>125</v>
      </c>
      <c r="K90" s="25">
        <v>899082</v>
      </c>
      <c r="L90" s="25">
        <v>-6084.5541692176266</v>
      </c>
      <c r="M90" s="25">
        <v>892997</v>
      </c>
    </row>
    <row r="91" spans="1:13" ht="15" x14ac:dyDescent="0.25">
      <c r="A91" s="34" t="s">
        <v>2453</v>
      </c>
      <c r="B91" s="25">
        <v>869440</v>
      </c>
      <c r="C91" s="25">
        <v>7582</v>
      </c>
      <c r="D91" s="25">
        <v>877022</v>
      </c>
      <c r="E91" s="25">
        <v>905584</v>
      </c>
      <c r="F91" s="25">
        <v>20912</v>
      </c>
      <c r="G91" s="25">
        <v>31255</v>
      </c>
      <c r="H91" s="25" t="s">
        <v>125</v>
      </c>
      <c r="I91" s="25">
        <v>-9143</v>
      </c>
      <c r="J91" s="25" t="s">
        <v>125</v>
      </c>
      <c r="K91" s="25">
        <v>920046</v>
      </c>
      <c r="L91" s="25">
        <v>-10927.181302822828</v>
      </c>
      <c r="M91" s="25">
        <v>909119</v>
      </c>
    </row>
    <row r="92" spans="1:13" ht="15" x14ac:dyDescent="0.25">
      <c r="A92" s="34" t="s">
        <v>2454</v>
      </c>
      <c r="B92" s="25">
        <v>848141</v>
      </c>
      <c r="C92" s="25">
        <v>7671</v>
      </c>
      <c r="D92" s="25">
        <v>855812</v>
      </c>
      <c r="E92" s="25">
        <v>875587</v>
      </c>
      <c r="F92" s="25">
        <v>44261</v>
      </c>
      <c r="G92" s="25">
        <v>31033</v>
      </c>
      <c r="H92" s="25" t="s">
        <v>125</v>
      </c>
      <c r="I92" s="25">
        <v>-8845</v>
      </c>
      <c r="J92" s="25" t="s">
        <v>125</v>
      </c>
      <c r="K92" s="25">
        <v>922261</v>
      </c>
      <c r="L92" s="25">
        <v>-4505.2628975836924</v>
      </c>
      <c r="M92" s="25">
        <v>917756</v>
      </c>
    </row>
    <row r="93" spans="1:13" ht="15" x14ac:dyDescent="0.25">
      <c r="A93" s="34" t="s">
        <v>2455</v>
      </c>
      <c r="B93" s="25">
        <v>884024</v>
      </c>
      <c r="C93" s="25">
        <v>-40930</v>
      </c>
      <c r="D93" s="25">
        <v>843094</v>
      </c>
      <c r="E93" s="25">
        <v>955225</v>
      </c>
      <c r="F93" s="25">
        <v>103142</v>
      </c>
      <c r="G93" s="25">
        <v>33539</v>
      </c>
      <c r="H93" s="25" t="s">
        <v>125</v>
      </c>
      <c r="I93" s="25">
        <v>-9639</v>
      </c>
      <c r="J93" s="25" t="s">
        <v>125</v>
      </c>
      <c r="K93" s="25">
        <v>970136</v>
      </c>
      <c r="L93" s="25">
        <v>-9309.4556713554193</v>
      </c>
      <c r="M93" s="25">
        <v>960827</v>
      </c>
    </row>
    <row r="94" spans="1:13" ht="15" x14ac:dyDescent="0.25">
      <c r="A94" s="34" t="s">
        <v>2456</v>
      </c>
      <c r="B94" s="25">
        <v>3450569</v>
      </c>
      <c r="C94" s="25">
        <v>-17020</v>
      </c>
      <c r="D94" s="25">
        <v>3433549</v>
      </c>
      <c r="E94" s="25">
        <v>3650520</v>
      </c>
      <c r="F94" s="25">
        <v>187933</v>
      </c>
      <c r="G94" s="25">
        <v>126900</v>
      </c>
      <c r="H94" s="25" t="s">
        <v>125</v>
      </c>
      <c r="I94" s="25">
        <v>-36857</v>
      </c>
      <c r="J94" s="25" t="s">
        <v>125</v>
      </c>
      <c r="K94" s="25">
        <v>3711525</v>
      </c>
      <c r="L94" s="25">
        <v>-30826.454040979566</v>
      </c>
      <c r="M94" s="25">
        <v>3680699</v>
      </c>
    </row>
    <row r="95" spans="1:13" ht="15" x14ac:dyDescent="0.25">
      <c r="A95" s="34" t="s">
        <v>2457</v>
      </c>
      <c r="B95" s="25">
        <v>708523</v>
      </c>
      <c r="C95" s="25">
        <v>6502</v>
      </c>
      <c r="D95" s="25">
        <v>715025</v>
      </c>
      <c r="E95" s="25">
        <v>763388</v>
      </c>
      <c r="F95" s="25">
        <v>13460</v>
      </c>
      <c r="G95" s="25">
        <v>25922</v>
      </c>
      <c r="H95" s="25" t="s">
        <v>125</v>
      </c>
      <c r="I95" s="25">
        <v>-7788</v>
      </c>
      <c r="J95" s="25" t="s">
        <v>125</v>
      </c>
      <c r="K95" s="25">
        <v>746619</v>
      </c>
      <c r="L95" s="25">
        <v>-3248.8323286121013</v>
      </c>
      <c r="M95" s="25">
        <v>743370</v>
      </c>
    </row>
    <row r="96" spans="1:13" ht="15" x14ac:dyDescent="0.25">
      <c r="A96" s="34" t="s">
        <v>2458</v>
      </c>
      <c r="B96" s="25">
        <v>733806</v>
      </c>
      <c r="C96" s="25">
        <v>6987</v>
      </c>
      <c r="D96" s="25">
        <v>740793</v>
      </c>
      <c r="E96" s="25">
        <v>781703</v>
      </c>
      <c r="F96" s="25">
        <v>12251</v>
      </c>
      <c r="G96" s="25">
        <v>26602</v>
      </c>
      <c r="H96" s="25" t="s">
        <v>125</v>
      </c>
      <c r="I96" s="25">
        <v>-7896</v>
      </c>
      <c r="J96" s="25" t="s">
        <v>125</v>
      </c>
      <c r="K96" s="25">
        <v>771750</v>
      </c>
      <c r="L96" s="25">
        <v>-5800.6714080168313</v>
      </c>
      <c r="M96" s="25">
        <v>765949</v>
      </c>
    </row>
    <row r="97" spans="1:13" ht="15" x14ac:dyDescent="0.25">
      <c r="A97" s="34" t="s">
        <v>2459</v>
      </c>
      <c r="B97" s="25">
        <v>723897</v>
      </c>
      <c r="C97" s="25">
        <v>6910</v>
      </c>
      <c r="D97" s="25">
        <v>730807</v>
      </c>
      <c r="E97" s="25">
        <v>776565</v>
      </c>
      <c r="F97" s="25">
        <v>15669</v>
      </c>
      <c r="G97" s="25">
        <v>26537</v>
      </c>
      <c r="H97" s="25" t="s">
        <v>125</v>
      </c>
      <c r="I97" s="25">
        <v>-7844</v>
      </c>
      <c r="J97" s="25" t="s">
        <v>125</v>
      </c>
      <c r="K97" s="25">
        <v>765169</v>
      </c>
      <c r="L97" s="25">
        <v>-5484.7333958625823</v>
      </c>
      <c r="M97" s="25">
        <v>759684</v>
      </c>
    </row>
    <row r="98" spans="1:13" ht="15" x14ac:dyDescent="0.25">
      <c r="A98" s="34" t="s">
        <v>2460</v>
      </c>
      <c r="B98" s="25">
        <v>811164</v>
      </c>
      <c r="C98" s="25">
        <v>7613</v>
      </c>
      <c r="D98" s="25">
        <v>818777</v>
      </c>
      <c r="E98" s="25">
        <v>865277</v>
      </c>
      <c r="F98" s="25">
        <v>14341</v>
      </c>
      <c r="G98" s="25">
        <v>29430</v>
      </c>
      <c r="H98" s="25" t="s">
        <v>125</v>
      </c>
      <c r="I98" s="25">
        <v>-8740</v>
      </c>
      <c r="J98" s="25" t="s">
        <v>125</v>
      </c>
      <c r="K98" s="25">
        <v>853808</v>
      </c>
      <c r="L98" s="25">
        <v>-3522.6933394967709</v>
      </c>
      <c r="M98" s="25">
        <v>850285</v>
      </c>
    </row>
    <row r="99" spans="1:13" ht="15" x14ac:dyDescent="0.25">
      <c r="A99" s="34" t="s">
        <v>2461</v>
      </c>
      <c r="B99" s="25">
        <v>880496</v>
      </c>
      <c r="C99" s="25">
        <v>7138</v>
      </c>
      <c r="D99" s="25">
        <v>887634</v>
      </c>
      <c r="E99" s="25">
        <v>864240</v>
      </c>
      <c r="F99" s="25">
        <v>-59294</v>
      </c>
      <c r="G99" s="25">
        <v>29373</v>
      </c>
      <c r="H99" s="25" t="s">
        <v>125</v>
      </c>
      <c r="I99" s="25">
        <v>-9397</v>
      </c>
      <c r="J99" s="25" t="s">
        <v>125</v>
      </c>
      <c r="K99" s="25">
        <v>848316</v>
      </c>
      <c r="L99" s="25">
        <v>-11012.449373024232</v>
      </c>
      <c r="M99" s="25">
        <v>837304</v>
      </c>
    </row>
    <row r="100" spans="1:13" ht="15" x14ac:dyDescent="0.25">
      <c r="A100" s="34" t="s">
        <v>2462</v>
      </c>
      <c r="B100" s="25">
        <v>3857886</v>
      </c>
      <c r="C100" s="25">
        <v>35150</v>
      </c>
      <c r="D100" s="25">
        <v>3893036</v>
      </c>
      <c r="E100" s="25">
        <v>4051173</v>
      </c>
      <c r="F100" s="25">
        <v>-3573</v>
      </c>
      <c r="G100" s="25">
        <v>137864</v>
      </c>
      <c r="H100" s="25" t="s">
        <v>125</v>
      </c>
      <c r="I100" s="25">
        <v>-41665</v>
      </c>
      <c r="J100" s="25" t="s">
        <v>125</v>
      </c>
      <c r="K100" s="25">
        <v>3985662</v>
      </c>
      <c r="L100" s="25">
        <v>-29069.379845012518</v>
      </c>
      <c r="M100" s="25">
        <v>3956592</v>
      </c>
    </row>
    <row r="101" spans="1:13" ht="15" x14ac:dyDescent="0.25">
      <c r="A101" s="34" t="s">
        <v>2463</v>
      </c>
      <c r="B101" s="25">
        <v>569209</v>
      </c>
      <c r="C101" s="25">
        <v>4131</v>
      </c>
      <c r="D101" s="25">
        <v>573340</v>
      </c>
      <c r="E101" s="25">
        <v>606565</v>
      </c>
      <c r="F101" s="25">
        <v>10565</v>
      </c>
      <c r="G101" s="25">
        <v>20560</v>
      </c>
      <c r="H101" s="25" t="s">
        <v>125</v>
      </c>
      <c r="I101" s="25">
        <v>-6127</v>
      </c>
      <c r="J101" s="25" t="s">
        <v>125</v>
      </c>
      <c r="K101" s="25">
        <v>598338</v>
      </c>
      <c r="L101" s="25">
        <v>-4458.9636983756536</v>
      </c>
      <c r="M101" s="25">
        <v>593879</v>
      </c>
    </row>
    <row r="102" spans="1:13" ht="15" x14ac:dyDescent="0.25">
      <c r="A102" s="34" t="s">
        <v>2464</v>
      </c>
      <c r="B102" s="25">
        <v>4427095</v>
      </c>
      <c r="C102" s="25">
        <v>39281</v>
      </c>
      <c r="D102" s="25">
        <v>4466376</v>
      </c>
      <c r="E102" s="25">
        <v>4657738</v>
      </c>
      <c r="F102" s="25">
        <v>6992</v>
      </c>
      <c r="G102" s="25">
        <v>158424</v>
      </c>
      <c r="H102" s="25" t="s">
        <v>125</v>
      </c>
      <c r="I102" s="25">
        <v>-47792</v>
      </c>
      <c r="J102" s="25" t="s">
        <v>125</v>
      </c>
      <c r="K102" s="25">
        <v>4584000</v>
      </c>
      <c r="L102" s="25">
        <v>-33528.343543388168</v>
      </c>
      <c r="M102" s="25">
        <v>4550471</v>
      </c>
    </row>
    <row r="103" spans="1:13" ht="15" x14ac:dyDescent="0.25">
      <c r="A103" s="34" t="s">
        <v>2465</v>
      </c>
      <c r="B103" s="25">
        <v>8721153</v>
      </c>
      <c r="C103" s="25">
        <v>17474</v>
      </c>
      <c r="D103" s="25">
        <v>8738627</v>
      </c>
      <c r="E103" s="25">
        <v>9220652</v>
      </c>
      <c r="F103" s="25">
        <v>283699</v>
      </c>
      <c r="G103" s="25">
        <v>316335</v>
      </c>
      <c r="H103" s="25" t="s">
        <v>125</v>
      </c>
      <c r="I103" s="25">
        <v>-84649</v>
      </c>
      <c r="J103" s="25" t="s">
        <v>125</v>
      </c>
      <c r="K103" s="25">
        <v>9254012</v>
      </c>
      <c r="L103" s="25">
        <v>-64354.797584367734</v>
      </c>
      <c r="M103" s="25">
        <v>9189657</v>
      </c>
    </row>
    <row r="104" spans="1:13" ht="15" x14ac:dyDescent="0.25">
      <c r="A104" s="34" t="s">
        <v>2466</v>
      </c>
      <c r="B104" s="25">
        <v>275414</v>
      </c>
      <c r="C104" s="25">
        <v>-1488</v>
      </c>
      <c r="D104" s="25">
        <v>273926</v>
      </c>
      <c r="E104" s="25">
        <v>260856</v>
      </c>
      <c r="F104" s="25">
        <v>3153</v>
      </c>
      <c r="G104" s="25">
        <v>8823</v>
      </c>
      <c r="H104" s="25" t="s">
        <v>125</v>
      </c>
      <c r="I104" s="25" t="s">
        <v>125</v>
      </c>
      <c r="J104" s="25" t="s">
        <v>125</v>
      </c>
      <c r="K104" s="25">
        <v>285902</v>
      </c>
      <c r="L104" s="25">
        <v>-4864</v>
      </c>
      <c r="M104" s="25">
        <v>281038</v>
      </c>
    </row>
    <row r="105" spans="1:13" ht="15" x14ac:dyDescent="0.25">
      <c r="A105" s="34" t="s">
        <v>2467</v>
      </c>
      <c r="B105" s="25">
        <v>367760</v>
      </c>
      <c r="C105" s="25">
        <v>-2109</v>
      </c>
      <c r="D105" s="25">
        <v>365651</v>
      </c>
      <c r="E105" s="25">
        <v>369245</v>
      </c>
      <c r="F105" s="25">
        <v>14939</v>
      </c>
      <c r="G105" s="25">
        <v>12931</v>
      </c>
      <c r="H105" s="25" t="s">
        <v>125</v>
      </c>
      <c r="I105" s="25" t="s">
        <v>125</v>
      </c>
      <c r="J105" s="25" t="s">
        <v>125</v>
      </c>
      <c r="K105" s="25">
        <v>393521</v>
      </c>
      <c r="L105" s="25" t="s">
        <v>125</v>
      </c>
      <c r="M105" s="25">
        <v>393521</v>
      </c>
    </row>
    <row r="106" spans="1:13" ht="15" x14ac:dyDescent="0.25">
      <c r="A106" s="34" t="s">
        <v>2468</v>
      </c>
      <c r="B106" s="25">
        <v>294208</v>
      </c>
      <c r="C106" s="25">
        <v>-1687</v>
      </c>
      <c r="D106" s="25">
        <v>292521</v>
      </c>
      <c r="E106" s="25">
        <v>295396</v>
      </c>
      <c r="F106" s="25">
        <v>2875</v>
      </c>
      <c r="G106" s="25">
        <v>9936</v>
      </c>
      <c r="H106" s="25" t="s">
        <v>125</v>
      </c>
      <c r="I106" s="25" t="s">
        <v>125</v>
      </c>
      <c r="J106" s="25" t="s">
        <v>125</v>
      </c>
      <c r="K106" s="25">
        <v>305332</v>
      </c>
      <c r="L106" s="25" t="s">
        <v>125</v>
      </c>
      <c r="M106" s="25">
        <v>305332</v>
      </c>
    </row>
    <row r="107" spans="1:13" ht="15" x14ac:dyDescent="0.25">
      <c r="A107" s="34" t="s">
        <v>2469</v>
      </c>
      <c r="B107" s="25">
        <v>937382</v>
      </c>
      <c r="C107" s="25">
        <v>-5284</v>
      </c>
      <c r="D107" s="25">
        <v>932098</v>
      </c>
      <c r="E107" s="25">
        <v>925497</v>
      </c>
      <c r="F107" s="25">
        <v>20967</v>
      </c>
      <c r="G107" s="25">
        <v>31690</v>
      </c>
      <c r="H107" s="25" t="s">
        <v>125</v>
      </c>
      <c r="I107" s="25" t="s">
        <v>125</v>
      </c>
      <c r="J107" s="25" t="s">
        <v>125</v>
      </c>
      <c r="K107" s="25">
        <v>984755</v>
      </c>
      <c r="L107" s="25">
        <v>-4864</v>
      </c>
      <c r="M107" s="25">
        <v>979891</v>
      </c>
    </row>
    <row r="108" spans="1:13" ht="15" x14ac:dyDescent="0.25">
      <c r="A108" s="34" t="s">
        <v>2470</v>
      </c>
      <c r="B108" s="25">
        <v>757298</v>
      </c>
      <c r="C108" s="25">
        <v>5627</v>
      </c>
      <c r="D108" s="25">
        <v>762925</v>
      </c>
      <c r="E108" s="25">
        <v>807657</v>
      </c>
      <c r="F108" s="25">
        <v>17722</v>
      </c>
      <c r="G108" s="25">
        <v>27466</v>
      </c>
      <c r="H108" s="25" t="s">
        <v>125</v>
      </c>
      <c r="I108" s="25">
        <v>-8154</v>
      </c>
      <c r="J108" s="25" t="s">
        <v>125</v>
      </c>
      <c r="K108" s="25">
        <v>799959</v>
      </c>
      <c r="L108" s="25">
        <v>-7425.4532555689293</v>
      </c>
      <c r="M108" s="25">
        <v>792534</v>
      </c>
    </row>
    <row r="109" spans="1:13" ht="15" x14ac:dyDescent="0.25">
      <c r="A109" s="34" t="s">
        <v>2471</v>
      </c>
      <c r="B109" s="25">
        <v>691768</v>
      </c>
      <c r="C109" s="25">
        <v>6613</v>
      </c>
      <c r="D109" s="25">
        <v>698381</v>
      </c>
      <c r="E109" s="25">
        <v>723559</v>
      </c>
      <c r="F109" s="25">
        <v>34471</v>
      </c>
      <c r="G109" s="25">
        <v>25594</v>
      </c>
      <c r="H109" s="25" t="s">
        <v>125</v>
      </c>
      <c r="I109" s="25">
        <v>-7309</v>
      </c>
      <c r="J109" s="25" t="s">
        <v>125</v>
      </c>
      <c r="K109" s="25">
        <v>751137</v>
      </c>
      <c r="L109" s="25">
        <v>1013.9099464073734</v>
      </c>
      <c r="M109" s="25">
        <v>752151</v>
      </c>
    </row>
    <row r="110" spans="1:13" ht="15" x14ac:dyDescent="0.25">
      <c r="A110" s="34" t="s">
        <v>2472</v>
      </c>
      <c r="B110" s="25">
        <v>638063</v>
      </c>
      <c r="C110" s="25">
        <v>5603</v>
      </c>
      <c r="D110" s="25">
        <v>643666</v>
      </c>
      <c r="E110" s="25">
        <v>723559</v>
      </c>
      <c r="F110" s="25">
        <v>69643</v>
      </c>
      <c r="G110" s="25">
        <v>25620</v>
      </c>
      <c r="H110" s="25" t="s">
        <v>125</v>
      </c>
      <c r="I110" s="25">
        <v>-7309</v>
      </c>
      <c r="J110" s="25" t="s">
        <v>125</v>
      </c>
      <c r="K110" s="25">
        <v>731620</v>
      </c>
      <c r="L110" s="25">
        <v>-78.515833592624404</v>
      </c>
      <c r="M110" s="25">
        <v>731541</v>
      </c>
    </row>
    <row r="111" spans="1:13" ht="15" x14ac:dyDescent="0.25">
      <c r="A111" s="34" t="s">
        <v>2473</v>
      </c>
      <c r="B111" s="25">
        <v>2087129</v>
      </c>
      <c r="C111" s="25">
        <v>17843</v>
      </c>
      <c r="D111" s="25">
        <v>2104972</v>
      </c>
      <c r="E111" s="25">
        <v>2254775</v>
      </c>
      <c r="F111" s="25">
        <v>121836</v>
      </c>
      <c r="G111" s="25">
        <v>78680</v>
      </c>
      <c r="H111" s="25" t="s">
        <v>125</v>
      </c>
      <c r="I111" s="25">
        <v>-22772</v>
      </c>
      <c r="J111" s="25" t="s">
        <v>125</v>
      </c>
      <c r="K111" s="25">
        <v>2282716</v>
      </c>
      <c r="L111" s="25">
        <v>-6490.0591427541804</v>
      </c>
      <c r="M111" s="25">
        <v>2276226</v>
      </c>
    </row>
    <row r="112" spans="1:13" ht="15" x14ac:dyDescent="0.25">
      <c r="A112" s="34" t="s">
        <v>2474</v>
      </c>
      <c r="B112" s="25">
        <v>722004</v>
      </c>
      <c r="C112" s="25">
        <v>6910</v>
      </c>
      <c r="D112" s="25">
        <v>728914</v>
      </c>
      <c r="E112" s="25">
        <v>787657</v>
      </c>
      <c r="F112" s="25">
        <v>46693</v>
      </c>
      <c r="G112" s="25">
        <v>27706</v>
      </c>
      <c r="H112" s="25" t="s">
        <v>125</v>
      </c>
      <c r="I112" s="25">
        <v>-7844</v>
      </c>
      <c r="J112" s="25" t="s">
        <v>125</v>
      </c>
      <c r="K112" s="25">
        <v>795469</v>
      </c>
      <c r="L112" s="25">
        <v>-640.89281449057307</v>
      </c>
      <c r="M112" s="25">
        <v>794828</v>
      </c>
    </row>
    <row r="113" spans="1:13" ht="15" x14ac:dyDescent="0.25">
      <c r="A113" s="34" t="s">
        <v>2475</v>
      </c>
      <c r="B113" s="25">
        <v>694274</v>
      </c>
      <c r="C113" s="25">
        <v>6613</v>
      </c>
      <c r="D113" s="25">
        <v>700887</v>
      </c>
      <c r="E113" s="25">
        <v>723559</v>
      </c>
      <c r="F113" s="25">
        <v>39563</v>
      </c>
      <c r="G113" s="25">
        <v>25823</v>
      </c>
      <c r="H113" s="25" t="s">
        <v>125</v>
      </c>
      <c r="I113" s="25">
        <v>-7309</v>
      </c>
      <c r="J113" s="25" t="s">
        <v>125</v>
      </c>
      <c r="K113" s="25">
        <v>758964</v>
      </c>
      <c r="L113" s="25">
        <v>2576.2312440120149</v>
      </c>
      <c r="M113" s="25">
        <v>761540</v>
      </c>
    </row>
    <row r="114" spans="1:13" ht="15" x14ac:dyDescent="0.25">
      <c r="A114" s="34" t="s">
        <v>2476</v>
      </c>
      <c r="B114" s="25">
        <v>1416278</v>
      </c>
      <c r="C114" s="25">
        <v>13523</v>
      </c>
      <c r="D114" s="25">
        <v>1429801</v>
      </c>
      <c r="E114" s="25">
        <v>1511216</v>
      </c>
      <c r="F114" s="25">
        <v>86256</v>
      </c>
      <c r="G114" s="25">
        <v>53529</v>
      </c>
      <c r="H114" s="25" t="s">
        <v>125</v>
      </c>
      <c r="I114" s="25">
        <v>-15153</v>
      </c>
      <c r="J114" s="25" t="s">
        <v>125</v>
      </c>
      <c r="K114" s="25">
        <v>1554433</v>
      </c>
      <c r="L114" s="25">
        <v>1935.3384295214419</v>
      </c>
      <c r="M114" s="25">
        <v>1556368</v>
      </c>
    </row>
    <row r="115" spans="1:13" ht="15" x14ac:dyDescent="0.25">
      <c r="A115" s="34" t="s">
        <v>2477</v>
      </c>
      <c r="B115" s="25">
        <v>3503407</v>
      </c>
      <c r="C115" s="25">
        <v>31366</v>
      </c>
      <c r="D115" s="25">
        <v>3534773</v>
      </c>
      <c r="E115" s="25">
        <v>3765991</v>
      </c>
      <c r="F115" s="25">
        <v>208092</v>
      </c>
      <c r="G115" s="25">
        <v>132209</v>
      </c>
      <c r="H115" s="25" t="s">
        <v>125</v>
      </c>
      <c r="I115" s="25">
        <v>-37925</v>
      </c>
      <c r="J115" s="25" t="s">
        <v>125</v>
      </c>
      <c r="K115" s="25">
        <v>3837149</v>
      </c>
      <c r="L115" s="25">
        <v>-4554.7207132327385</v>
      </c>
      <c r="M115" s="25">
        <v>3832594</v>
      </c>
    </row>
    <row r="116" spans="1:13" ht="15" x14ac:dyDescent="0.25">
      <c r="A116" s="34" t="s">
        <v>2478</v>
      </c>
      <c r="B116" s="25">
        <v>741402</v>
      </c>
      <c r="C116" s="25">
        <v>5633</v>
      </c>
      <c r="D116" s="25">
        <v>747035</v>
      </c>
      <c r="E116" s="25">
        <v>746818</v>
      </c>
      <c r="F116" s="25">
        <v>-22446</v>
      </c>
      <c r="G116" s="25">
        <v>25352</v>
      </c>
      <c r="H116" s="25" t="s">
        <v>125</v>
      </c>
      <c r="I116" s="25">
        <v>-7542</v>
      </c>
      <c r="J116" s="25" t="s">
        <v>125</v>
      </c>
      <c r="K116" s="25">
        <v>742399</v>
      </c>
      <c r="L116" s="25">
        <v>-7955.7181621822529</v>
      </c>
      <c r="M116" s="25">
        <v>734443</v>
      </c>
    </row>
    <row r="117" spans="1:13" ht="15" x14ac:dyDescent="0.25">
      <c r="A117" s="34" t="s">
        <v>2479</v>
      </c>
      <c r="B117" s="25">
        <v>670488</v>
      </c>
      <c r="C117" s="25">
        <v>-43498</v>
      </c>
      <c r="D117" s="25">
        <v>626990</v>
      </c>
      <c r="E117" s="25">
        <v>752168</v>
      </c>
      <c r="F117" s="25">
        <v>110425</v>
      </c>
      <c r="G117" s="25">
        <v>25500</v>
      </c>
      <c r="H117" s="25" t="s">
        <v>125</v>
      </c>
      <c r="I117" s="25">
        <v>-7598</v>
      </c>
      <c r="J117" s="25" t="s">
        <v>125</v>
      </c>
      <c r="K117" s="25">
        <v>755317</v>
      </c>
      <c r="L117" s="25">
        <v>-7875.6382170069992</v>
      </c>
      <c r="M117" s="25">
        <v>747441</v>
      </c>
    </row>
    <row r="118" spans="1:13" ht="15" x14ac:dyDescent="0.25">
      <c r="A118" s="34" t="s">
        <v>2480</v>
      </c>
      <c r="B118" s="25">
        <v>658961</v>
      </c>
      <c r="C118" s="25">
        <v>5510</v>
      </c>
      <c r="D118" s="25">
        <v>664471</v>
      </c>
      <c r="E118" s="25">
        <v>656076</v>
      </c>
      <c r="F118" s="25">
        <v>-22155</v>
      </c>
      <c r="G118" s="25">
        <v>22239</v>
      </c>
      <c r="H118" s="25" t="s">
        <v>125</v>
      </c>
      <c r="I118" s="25">
        <v>-6614</v>
      </c>
      <c r="J118" s="25" t="s">
        <v>125</v>
      </c>
      <c r="K118" s="25">
        <v>657941</v>
      </c>
      <c r="L118" s="25">
        <v>-4908.3864595295308</v>
      </c>
      <c r="M118" s="25">
        <v>653033</v>
      </c>
    </row>
    <row r="119" spans="1:13" ht="15" x14ac:dyDescent="0.25">
      <c r="A119" s="34" t="s">
        <v>2481</v>
      </c>
      <c r="B119" s="25">
        <v>2070851</v>
      </c>
      <c r="C119" s="25">
        <v>-32355</v>
      </c>
      <c r="D119" s="25">
        <v>2038496</v>
      </c>
      <c r="E119" s="25">
        <v>2155062</v>
      </c>
      <c r="F119" s="25">
        <v>65824</v>
      </c>
      <c r="G119" s="25">
        <v>73091</v>
      </c>
      <c r="H119" s="25" t="s">
        <v>125</v>
      </c>
      <c r="I119" s="25">
        <v>-21754</v>
      </c>
      <c r="J119" s="25" t="s">
        <v>125</v>
      </c>
      <c r="K119" s="25">
        <v>2155657</v>
      </c>
      <c r="L119" s="25">
        <v>-20739.742838718783</v>
      </c>
      <c r="M119" s="25">
        <v>2134917</v>
      </c>
    </row>
    <row r="120" spans="1:13" ht="15" x14ac:dyDescent="0.25">
      <c r="A120" s="34" t="s">
        <v>2482</v>
      </c>
      <c r="B120" s="25">
        <v>782218</v>
      </c>
      <c r="C120" s="25">
        <v>7200</v>
      </c>
      <c r="D120" s="25">
        <v>789418</v>
      </c>
      <c r="E120" s="25">
        <v>890113</v>
      </c>
      <c r="F120" s="25">
        <v>78863</v>
      </c>
      <c r="G120" s="25">
        <v>30314</v>
      </c>
      <c r="H120" s="25" t="s">
        <v>125</v>
      </c>
      <c r="I120" s="25">
        <v>-8858</v>
      </c>
      <c r="J120" s="25" t="s">
        <v>125</v>
      </c>
      <c r="K120" s="25">
        <v>889737</v>
      </c>
      <c r="L120" s="25">
        <v>-14965.973728408891</v>
      </c>
      <c r="M120" s="25">
        <v>874771</v>
      </c>
    </row>
    <row r="121" spans="1:13" ht="15" x14ac:dyDescent="0.25">
      <c r="A121" s="34" t="s">
        <v>2483</v>
      </c>
      <c r="B121" s="25">
        <v>761708</v>
      </c>
      <c r="C121" s="25">
        <v>5700</v>
      </c>
      <c r="D121" s="25">
        <v>767408</v>
      </c>
      <c r="E121" s="25">
        <v>804162</v>
      </c>
      <c r="F121" s="25">
        <v>15385</v>
      </c>
      <c r="G121" s="25">
        <v>27261</v>
      </c>
      <c r="H121" s="25" t="s">
        <v>125</v>
      </c>
      <c r="I121" s="25">
        <v>-8119</v>
      </c>
      <c r="J121" s="25" t="s">
        <v>125</v>
      </c>
      <c r="K121" s="25">
        <v>801935</v>
      </c>
      <c r="L121" s="25">
        <v>-12211.87446415954</v>
      </c>
      <c r="M121" s="25">
        <v>789723</v>
      </c>
    </row>
    <row r="122" spans="1:13" ht="15" x14ac:dyDescent="0.25">
      <c r="A122" s="34" t="s">
        <v>2484</v>
      </c>
      <c r="B122" s="25">
        <v>829258</v>
      </c>
      <c r="C122" s="25">
        <v>6543</v>
      </c>
      <c r="D122" s="25">
        <v>835801</v>
      </c>
      <c r="E122" s="25">
        <v>799424</v>
      </c>
      <c r="F122" s="25">
        <v>-62082</v>
      </c>
      <c r="G122" s="25">
        <v>27146</v>
      </c>
      <c r="H122" s="25" t="s">
        <v>125</v>
      </c>
      <c r="I122" s="25">
        <v>-8373</v>
      </c>
      <c r="J122" s="25" t="s">
        <v>125</v>
      </c>
      <c r="K122" s="25">
        <v>792492</v>
      </c>
      <c r="L122" s="25">
        <v>-12901.980850627995</v>
      </c>
      <c r="M122" s="25">
        <v>779590</v>
      </c>
    </row>
    <row r="123" spans="1:13" ht="15" x14ac:dyDescent="0.25">
      <c r="A123" s="34" t="s">
        <v>2485</v>
      </c>
      <c r="B123" s="25">
        <v>933316</v>
      </c>
      <c r="C123" s="25">
        <v>6839</v>
      </c>
      <c r="D123" s="25">
        <v>940155</v>
      </c>
      <c r="E123" s="25">
        <v>967139</v>
      </c>
      <c r="F123" s="25">
        <v>25639</v>
      </c>
      <c r="G123" s="25">
        <v>32880</v>
      </c>
      <c r="H123" s="25" t="s">
        <v>125</v>
      </c>
      <c r="I123" s="25">
        <v>-9769</v>
      </c>
      <c r="J123" s="25" t="s">
        <v>125</v>
      </c>
      <c r="K123" s="25">
        <v>988905</v>
      </c>
      <c r="L123" s="25">
        <v>-18074.986994951483</v>
      </c>
      <c r="M123" s="25">
        <v>970830</v>
      </c>
    </row>
    <row r="124" spans="1:13" ht="15" x14ac:dyDescent="0.25">
      <c r="A124" s="34" t="s">
        <v>2486</v>
      </c>
      <c r="B124" s="25">
        <v>3306500</v>
      </c>
      <c r="C124" s="25">
        <v>26282</v>
      </c>
      <c r="D124" s="25">
        <v>3332782</v>
      </c>
      <c r="E124" s="25">
        <v>3460838</v>
      </c>
      <c r="F124" s="25">
        <v>57805</v>
      </c>
      <c r="G124" s="25">
        <v>117601</v>
      </c>
      <c r="H124" s="25" t="s">
        <v>125</v>
      </c>
      <c r="I124" s="25">
        <v>-35119</v>
      </c>
      <c r="J124" s="25" t="s">
        <v>125</v>
      </c>
      <c r="K124" s="25">
        <v>3473069</v>
      </c>
      <c r="L124" s="25">
        <v>-58154.81603814791</v>
      </c>
      <c r="M124" s="25">
        <v>3414914</v>
      </c>
    </row>
    <row r="125" spans="1:13" ht="15" x14ac:dyDescent="0.25">
      <c r="A125" s="34" t="s">
        <v>2487</v>
      </c>
      <c r="B125" s="25">
        <v>5377351</v>
      </c>
      <c r="C125" s="25">
        <v>-6073</v>
      </c>
      <c r="D125" s="25">
        <v>5371278</v>
      </c>
      <c r="E125" s="25">
        <v>5615900</v>
      </c>
      <c r="F125" s="25">
        <v>123629</v>
      </c>
      <c r="G125" s="25">
        <v>190692</v>
      </c>
      <c r="H125" s="25" t="s">
        <v>125</v>
      </c>
      <c r="I125" s="25">
        <v>-56873</v>
      </c>
      <c r="J125" s="25" t="s">
        <v>125</v>
      </c>
      <c r="K125" s="25">
        <v>5628726</v>
      </c>
      <c r="L125" s="25">
        <v>-78894.558876866693</v>
      </c>
      <c r="M125" s="25">
        <v>5549831</v>
      </c>
    </row>
    <row r="126" spans="1:13" ht="15" x14ac:dyDescent="0.25">
      <c r="A126" s="34" t="s">
        <v>2488</v>
      </c>
      <c r="B126" s="25">
        <v>2493029</v>
      </c>
      <c r="C126" s="25">
        <v>8102</v>
      </c>
      <c r="D126" s="25">
        <v>2501131</v>
      </c>
      <c r="E126" s="25">
        <v>2581713</v>
      </c>
      <c r="F126" s="25">
        <v>3730</v>
      </c>
      <c r="G126" s="25">
        <v>90001</v>
      </c>
      <c r="H126" s="25" t="s">
        <v>125</v>
      </c>
      <c r="I126" s="25">
        <v>-25885</v>
      </c>
      <c r="J126" s="25" t="s">
        <v>125</v>
      </c>
      <c r="K126" s="25">
        <v>2568977</v>
      </c>
      <c r="L126" s="25">
        <v>-49407.562577675402</v>
      </c>
      <c r="M126" s="25">
        <v>2519569</v>
      </c>
    </row>
    <row r="127" spans="1:13" ht="15" x14ac:dyDescent="0.25">
      <c r="A127" s="34" t="s">
        <v>2489</v>
      </c>
      <c r="B127" s="25">
        <v>12311169</v>
      </c>
      <c r="C127" s="25">
        <v>28111</v>
      </c>
      <c r="D127" s="25">
        <v>12339280</v>
      </c>
      <c r="E127" s="25">
        <v>12889101</v>
      </c>
      <c r="F127" s="25">
        <v>356418</v>
      </c>
      <c r="G127" s="25">
        <v>444592</v>
      </c>
      <c r="H127" s="25" t="s">
        <v>125</v>
      </c>
      <c r="I127" s="25">
        <v>-120683</v>
      </c>
      <c r="J127" s="25" t="s">
        <v>125</v>
      </c>
      <c r="K127" s="25">
        <v>13019607</v>
      </c>
      <c r="L127" s="25">
        <v>-137720.84216777486</v>
      </c>
      <c r="M127" s="25">
        <v>12881885</v>
      </c>
    </row>
    <row r="128" spans="1:13" ht="15" x14ac:dyDescent="0.25">
      <c r="A128" s="34" t="s">
        <v>2490</v>
      </c>
      <c r="B128" s="25">
        <v>177357</v>
      </c>
      <c r="C128" s="25">
        <v>-992</v>
      </c>
      <c r="D128" s="25">
        <v>176365</v>
      </c>
      <c r="E128" s="25">
        <v>173904</v>
      </c>
      <c r="F128" s="25">
        <v>2102</v>
      </c>
      <c r="G128" s="25">
        <v>5836</v>
      </c>
      <c r="H128" s="25" t="s">
        <v>125</v>
      </c>
      <c r="I128" s="25" t="s">
        <v>125</v>
      </c>
      <c r="J128" s="25" t="s">
        <v>125</v>
      </c>
      <c r="K128" s="25">
        <v>184303</v>
      </c>
      <c r="L128" s="25" t="s">
        <v>125</v>
      </c>
      <c r="M128" s="25">
        <v>184303</v>
      </c>
    </row>
    <row r="129" spans="1:13" ht="15" x14ac:dyDescent="0.25">
      <c r="A129" s="34" t="s">
        <v>2491</v>
      </c>
      <c r="B129" s="25">
        <v>294208</v>
      </c>
      <c r="C129" s="25">
        <v>-1687</v>
      </c>
      <c r="D129" s="25">
        <v>292521</v>
      </c>
      <c r="E129" s="25">
        <v>295396</v>
      </c>
      <c r="F129" s="25">
        <v>5660</v>
      </c>
      <c r="G129" s="25">
        <v>10061</v>
      </c>
      <c r="H129" s="25" t="s">
        <v>125</v>
      </c>
      <c r="I129" s="25" t="s">
        <v>125</v>
      </c>
      <c r="J129" s="25" t="s">
        <v>125</v>
      </c>
      <c r="K129" s="25">
        <v>308242</v>
      </c>
      <c r="L129" s="25" t="s">
        <v>125</v>
      </c>
      <c r="M129" s="25">
        <v>308242</v>
      </c>
    </row>
    <row r="130" spans="1:13" ht="15" x14ac:dyDescent="0.25">
      <c r="A130" s="34" t="s">
        <v>2492</v>
      </c>
      <c r="B130" s="25">
        <v>220656</v>
      </c>
      <c r="C130" s="25">
        <v>-1265</v>
      </c>
      <c r="D130" s="25">
        <v>219391</v>
      </c>
      <c r="E130" s="25">
        <v>221547</v>
      </c>
      <c r="F130" s="25">
        <v>2156</v>
      </c>
      <c r="G130" s="25">
        <v>7452</v>
      </c>
      <c r="H130" s="25" t="s">
        <v>125</v>
      </c>
      <c r="I130" s="25" t="s">
        <v>125</v>
      </c>
      <c r="J130" s="25" t="s">
        <v>125</v>
      </c>
      <c r="K130" s="25">
        <v>228999</v>
      </c>
      <c r="L130" s="25" t="s">
        <v>125</v>
      </c>
      <c r="M130" s="25">
        <v>228999</v>
      </c>
    </row>
    <row r="131" spans="1:13" ht="15" x14ac:dyDescent="0.25">
      <c r="A131" s="34" t="s">
        <v>2493</v>
      </c>
      <c r="B131" s="25">
        <v>147104</v>
      </c>
      <c r="C131" s="25">
        <v>-843</v>
      </c>
      <c r="D131" s="25">
        <v>146261</v>
      </c>
      <c r="E131" s="25">
        <v>147698</v>
      </c>
      <c r="F131" s="25">
        <v>1437</v>
      </c>
      <c r="G131" s="25">
        <v>4968</v>
      </c>
      <c r="H131" s="25" t="s">
        <v>125</v>
      </c>
      <c r="I131" s="25" t="s">
        <v>125</v>
      </c>
      <c r="J131" s="25" t="s">
        <v>125</v>
      </c>
      <c r="K131" s="25">
        <v>152666</v>
      </c>
      <c r="L131" s="25" t="s">
        <v>125</v>
      </c>
      <c r="M131" s="25">
        <v>152666</v>
      </c>
    </row>
    <row r="132" spans="1:13" ht="15" x14ac:dyDescent="0.25">
      <c r="A132" s="34" t="s">
        <v>2494</v>
      </c>
      <c r="B132" s="25">
        <v>839325</v>
      </c>
      <c r="C132" s="25">
        <v>-4787</v>
      </c>
      <c r="D132" s="25">
        <v>834538</v>
      </c>
      <c r="E132" s="25">
        <v>838545</v>
      </c>
      <c r="F132" s="25">
        <v>11355</v>
      </c>
      <c r="G132" s="25">
        <v>28317</v>
      </c>
      <c r="H132" s="25" t="s">
        <v>125</v>
      </c>
      <c r="I132" s="25" t="s">
        <v>125</v>
      </c>
      <c r="J132" s="25" t="s">
        <v>125</v>
      </c>
      <c r="K132" s="25">
        <v>874210</v>
      </c>
      <c r="L132" s="25" t="s">
        <v>125</v>
      </c>
      <c r="M132" s="25">
        <v>874210</v>
      </c>
    </row>
    <row r="133" spans="1:13" ht="15" x14ac:dyDescent="0.25">
      <c r="A133" s="34" t="s">
        <v>2495</v>
      </c>
      <c r="B133" s="25">
        <v>2907682</v>
      </c>
      <c r="C133" s="25">
        <v>83587</v>
      </c>
      <c r="D133" s="25">
        <v>2991269</v>
      </c>
      <c r="E133" s="25">
        <v>3093440</v>
      </c>
      <c r="F133" s="25">
        <v>28841</v>
      </c>
      <c r="G133" s="25">
        <v>107075</v>
      </c>
      <c r="H133" s="25" t="s">
        <v>125</v>
      </c>
      <c r="I133" s="25">
        <v>-31364</v>
      </c>
      <c r="J133" s="25" t="s">
        <v>125</v>
      </c>
      <c r="K133" s="25">
        <v>3095821</v>
      </c>
      <c r="L133" s="25">
        <v>-86803.442391489123</v>
      </c>
      <c r="M133" s="25">
        <v>3009018</v>
      </c>
    </row>
    <row r="134" spans="1:13" ht="15" x14ac:dyDescent="0.25">
      <c r="A134" s="34" t="s">
        <v>2496</v>
      </c>
      <c r="B134" s="25">
        <v>398085</v>
      </c>
      <c r="C134" s="25">
        <v>-755</v>
      </c>
      <c r="D134" s="25">
        <v>397330</v>
      </c>
      <c r="E134" s="25">
        <v>400755</v>
      </c>
      <c r="F134" s="25">
        <v>5069</v>
      </c>
      <c r="G134" s="25">
        <v>13620</v>
      </c>
      <c r="H134" s="25" t="s">
        <v>125</v>
      </c>
      <c r="I134" s="25" t="s">
        <v>125</v>
      </c>
      <c r="J134" s="25" t="s">
        <v>125</v>
      </c>
      <c r="K134" s="25">
        <v>416019</v>
      </c>
      <c r="L134" s="25">
        <v>66478</v>
      </c>
      <c r="M134" s="25">
        <v>482497</v>
      </c>
    </row>
    <row r="135" spans="1:13" ht="15" x14ac:dyDescent="0.25">
      <c r="A135" s="34" t="s">
        <v>2497</v>
      </c>
      <c r="B135" s="25">
        <v>3305767</v>
      </c>
      <c r="C135" s="25">
        <v>82832</v>
      </c>
      <c r="D135" s="25">
        <v>3388599</v>
      </c>
      <c r="E135" s="25">
        <v>3494195</v>
      </c>
      <c r="F135" s="25">
        <v>33910</v>
      </c>
      <c r="G135" s="25">
        <v>120695</v>
      </c>
      <c r="H135" s="25" t="s">
        <v>125</v>
      </c>
      <c r="I135" s="25">
        <v>-31364</v>
      </c>
      <c r="J135" s="25" t="s">
        <v>125</v>
      </c>
      <c r="K135" s="25">
        <v>3511840</v>
      </c>
      <c r="L135" s="25">
        <v>-20325.442391489123</v>
      </c>
      <c r="M135" s="25">
        <v>3491515</v>
      </c>
    </row>
    <row r="136" spans="1:13" ht="15" x14ac:dyDescent="0.25">
      <c r="A136" s="34" t="s">
        <v>2498</v>
      </c>
      <c r="B136" s="25">
        <v>665117</v>
      </c>
      <c r="C136" s="25">
        <v>-45049</v>
      </c>
      <c r="D136" s="25">
        <v>620068</v>
      </c>
      <c r="E136" s="25">
        <v>718623</v>
      </c>
      <c r="F136" s="25">
        <v>63171</v>
      </c>
      <c r="G136" s="25">
        <v>24391</v>
      </c>
      <c r="H136" s="25" t="s">
        <v>125</v>
      </c>
      <c r="I136" s="25">
        <v>-7259</v>
      </c>
      <c r="J136" s="25" t="s">
        <v>125</v>
      </c>
      <c r="K136" s="25">
        <v>700371</v>
      </c>
      <c r="L136" s="25">
        <v>374.72609304254001</v>
      </c>
      <c r="M136" s="25">
        <v>700746</v>
      </c>
    </row>
    <row r="137" spans="1:13" ht="15" x14ac:dyDescent="0.25">
      <c r="A137" s="34" t="s">
        <v>2499</v>
      </c>
      <c r="B137" s="25">
        <v>789072</v>
      </c>
      <c r="C137" s="25">
        <v>6637</v>
      </c>
      <c r="D137" s="25">
        <v>795709</v>
      </c>
      <c r="E137" s="25">
        <v>843146</v>
      </c>
      <c r="F137" s="25">
        <v>16662</v>
      </c>
      <c r="G137" s="25">
        <v>28592</v>
      </c>
      <c r="H137" s="25" t="s">
        <v>125</v>
      </c>
      <c r="I137" s="25">
        <v>-8513</v>
      </c>
      <c r="J137" s="25" t="s">
        <v>125</v>
      </c>
      <c r="K137" s="25">
        <v>832450</v>
      </c>
      <c r="L137" s="25">
        <v>-14015.227593451833</v>
      </c>
      <c r="M137" s="25">
        <v>818435</v>
      </c>
    </row>
    <row r="138" spans="1:13" ht="15" x14ac:dyDescent="0.25">
      <c r="A138" s="34" t="s">
        <v>2500</v>
      </c>
      <c r="B138" s="25">
        <v>626145</v>
      </c>
      <c r="C138" s="25">
        <v>4629</v>
      </c>
      <c r="D138" s="25">
        <v>630774</v>
      </c>
      <c r="E138" s="25">
        <v>656905</v>
      </c>
      <c r="F138" s="25">
        <v>37350</v>
      </c>
      <c r="G138" s="25">
        <v>23277</v>
      </c>
      <c r="H138" s="25" t="s">
        <v>125</v>
      </c>
      <c r="I138" s="25">
        <v>-6629</v>
      </c>
      <c r="J138" s="25" t="s">
        <v>125</v>
      </c>
      <c r="K138" s="25">
        <v>684772</v>
      </c>
      <c r="L138" s="25">
        <v>-4260.973959840936</v>
      </c>
      <c r="M138" s="25">
        <v>680511</v>
      </c>
    </row>
    <row r="139" spans="1:13" ht="15" x14ac:dyDescent="0.25">
      <c r="A139" s="34" t="s">
        <v>2501</v>
      </c>
      <c r="B139" s="25">
        <v>605989</v>
      </c>
      <c r="C139" s="25">
        <v>4910</v>
      </c>
      <c r="D139" s="25">
        <v>610899</v>
      </c>
      <c r="E139" s="25">
        <v>627117</v>
      </c>
      <c r="F139" s="25">
        <v>32784</v>
      </c>
      <c r="G139" s="25">
        <v>22268</v>
      </c>
      <c r="H139" s="25" t="s">
        <v>125</v>
      </c>
      <c r="I139" s="25">
        <v>-6331</v>
      </c>
      <c r="J139" s="25" t="s">
        <v>125</v>
      </c>
      <c r="K139" s="25">
        <v>659620</v>
      </c>
      <c r="L139" s="25">
        <v>-4266.4830245389021</v>
      </c>
      <c r="M139" s="25">
        <v>655354</v>
      </c>
    </row>
    <row r="140" spans="1:13" ht="15" x14ac:dyDescent="0.25">
      <c r="A140" s="34" t="s">
        <v>2502</v>
      </c>
      <c r="B140" s="25">
        <v>2686323</v>
      </c>
      <c r="C140" s="25">
        <v>-28873</v>
      </c>
      <c r="D140" s="25">
        <v>2657450</v>
      </c>
      <c r="E140" s="25">
        <v>2845791</v>
      </c>
      <c r="F140" s="25">
        <v>149967</v>
      </c>
      <c r="G140" s="25">
        <v>98528</v>
      </c>
      <c r="H140" s="25" t="s">
        <v>125</v>
      </c>
      <c r="I140" s="25">
        <v>-28732</v>
      </c>
      <c r="J140" s="25" t="s">
        <v>125</v>
      </c>
      <c r="K140" s="25">
        <v>2877213</v>
      </c>
      <c r="L140" s="25">
        <v>-22167.958484789131</v>
      </c>
      <c r="M140" s="25">
        <v>2855046</v>
      </c>
    </row>
    <row r="141" spans="1:13" ht="15" x14ac:dyDescent="0.25">
      <c r="A141" s="34" t="s">
        <v>2503</v>
      </c>
      <c r="B141" s="25">
        <v>776221</v>
      </c>
      <c r="C141" s="25">
        <v>6554</v>
      </c>
      <c r="D141" s="25">
        <v>782775</v>
      </c>
      <c r="E141" s="25">
        <v>820811</v>
      </c>
      <c r="F141" s="25">
        <v>8984</v>
      </c>
      <c r="G141" s="25">
        <v>27894</v>
      </c>
      <c r="H141" s="25" t="s">
        <v>125</v>
      </c>
      <c r="I141" s="25">
        <v>-8291</v>
      </c>
      <c r="J141" s="25" t="s">
        <v>125</v>
      </c>
      <c r="K141" s="25">
        <v>811362</v>
      </c>
      <c r="L141" s="25">
        <v>-10925.361089951584</v>
      </c>
      <c r="M141" s="25">
        <v>800437</v>
      </c>
    </row>
    <row r="142" spans="1:13" ht="15" x14ac:dyDescent="0.25">
      <c r="A142" s="34" t="s">
        <v>2504</v>
      </c>
      <c r="B142" s="25">
        <v>570866</v>
      </c>
      <c r="C142" s="25">
        <v>5001</v>
      </c>
      <c r="D142" s="25">
        <v>575867</v>
      </c>
      <c r="E142" s="25">
        <v>616935</v>
      </c>
      <c r="F142" s="25">
        <v>12672</v>
      </c>
      <c r="G142" s="25">
        <v>20945</v>
      </c>
      <c r="H142" s="25" t="s">
        <v>125</v>
      </c>
      <c r="I142" s="25">
        <v>-6952</v>
      </c>
      <c r="J142" s="25" t="s">
        <v>125</v>
      </c>
      <c r="K142" s="25">
        <v>602532</v>
      </c>
      <c r="L142" s="25">
        <v>-9271.8677863144476</v>
      </c>
      <c r="M142" s="25">
        <v>593260</v>
      </c>
    </row>
    <row r="143" spans="1:13" ht="15" x14ac:dyDescent="0.25">
      <c r="A143" s="34" t="s">
        <v>2505</v>
      </c>
      <c r="B143" s="25">
        <v>531472</v>
      </c>
      <c r="C143" s="25">
        <v>3395</v>
      </c>
      <c r="D143" s="25">
        <v>534867</v>
      </c>
      <c r="E143" s="25">
        <v>563660</v>
      </c>
      <c r="F143" s="25">
        <v>11828</v>
      </c>
      <c r="G143" s="25">
        <v>19218</v>
      </c>
      <c r="H143" s="25" t="s">
        <v>125</v>
      </c>
      <c r="I143" s="25">
        <v>-4700</v>
      </c>
      <c r="J143" s="25" t="s">
        <v>125</v>
      </c>
      <c r="K143" s="25">
        <v>561213</v>
      </c>
      <c r="L143" s="25">
        <v>318.04155344241735</v>
      </c>
      <c r="M143" s="25">
        <v>561531</v>
      </c>
    </row>
    <row r="144" spans="1:13" ht="15" x14ac:dyDescent="0.25">
      <c r="A144" s="34" t="s">
        <v>2506</v>
      </c>
      <c r="B144" s="25">
        <v>614015</v>
      </c>
      <c r="C144" s="25">
        <v>3650</v>
      </c>
      <c r="D144" s="25">
        <v>617665</v>
      </c>
      <c r="E144" s="25">
        <v>620587</v>
      </c>
      <c r="F144" s="25">
        <v>-9110</v>
      </c>
      <c r="G144" s="25">
        <v>21024</v>
      </c>
      <c r="H144" s="25" t="s">
        <v>125</v>
      </c>
      <c r="I144" s="25">
        <v>-6269</v>
      </c>
      <c r="J144" s="25" t="s">
        <v>125</v>
      </c>
      <c r="K144" s="25">
        <v>623310</v>
      </c>
      <c r="L144" s="25">
        <v>-4409.8703313533115</v>
      </c>
      <c r="M144" s="25">
        <v>618900</v>
      </c>
    </row>
    <row r="145" spans="1:13" ht="15" x14ac:dyDescent="0.25">
      <c r="A145" s="34" t="s">
        <v>2507</v>
      </c>
      <c r="B145" s="25">
        <v>2492574</v>
      </c>
      <c r="C145" s="25">
        <v>18600</v>
      </c>
      <c r="D145" s="25">
        <v>2511174</v>
      </c>
      <c r="E145" s="25">
        <v>2621993</v>
      </c>
      <c r="F145" s="25">
        <v>24374</v>
      </c>
      <c r="G145" s="25">
        <v>89081</v>
      </c>
      <c r="H145" s="25" t="s">
        <v>125</v>
      </c>
      <c r="I145" s="25">
        <v>-26212</v>
      </c>
      <c r="J145" s="25" t="s">
        <v>125</v>
      </c>
      <c r="K145" s="25">
        <v>2598417</v>
      </c>
      <c r="L145" s="25">
        <v>-24289.057654176926</v>
      </c>
      <c r="M145" s="25">
        <v>2574128</v>
      </c>
    </row>
    <row r="146" spans="1:13" ht="15" x14ac:dyDescent="0.25">
      <c r="A146" s="34" t="s">
        <v>2508</v>
      </c>
      <c r="B146" s="25">
        <v>468849</v>
      </c>
      <c r="C146" s="25">
        <v>1632</v>
      </c>
      <c r="D146" s="25">
        <v>470481</v>
      </c>
      <c r="E146" s="25">
        <v>491642</v>
      </c>
      <c r="F146" s="25">
        <v>6964</v>
      </c>
      <c r="G146" s="25">
        <v>16677</v>
      </c>
      <c r="H146" s="25" t="s">
        <v>125</v>
      </c>
      <c r="I146" s="25">
        <v>-4966</v>
      </c>
      <c r="J146" s="25" t="s">
        <v>125</v>
      </c>
      <c r="K146" s="25">
        <v>489156</v>
      </c>
      <c r="L146" s="25">
        <v>-6179.7447325614557</v>
      </c>
      <c r="M146" s="25">
        <v>482976</v>
      </c>
    </row>
    <row r="147" spans="1:13" ht="15" x14ac:dyDescent="0.25">
      <c r="A147" s="34" t="s">
        <v>2509</v>
      </c>
      <c r="B147" s="25">
        <v>736258</v>
      </c>
      <c r="C147" s="25">
        <v>7120</v>
      </c>
      <c r="D147" s="25">
        <v>743378</v>
      </c>
      <c r="E147" s="25">
        <v>808852</v>
      </c>
      <c r="F147" s="25">
        <v>38456</v>
      </c>
      <c r="G147" s="25">
        <v>27457</v>
      </c>
      <c r="H147" s="25" t="s">
        <v>125</v>
      </c>
      <c r="I147" s="25">
        <v>-7914</v>
      </c>
      <c r="J147" s="25" t="s">
        <v>125</v>
      </c>
      <c r="K147" s="25">
        <v>801377</v>
      </c>
      <c r="L147" s="25">
        <v>-12112.356774623317</v>
      </c>
      <c r="M147" s="25">
        <v>789265</v>
      </c>
    </row>
    <row r="148" spans="1:13" ht="15" x14ac:dyDescent="0.25">
      <c r="A148" s="34" t="s">
        <v>2510</v>
      </c>
      <c r="B148" s="25">
        <v>3697681</v>
      </c>
      <c r="C148" s="25">
        <v>27352</v>
      </c>
      <c r="D148" s="25">
        <v>3725033</v>
      </c>
      <c r="E148" s="25">
        <v>3922487</v>
      </c>
      <c r="F148" s="25">
        <v>69794</v>
      </c>
      <c r="G148" s="25">
        <v>133215</v>
      </c>
      <c r="H148" s="25" t="s">
        <v>125</v>
      </c>
      <c r="I148" s="25">
        <v>-39092</v>
      </c>
      <c r="J148" s="25" t="s">
        <v>125</v>
      </c>
      <c r="K148" s="25">
        <v>3888950</v>
      </c>
      <c r="L148" s="25">
        <v>-42581.159161361698</v>
      </c>
      <c r="M148" s="25">
        <v>3846369</v>
      </c>
    </row>
    <row r="149" spans="1:13" ht="15" x14ac:dyDescent="0.25">
      <c r="A149" s="34" t="s">
        <v>2511</v>
      </c>
      <c r="B149" s="25">
        <v>10529096</v>
      </c>
      <c r="C149" s="25">
        <v>76524</v>
      </c>
      <c r="D149" s="25">
        <v>10605620</v>
      </c>
      <c r="E149" s="25">
        <v>11101018</v>
      </c>
      <c r="F149" s="25">
        <v>265026</v>
      </c>
      <c r="G149" s="25">
        <v>380755</v>
      </c>
      <c r="H149" s="25" t="s">
        <v>125</v>
      </c>
      <c r="I149" s="25">
        <v>-99188</v>
      </c>
      <c r="J149" s="25" t="s">
        <v>125</v>
      </c>
      <c r="K149" s="25">
        <v>11152213</v>
      </c>
      <c r="L149" s="25">
        <v>-85074.560037639952</v>
      </c>
      <c r="M149" s="25">
        <v>11067140</v>
      </c>
    </row>
    <row r="150" spans="1:13" ht="15" x14ac:dyDescent="0.25">
      <c r="A150" s="34" t="s">
        <v>2512</v>
      </c>
      <c r="B150" s="25">
        <v>8632799</v>
      </c>
      <c r="C150" s="25" t="s">
        <v>125</v>
      </c>
      <c r="D150" s="25">
        <v>8632799</v>
      </c>
      <c r="E150" s="25" t="s">
        <v>125</v>
      </c>
      <c r="F150" s="25" t="s">
        <v>125</v>
      </c>
      <c r="G150" s="25">
        <v>0</v>
      </c>
      <c r="H150" s="25" t="s">
        <v>125</v>
      </c>
      <c r="I150" s="25" t="s">
        <v>125</v>
      </c>
      <c r="J150" s="25" t="s">
        <v>125</v>
      </c>
      <c r="K150" s="25">
        <v>8632799</v>
      </c>
      <c r="L150" s="25" t="s">
        <v>125</v>
      </c>
      <c r="M150" s="25">
        <v>8632799</v>
      </c>
    </row>
    <row r="151" spans="1:13" ht="15" x14ac:dyDescent="0.25">
      <c r="A151" s="34" t="s">
        <v>2513</v>
      </c>
      <c r="B151" s="25">
        <v>440000</v>
      </c>
      <c r="C151" s="25" t="s">
        <v>125</v>
      </c>
      <c r="D151" s="25">
        <v>440000</v>
      </c>
      <c r="E151" s="25" t="s">
        <v>125</v>
      </c>
      <c r="F151" s="25" t="s">
        <v>125</v>
      </c>
      <c r="G151" s="25" t="s">
        <v>125</v>
      </c>
      <c r="H151" s="25" t="s">
        <v>125</v>
      </c>
      <c r="I151" s="25">
        <v>-75996</v>
      </c>
      <c r="J151" s="25" t="s">
        <v>125</v>
      </c>
      <c r="K151" s="25">
        <v>364004</v>
      </c>
      <c r="L151" s="25" t="s">
        <v>125</v>
      </c>
      <c r="M151" s="25">
        <v>364004</v>
      </c>
    </row>
    <row r="152" spans="1:13" ht="15" x14ac:dyDescent="0.25">
      <c r="A152" s="34" t="s">
        <v>2514</v>
      </c>
      <c r="B152" s="25">
        <v>9072799</v>
      </c>
      <c r="C152" s="25" t="s">
        <v>125</v>
      </c>
      <c r="D152" s="25">
        <v>9072799</v>
      </c>
      <c r="E152" s="25" t="s">
        <v>125</v>
      </c>
      <c r="F152" s="25" t="s">
        <v>125</v>
      </c>
      <c r="G152" s="25">
        <v>0</v>
      </c>
      <c r="H152" s="25" t="s">
        <v>125</v>
      </c>
      <c r="I152" s="25">
        <v>-75996</v>
      </c>
      <c r="J152" s="25" t="s">
        <v>125</v>
      </c>
      <c r="K152" s="25">
        <v>8996803</v>
      </c>
      <c r="L152" s="25" t="s">
        <v>125</v>
      </c>
      <c r="M152" s="25">
        <v>8996803</v>
      </c>
    </row>
    <row r="153" spans="1:13" ht="15" x14ac:dyDescent="0.25">
      <c r="A153" s="34" t="s">
        <v>2515</v>
      </c>
      <c r="B153" s="25">
        <v>24479006</v>
      </c>
      <c r="C153" s="25">
        <v>-196903.3</v>
      </c>
      <c r="D153" s="25">
        <v>24282103</v>
      </c>
      <c r="E153" s="25">
        <v>24044661.870464019</v>
      </c>
      <c r="F153" s="25">
        <v>-85125</v>
      </c>
      <c r="G153" s="25">
        <v>1800335.3187904365</v>
      </c>
      <c r="H153" s="25">
        <v>217526.40012136666</v>
      </c>
      <c r="I153" s="25">
        <v>-581913</v>
      </c>
      <c r="J153" s="25" t="s">
        <v>125</v>
      </c>
      <c r="K153" s="25">
        <v>25632926</v>
      </c>
      <c r="L153" s="25">
        <v>427869.98000000115</v>
      </c>
      <c r="M153" s="25">
        <v>26060796</v>
      </c>
    </row>
    <row r="154" spans="1:13" ht="15" x14ac:dyDescent="0.25">
      <c r="A154" s="34" t="s">
        <v>2516</v>
      </c>
      <c r="B154" s="25">
        <v>20116242</v>
      </c>
      <c r="C154" s="25">
        <v>125341.22</v>
      </c>
      <c r="D154" s="25">
        <v>20241583</v>
      </c>
      <c r="E154" s="25">
        <v>21412377.649750214</v>
      </c>
      <c r="F154" s="25">
        <v>1246822</v>
      </c>
      <c r="G154" s="25">
        <v>1729515.4331601188</v>
      </c>
      <c r="H154" s="25">
        <v>272054.68490655196</v>
      </c>
      <c r="I154" s="25">
        <v>-559759</v>
      </c>
      <c r="J154" s="25" t="s">
        <v>125</v>
      </c>
      <c r="K154" s="25">
        <v>22930215</v>
      </c>
      <c r="L154" s="25">
        <v>-81250.009999999995</v>
      </c>
      <c r="M154" s="25">
        <v>22848965</v>
      </c>
    </row>
    <row r="155" spans="1:13" ht="15" x14ac:dyDescent="0.25">
      <c r="A155" s="34" t="s">
        <v>2517</v>
      </c>
      <c r="B155" s="25">
        <v>4002763</v>
      </c>
      <c r="C155" s="25" t="s">
        <v>125</v>
      </c>
      <c r="D155" s="25">
        <v>4002763</v>
      </c>
      <c r="E155" s="25">
        <v>4112184.9786341954</v>
      </c>
      <c r="F155" s="25">
        <v>94308</v>
      </c>
      <c r="G155" s="25">
        <v>316636.90689441696</v>
      </c>
      <c r="H155" s="25" t="s">
        <v>125</v>
      </c>
      <c r="I155" s="25">
        <v>-80498</v>
      </c>
      <c r="J155" s="25" t="s">
        <v>125</v>
      </c>
      <c r="K155" s="25">
        <v>4333209</v>
      </c>
      <c r="L155" s="25">
        <v>10988.02</v>
      </c>
      <c r="M155" s="25">
        <v>4344197</v>
      </c>
    </row>
    <row r="156" spans="1:13" ht="15" x14ac:dyDescent="0.25">
      <c r="A156" s="34" t="s">
        <v>2518</v>
      </c>
      <c r="B156" s="25">
        <v>48598011</v>
      </c>
      <c r="C156" s="25">
        <v>-71562.079999999987</v>
      </c>
      <c r="D156" s="25">
        <v>48526449</v>
      </c>
      <c r="E156" s="25">
        <v>49569224.498848423</v>
      </c>
      <c r="F156" s="25">
        <v>1256005</v>
      </c>
      <c r="G156" s="25">
        <v>3846487.6588449725</v>
      </c>
      <c r="H156" s="25">
        <v>489581.08502791863</v>
      </c>
      <c r="I156" s="25">
        <v>-1222170</v>
      </c>
      <c r="J156" s="25" t="s">
        <v>125</v>
      </c>
      <c r="K156" s="25">
        <v>52896350</v>
      </c>
      <c r="L156" s="25">
        <v>357607.99000000115</v>
      </c>
      <c r="M156" s="25">
        <v>53253958</v>
      </c>
    </row>
    <row r="157" spans="1:13" ht="15" x14ac:dyDescent="0.25">
      <c r="A157" s="34" t="s">
        <v>2519</v>
      </c>
      <c r="B157" s="25">
        <v>26009479</v>
      </c>
      <c r="C157" s="25">
        <v>254961.21999999997</v>
      </c>
      <c r="D157" s="25">
        <v>26264440</v>
      </c>
      <c r="E157" s="25">
        <v>28108326.283876546</v>
      </c>
      <c r="F157" s="25">
        <v>2495234</v>
      </c>
      <c r="G157" s="25">
        <v>1761916.7748204917</v>
      </c>
      <c r="H157" s="25">
        <v>406517.00965991884</v>
      </c>
      <c r="I157" s="25">
        <v>-1094748</v>
      </c>
      <c r="J157" s="25" t="s">
        <v>125</v>
      </c>
      <c r="K157" s="25">
        <v>29833360</v>
      </c>
      <c r="L157" s="25">
        <v>371161.64189096185</v>
      </c>
      <c r="M157" s="25">
        <v>30204522</v>
      </c>
    </row>
    <row r="158" spans="1:13" ht="15" x14ac:dyDescent="0.25">
      <c r="A158" s="34" t="s">
        <v>2520</v>
      </c>
      <c r="B158" s="25">
        <v>23858296</v>
      </c>
      <c r="C158" s="25">
        <v>237852.62</v>
      </c>
      <c r="D158" s="25">
        <v>24096149</v>
      </c>
      <c r="E158" s="25">
        <v>27374624.090318639</v>
      </c>
      <c r="F158" s="25">
        <v>3707662</v>
      </c>
      <c r="G158" s="25">
        <v>1731580.3422487965</v>
      </c>
      <c r="H158" s="25">
        <v>361873.30341250659</v>
      </c>
      <c r="I158" s="25">
        <v>-1128460</v>
      </c>
      <c r="J158" s="25" t="s">
        <v>125</v>
      </c>
      <c r="K158" s="25">
        <v>28768805</v>
      </c>
      <c r="L158" s="25">
        <v>-2649.8187429105201</v>
      </c>
      <c r="M158" s="25">
        <v>28766155</v>
      </c>
    </row>
    <row r="159" spans="1:13" ht="15" x14ac:dyDescent="0.25">
      <c r="A159" s="34" t="s">
        <v>2521</v>
      </c>
      <c r="B159" s="25">
        <v>8381274</v>
      </c>
      <c r="C159" s="25">
        <v>78440.44</v>
      </c>
      <c r="D159" s="25">
        <v>8459714</v>
      </c>
      <c r="E159" s="25">
        <v>10114266.771936459</v>
      </c>
      <c r="F159" s="25">
        <v>1689351</v>
      </c>
      <c r="G159" s="25">
        <v>631036.91385621263</v>
      </c>
      <c r="H159" s="25">
        <v>130908.2354238346</v>
      </c>
      <c r="I159" s="25">
        <v>-410390</v>
      </c>
      <c r="J159" s="25" t="s">
        <v>125</v>
      </c>
      <c r="K159" s="25">
        <v>10500620</v>
      </c>
      <c r="L159" s="25">
        <v>36524.23011627925</v>
      </c>
      <c r="M159" s="25">
        <v>10537144</v>
      </c>
    </row>
    <row r="160" spans="1:13" ht="15" x14ac:dyDescent="0.25">
      <c r="A160" s="34" t="s">
        <v>2522</v>
      </c>
      <c r="B160" s="25">
        <v>58249049</v>
      </c>
      <c r="C160" s="25">
        <v>571254.28</v>
      </c>
      <c r="D160" s="25">
        <v>58820303</v>
      </c>
      <c r="E160" s="25">
        <v>65597217.14613165</v>
      </c>
      <c r="F160" s="25">
        <v>7892247</v>
      </c>
      <c r="G160" s="25">
        <v>4124534.0309255007</v>
      </c>
      <c r="H160" s="25">
        <v>899298.54849626007</v>
      </c>
      <c r="I160" s="25">
        <v>-2633598</v>
      </c>
      <c r="J160" s="25" t="s">
        <v>125</v>
      </c>
      <c r="K160" s="25">
        <v>69102785</v>
      </c>
      <c r="L160" s="25">
        <v>405036.05326433061</v>
      </c>
      <c r="M160" s="25">
        <v>69507821</v>
      </c>
    </row>
    <row r="161" spans="1:13" ht="15" x14ac:dyDescent="0.25">
      <c r="A161" s="34" t="s">
        <v>2523</v>
      </c>
      <c r="B161" s="25">
        <v>6168327</v>
      </c>
      <c r="C161" s="25">
        <v>65182.04</v>
      </c>
      <c r="D161" s="25">
        <v>6233509</v>
      </c>
      <c r="E161" s="25">
        <v>6878370.8940997552</v>
      </c>
      <c r="F161" s="25">
        <v>613420</v>
      </c>
      <c r="G161" s="25">
        <v>544498.18006113451</v>
      </c>
      <c r="H161" s="25">
        <v>111239.90127639777</v>
      </c>
      <c r="I161" s="25">
        <v>-165625</v>
      </c>
      <c r="J161" s="25" t="s">
        <v>125</v>
      </c>
      <c r="K161" s="25">
        <v>7337044</v>
      </c>
      <c r="L161" s="25">
        <v>-133255.06999999977</v>
      </c>
      <c r="M161" s="25">
        <v>7203789</v>
      </c>
    </row>
    <row r="162" spans="1:13" ht="15" x14ac:dyDescent="0.25">
      <c r="A162" s="34" t="s">
        <v>2524</v>
      </c>
      <c r="B162" s="25">
        <v>5786178</v>
      </c>
      <c r="C162" s="25">
        <v>-11271.43</v>
      </c>
      <c r="D162" s="25">
        <v>5774907</v>
      </c>
      <c r="E162" s="25">
        <v>6159352.193800441</v>
      </c>
      <c r="F162" s="25">
        <v>279778</v>
      </c>
      <c r="G162" s="25">
        <v>435975.42553227517</v>
      </c>
      <c r="H162" s="25">
        <v>86874.481507295364</v>
      </c>
      <c r="I162" s="25">
        <v>-151958</v>
      </c>
      <c r="J162" s="25" t="s">
        <v>125</v>
      </c>
      <c r="K162" s="25">
        <v>6425577</v>
      </c>
      <c r="L162" s="25">
        <v>-3877.6399999999121</v>
      </c>
      <c r="M162" s="25">
        <v>6421699</v>
      </c>
    </row>
    <row r="163" spans="1:13" ht="15" x14ac:dyDescent="0.25">
      <c r="A163" s="34" t="s">
        <v>2525</v>
      </c>
      <c r="B163" s="25">
        <v>1759449</v>
      </c>
      <c r="C163" s="25">
        <v>23463.919999999998</v>
      </c>
      <c r="D163" s="25">
        <v>1782913</v>
      </c>
      <c r="E163" s="25">
        <v>2358165.1308761947</v>
      </c>
      <c r="F163" s="25">
        <v>509727</v>
      </c>
      <c r="G163" s="25">
        <v>174366.83871921903</v>
      </c>
      <c r="H163" s="25">
        <v>33387.197224619471</v>
      </c>
      <c r="I163" s="25">
        <v>-50365</v>
      </c>
      <c r="J163" s="25" t="s">
        <v>125</v>
      </c>
      <c r="K163" s="25">
        <v>2450028</v>
      </c>
      <c r="L163" s="25">
        <v>38353.319999999949</v>
      </c>
      <c r="M163" s="25">
        <v>2488381</v>
      </c>
    </row>
    <row r="164" spans="1:13" ht="15" x14ac:dyDescent="0.25">
      <c r="A164" s="34" t="s">
        <v>2526</v>
      </c>
      <c r="B164" s="25">
        <v>13713954</v>
      </c>
      <c r="C164" s="25">
        <v>77374.53</v>
      </c>
      <c r="D164" s="25">
        <v>13791329</v>
      </c>
      <c r="E164" s="25">
        <v>15395888.21877639</v>
      </c>
      <c r="F164" s="25">
        <v>1402925</v>
      </c>
      <c r="G164" s="25">
        <v>1154840.4443126286</v>
      </c>
      <c r="H164" s="25">
        <v>231501.58000831262</v>
      </c>
      <c r="I164" s="25">
        <v>-367948</v>
      </c>
      <c r="J164" s="25" t="s">
        <v>125</v>
      </c>
      <c r="K164" s="25">
        <v>16212649</v>
      </c>
      <c r="L164" s="25">
        <v>-98779.389999999723</v>
      </c>
      <c r="M164" s="25">
        <v>16113869</v>
      </c>
    </row>
    <row r="165" spans="1:13" ht="15" x14ac:dyDescent="0.25">
      <c r="A165" s="34" t="s">
        <v>2527</v>
      </c>
      <c r="B165" s="25">
        <v>120561014</v>
      </c>
      <c r="C165" s="25">
        <v>577066.7300000001</v>
      </c>
      <c r="D165" s="25">
        <v>121138081</v>
      </c>
      <c r="E165" s="25">
        <v>130562329.86375646</v>
      </c>
      <c r="F165" s="25">
        <v>10551177</v>
      </c>
      <c r="G165" s="25">
        <v>9125862.1340831015</v>
      </c>
      <c r="H165" s="25">
        <v>1620381.2135324914</v>
      </c>
      <c r="I165" s="25">
        <v>-4223716</v>
      </c>
      <c r="J165" s="25" t="s">
        <v>125</v>
      </c>
      <c r="K165" s="25">
        <v>138211784</v>
      </c>
      <c r="L165" s="25">
        <v>663864.6532643321</v>
      </c>
      <c r="M165" s="25">
        <v>138875648</v>
      </c>
    </row>
    <row r="166" spans="1:13" ht="15" x14ac:dyDescent="0.25">
      <c r="A166" s="34" t="s">
        <v>2528</v>
      </c>
      <c r="B166" s="25">
        <v>129633813</v>
      </c>
      <c r="C166" s="25">
        <v>577066.7300000001</v>
      </c>
      <c r="D166" s="25">
        <v>130210880</v>
      </c>
      <c r="E166" s="25">
        <v>130562329.86375646</v>
      </c>
      <c r="F166" s="25">
        <v>10551177</v>
      </c>
      <c r="G166" s="25">
        <v>9125862.1340831015</v>
      </c>
      <c r="H166" s="25">
        <v>1620381.2135324914</v>
      </c>
      <c r="I166" s="25">
        <v>-4299712</v>
      </c>
      <c r="J166" s="25" t="s">
        <v>125</v>
      </c>
      <c r="K166" s="25">
        <v>147208587</v>
      </c>
      <c r="L166" s="25">
        <v>663864.6532643321</v>
      </c>
      <c r="M166" s="25">
        <v>147872451</v>
      </c>
    </row>
    <row r="167" spans="1:13" ht="15" x14ac:dyDescent="0.25">
      <c r="A167" s="34" t="s">
        <v>2529</v>
      </c>
      <c r="B167" s="25">
        <v>5756400</v>
      </c>
      <c r="C167" s="25">
        <v>-4465286.3899999997</v>
      </c>
      <c r="D167" s="25">
        <v>1291114</v>
      </c>
      <c r="E167" s="25" t="s">
        <v>125</v>
      </c>
      <c r="F167" s="25" t="s">
        <v>125</v>
      </c>
      <c r="G167" s="25" t="s">
        <v>125</v>
      </c>
      <c r="H167" s="25" t="s">
        <v>125</v>
      </c>
      <c r="I167" s="25" t="s">
        <v>125</v>
      </c>
      <c r="J167" s="25" t="s">
        <v>125</v>
      </c>
      <c r="K167" s="25">
        <v>1291114</v>
      </c>
      <c r="L167" s="25">
        <v>-1291114</v>
      </c>
      <c r="M167" s="25">
        <v>0</v>
      </c>
    </row>
    <row r="168" spans="1:13" ht="15" x14ac:dyDescent="0.25">
      <c r="A168" s="34" t="s">
        <v>2530</v>
      </c>
      <c r="B168" s="25">
        <v>2159185</v>
      </c>
      <c r="C168" s="25" t="s">
        <v>125</v>
      </c>
      <c r="D168" s="25">
        <v>2159185</v>
      </c>
      <c r="E168" s="25" t="s">
        <v>125</v>
      </c>
      <c r="F168" s="25" t="s">
        <v>125</v>
      </c>
      <c r="G168" s="25">
        <v>0</v>
      </c>
      <c r="H168" s="25" t="s">
        <v>125</v>
      </c>
      <c r="I168" s="25" t="s">
        <v>125</v>
      </c>
      <c r="J168" s="25" t="s">
        <v>125</v>
      </c>
      <c r="K168" s="25">
        <v>2159185</v>
      </c>
      <c r="L168" s="25" t="s">
        <v>125</v>
      </c>
      <c r="M168" s="25">
        <v>2159185</v>
      </c>
    </row>
    <row r="169" spans="1:13" ht="15" x14ac:dyDescent="0.25">
      <c r="A169" s="34" t="s">
        <v>2531</v>
      </c>
      <c r="B169" s="25">
        <v>7915585</v>
      </c>
      <c r="C169" s="25">
        <v>-4465286.3899999997</v>
      </c>
      <c r="D169" s="25">
        <v>3450299</v>
      </c>
      <c r="E169" s="25" t="s">
        <v>125</v>
      </c>
      <c r="F169" s="25" t="s">
        <v>125</v>
      </c>
      <c r="G169" s="25">
        <v>0</v>
      </c>
      <c r="H169" s="25" t="s">
        <v>125</v>
      </c>
      <c r="I169" s="25" t="s">
        <v>125</v>
      </c>
      <c r="J169" s="25" t="s">
        <v>125</v>
      </c>
      <c r="K169" s="25">
        <v>3450299</v>
      </c>
      <c r="L169" s="25">
        <v>-1291114</v>
      </c>
      <c r="M169" s="25">
        <v>2159185</v>
      </c>
    </row>
    <row r="170" spans="1:13" ht="15" x14ac:dyDescent="0.25">
      <c r="A170" s="34" t="s">
        <v>2532</v>
      </c>
      <c r="B170" s="25">
        <v>47088923</v>
      </c>
      <c r="C170" s="25">
        <v>120350.59000000003</v>
      </c>
      <c r="D170" s="25">
        <v>47209274</v>
      </c>
      <c r="E170" s="25">
        <v>47292449.509602353</v>
      </c>
      <c r="F170" s="25">
        <v>53815</v>
      </c>
      <c r="G170" s="25">
        <v>3672879.6259366604</v>
      </c>
      <c r="H170" s="25">
        <v>487180.30024992675</v>
      </c>
      <c r="I170" s="25">
        <v>-1264827</v>
      </c>
      <c r="J170" s="25" t="s">
        <v>125</v>
      </c>
      <c r="K170" s="25">
        <v>50158321</v>
      </c>
      <c r="L170" s="25">
        <v>18665.080000000002</v>
      </c>
      <c r="M170" s="25">
        <v>50176986</v>
      </c>
    </row>
    <row r="171" spans="1:13" ht="15" x14ac:dyDescent="0.25">
      <c r="A171" s="34" t="s">
        <v>2533</v>
      </c>
      <c r="B171" s="25">
        <v>29637874</v>
      </c>
      <c r="C171" s="25">
        <v>227423.42</v>
      </c>
      <c r="D171" s="25">
        <v>29865297</v>
      </c>
      <c r="E171" s="25">
        <v>30492326.267850373</v>
      </c>
      <c r="F171" s="25">
        <v>565933</v>
      </c>
      <c r="G171" s="25">
        <v>2433154.0140272826</v>
      </c>
      <c r="H171" s="25">
        <v>1158484.1134894174</v>
      </c>
      <c r="I171" s="25">
        <v>-767358</v>
      </c>
      <c r="J171" s="25" t="s">
        <v>125</v>
      </c>
      <c r="K171" s="25">
        <v>33255511</v>
      </c>
      <c r="L171" s="25">
        <v>767076.04000000353</v>
      </c>
      <c r="M171" s="25">
        <v>34022587</v>
      </c>
    </row>
    <row r="172" spans="1:13" ht="15" x14ac:dyDescent="0.25">
      <c r="A172" s="34" t="s">
        <v>2534</v>
      </c>
      <c r="B172" s="25">
        <v>76726797</v>
      </c>
      <c r="C172" s="25">
        <v>347774.01</v>
      </c>
      <c r="D172" s="25">
        <v>77074571</v>
      </c>
      <c r="E172" s="25">
        <v>77784775.777452722</v>
      </c>
      <c r="F172" s="25">
        <v>619748</v>
      </c>
      <c r="G172" s="25">
        <v>6106033.6399639435</v>
      </c>
      <c r="H172" s="25">
        <v>1645664.4137393441</v>
      </c>
      <c r="I172" s="25">
        <v>-2032185</v>
      </c>
      <c r="J172" s="25" t="s">
        <v>125</v>
      </c>
      <c r="K172" s="25">
        <v>83413832</v>
      </c>
      <c r="L172" s="25">
        <v>785741.12000000349</v>
      </c>
      <c r="M172" s="25">
        <v>84199573</v>
      </c>
    </row>
    <row r="173" spans="1:13" ht="15" x14ac:dyDescent="0.25">
      <c r="A173" s="34" t="s">
        <v>2535</v>
      </c>
      <c r="B173" s="25">
        <v>28693950</v>
      </c>
      <c r="C173" s="25">
        <v>369448.1</v>
      </c>
      <c r="D173" s="25">
        <v>29063398</v>
      </c>
      <c r="E173" s="25">
        <v>29536679.879891612</v>
      </c>
      <c r="F173" s="25">
        <v>926767</v>
      </c>
      <c r="G173" s="25">
        <v>1782027.9912170195</v>
      </c>
      <c r="H173" s="25">
        <v>454716.0455758766</v>
      </c>
      <c r="I173" s="25">
        <v>-1298260</v>
      </c>
      <c r="J173" s="25" t="s">
        <v>125</v>
      </c>
      <c r="K173" s="25">
        <v>30928650</v>
      </c>
      <c r="L173" s="25">
        <v>4376.1212486222612</v>
      </c>
      <c r="M173" s="25">
        <v>30933026</v>
      </c>
    </row>
    <row r="174" spans="1:13" ht="15" x14ac:dyDescent="0.25">
      <c r="A174" s="34" t="s">
        <v>2536</v>
      </c>
      <c r="B174" s="25">
        <v>33861175</v>
      </c>
      <c r="C174" s="25">
        <v>531621.1</v>
      </c>
      <c r="D174" s="25">
        <v>34392796</v>
      </c>
      <c r="E174" s="25">
        <v>40908177.547025926</v>
      </c>
      <c r="F174" s="25">
        <v>7091909</v>
      </c>
      <c r="G174" s="25">
        <v>2538937.1277199257</v>
      </c>
      <c r="H174" s="25">
        <v>555000.08269555785</v>
      </c>
      <c r="I174" s="25">
        <v>-2114140</v>
      </c>
      <c r="J174" s="25" t="s">
        <v>125</v>
      </c>
      <c r="K174" s="25">
        <v>42464503</v>
      </c>
      <c r="L174" s="25">
        <v>837767.14369102451</v>
      </c>
      <c r="M174" s="25">
        <v>43302270</v>
      </c>
    </row>
    <row r="175" spans="1:13" ht="15" x14ac:dyDescent="0.25">
      <c r="A175" s="34" t="s">
        <v>2537</v>
      </c>
      <c r="B175" s="25">
        <v>62555125</v>
      </c>
      <c r="C175" s="25">
        <v>901069.2</v>
      </c>
      <c r="D175" s="25">
        <v>63456194</v>
      </c>
      <c r="E175" s="25">
        <v>70444857.426917538</v>
      </c>
      <c r="F175" s="25">
        <v>8018676</v>
      </c>
      <c r="G175" s="25">
        <v>4320965.1189369448</v>
      </c>
      <c r="H175" s="25">
        <v>1009716.1282714345</v>
      </c>
      <c r="I175" s="25">
        <v>-3412400</v>
      </c>
      <c r="J175" s="25" t="s">
        <v>125</v>
      </c>
      <c r="K175" s="25">
        <v>73393153</v>
      </c>
      <c r="L175" s="25">
        <v>842143.26493964682</v>
      </c>
      <c r="M175" s="25">
        <v>74235296</v>
      </c>
    </row>
    <row r="176" spans="1:13" ht="15" x14ac:dyDescent="0.25">
      <c r="A176" s="34" t="s">
        <v>2538</v>
      </c>
      <c r="B176" s="25">
        <v>9119175</v>
      </c>
      <c r="C176" s="25">
        <v>50572.33</v>
      </c>
      <c r="D176" s="25">
        <v>9169747</v>
      </c>
      <c r="E176" s="25">
        <v>9824811.4616685156</v>
      </c>
      <c r="F176" s="25">
        <v>479093</v>
      </c>
      <c r="G176" s="25">
        <v>659090.32511447172</v>
      </c>
      <c r="H176" s="25">
        <v>15957.4860661887</v>
      </c>
      <c r="I176" s="25">
        <v>-214170</v>
      </c>
      <c r="J176" s="25" t="s">
        <v>125</v>
      </c>
      <c r="K176" s="25">
        <v>10109719</v>
      </c>
      <c r="L176" s="25">
        <v>35088.200000000055</v>
      </c>
      <c r="M176" s="25">
        <v>10144807</v>
      </c>
    </row>
    <row r="177" spans="1:13" ht="15" x14ac:dyDescent="0.25">
      <c r="A177" s="34" t="s">
        <v>2539</v>
      </c>
      <c r="B177" s="25">
        <v>5676998</v>
      </c>
      <c r="C177" s="25">
        <v>18711.38</v>
      </c>
      <c r="D177" s="25">
        <v>5695709</v>
      </c>
      <c r="E177" s="25">
        <v>6297015.1929995008</v>
      </c>
      <c r="F177" s="25">
        <v>528293</v>
      </c>
      <c r="G177" s="25">
        <v>482232.59392015933</v>
      </c>
      <c r="H177" s="25">
        <v>100461.92049852191</v>
      </c>
      <c r="I177" s="25">
        <v>-157354</v>
      </c>
      <c r="J177" s="25" t="s">
        <v>125</v>
      </c>
      <c r="K177" s="25">
        <v>6649341</v>
      </c>
      <c r="L177" s="25">
        <v>326952.94999999978</v>
      </c>
      <c r="M177" s="25">
        <v>6976294</v>
      </c>
    </row>
    <row r="178" spans="1:13" ht="15" x14ac:dyDescent="0.25">
      <c r="A178" s="34" t="s">
        <v>2540</v>
      </c>
      <c r="B178" s="25">
        <v>14796173</v>
      </c>
      <c r="C178" s="25">
        <v>69283.710000000006</v>
      </c>
      <c r="D178" s="25">
        <v>14865456</v>
      </c>
      <c r="E178" s="25">
        <v>16121826.654668016</v>
      </c>
      <c r="F178" s="25">
        <v>1007386</v>
      </c>
      <c r="G178" s="25">
        <v>1141322.919034631</v>
      </c>
      <c r="H178" s="25">
        <v>116419.4065647106</v>
      </c>
      <c r="I178" s="25">
        <v>-371524</v>
      </c>
      <c r="J178" s="25" t="s">
        <v>125</v>
      </c>
      <c r="K178" s="25">
        <v>16759060</v>
      </c>
      <c r="L178" s="25">
        <v>362041.14999999985</v>
      </c>
      <c r="M178" s="25">
        <v>17121101</v>
      </c>
    </row>
    <row r="179" spans="1:13" ht="15" x14ac:dyDescent="0.25">
      <c r="A179" s="34" t="s">
        <v>2541</v>
      </c>
      <c r="B179" s="25">
        <v>154078095</v>
      </c>
      <c r="C179" s="25">
        <v>1318126.92</v>
      </c>
      <c r="D179" s="25">
        <v>155396221</v>
      </c>
      <c r="E179" s="25">
        <v>164351459.85903826</v>
      </c>
      <c r="F179" s="25">
        <v>9645810</v>
      </c>
      <c r="G179" s="25">
        <v>11568321.677935518</v>
      </c>
      <c r="H179" s="25">
        <v>2771799.9485754892</v>
      </c>
      <c r="I179" s="25">
        <v>-5816109</v>
      </c>
      <c r="J179" s="25" t="s">
        <v>125</v>
      </c>
      <c r="K179" s="25">
        <v>173566045</v>
      </c>
      <c r="L179" s="25">
        <v>1989925.5349396502</v>
      </c>
      <c r="M179" s="25">
        <v>175555970</v>
      </c>
    </row>
    <row r="180" spans="1:13" ht="15" x14ac:dyDescent="0.25">
      <c r="A180" s="34" t="s">
        <v>2542</v>
      </c>
      <c r="B180" s="25">
        <v>161993680</v>
      </c>
      <c r="C180" s="25">
        <v>-3147159.4699999997</v>
      </c>
      <c r="D180" s="25">
        <v>158846520</v>
      </c>
      <c r="E180" s="25">
        <v>164351459.85903826</v>
      </c>
      <c r="F180" s="25">
        <v>9645810</v>
      </c>
      <c r="G180" s="25">
        <v>11568321.677935518</v>
      </c>
      <c r="H180" s="25">
        <v>2771799.9485754892</v>
      </c>
      <c r="I180" s="25">
        <v>-5816109</v>
      </c>
      <c r="J180" s="25" t="s">
        <v>125</v>
      </c>
      <c r="K180" s="25">
        <v>177016344</v>
      </c>
      <c r="L180" s="25">
        <v>698811.53493965021</v>
      </c>
      <c r="M180" s="25">
        <v>177715155</v>
      </c>
    </row>
    <row r="181" spans="1:13" ht="15" x14ac:dyDescent="0.25">
      <c r="A181" s="34" t="s">
        <v>2543</v>
      </c>
      <c r="B181" s="25">
        <v>15530081</v>
      </c>
      <c r="C181" s="25">
        <v>-245429</v>
      </c>
      <c r="D181" s="25">
        <v>15284652</v>
      </c>
      <c r="E181" s="25">
        <v>14932803.018531116</v>
      </c>
      <c r="F181" s="25">
        <v>-166265</v>
      </c>
      <c r="G181" s="25">
        <v>1377786.4285884835</v>
      </c>
      <c r="H181" s="25">
        <v>346703.65065839188</v>
      </c>
      <c r="I181" s="25">
        <v>-479542</v>
      </c>
      <c r="J181" s="25" t="s">
        <v>125</v>
      </c>
      <c r="K181" s="25">
        <v>16363336</v>
      </c>
      <c r="L181" s="25">
        <v>284930.05</v>
      </c>
      <c r="M181" s="25">
        <v>16648266</v>
      </c>
    </row>
    <row r="182" spans="1:13" ht="15" x14ac:dyDescent="0.25">
      <c r="A182" s="34" t="s">
        <v>2544</v>
      </c>
      <c r="B182" s="25">
        <v>11294108</v>
      </c>
      <c r="C182" s="25">
        <v>5715.52</v>
      </c>
      <c r="D182" s="25">
        <v>11299824</v>
      </c>
      <c r="E182" s="25">
        <v>11868711.396617984</v>
      </c>
      <c r="F182" s="25">
        <v>649321</v>
      </c>
      <c r="G182" s="25">
        <v>929127.94195133983</v>
      </c>
      <c r="H182" s="25">
        <v>276636.13761866855</v>
      </c>
      <c r="I182" s="25">
        <v>-354010</v>
      </c>
      <c r="J182" s="25" t="s">
        <v>125</v>
      </c>
      <c r="K182" s="25">
        <v>12800900</v>
      </c>
      <c r="L182" s="25">
        <v>88310.010000000169</v>
      </c>
      <c r="M182" s="25">
        <v>12889210</v>
      </c>
    </row>
    <row r="183" spans="1:13" ht="15" x14ac:dyDescent="0.25">
      <c r="A183" s="34" t="s">
        <v>2545</v>
      </c>
      <c r="B183" s="25">
        <v>30372781</v>
      </c>
      <c r="C183" s="25">
        <v>-133321.06</v>
      </c>
      <c r="D183" s="25">
        <v>30239460</v>
      </c>
      <c r="E183" s="25">
        <v>31369251.283584576</v>
      </c>
      <c r="F183" s="25">
        <v>1388664</v>
      </c>
      <c r="G183" s="25">
        <v>2355208.5436174436</v>
      </c>
      <c r="H183" s="25">
        <v>107608.62407972589</v>
      </c>
      <c r="I183" s="25">
        <v>-918178</v>
      </c>
      <c r="J183" s="25" t="s">
        <v>125</v>
      </c>
      <c r="K183" s="25">
        <v>33172761</v>
      </c>
      <c r="L183" s="25">
        <v>689009.80999999796</v>
      </c>
      <c r="M183" s="25">
        <v>33861771</v>
      </c>
    </row>
    <row r="184" spans="1:13" ht="15" x14ac:dyDescent="0.25">
      <c r="A184" s="34" t="s">
        <v>2546</v>
      </c>
      <c r="B184" s="25">
        <v>12424070</v>
      </c>
      <c r="C184" s="25">
        <v>42179.46</v>
      </c>
      <c r="D184" s="25">
        <v>12466249</v>
      </c>
      <c r="E184" s="25">
        <v>12262292.984863617</v>
      </c>
      <c r="F184" s="25">
        <v>-179789</v>
      </c>
      <c r="G184" s="25">
        <v>952044.716774976</v>
      </c>
      <c r="H184" s="25">
        <v>36528.645919734932</v>
      </c>
      <c r="I184" s="25">
        <v>-354181</v>
      </c>
      <c r="J184" s="25" t="s">
        <v>125</v>
      </c>
      <c r="K184" s="25">
        <v>12920853</v>
      </c>
      <c r="L184" s="25">
        <v>104890.99000000172</v>
      </c>
      <c r="M184" s="25">
        <v>13025744</v>
      </c>
    </row>
    <row r="185" spans="1:13" ht="15" x14ac:dyDescent="0.25">
      <c r="A185" s="34" t="s">
        <v>2547</v>
      </c>
      <c r="B185" s="25">
        <v>69621040</v>
      </c>
      <c r="C185" s="25">
        <v>-330855.08</v>
      </c>
      <c r="D185" s="25">
        <v>69290185</v>
      </c>
      <c r="E185" s="25">
        <v>70433058.683597296</v>
      </c>
      <c r="F185" s="25">
        <v>1691931</v>
      </c>
      <c r="G185" s="25">
        <v>5614167.6309322435</v>
      </c>
      <c r="H185" s="25">
        <v>767477.05827652139</v>
      </c>
      <c r="I185" s="25">
        <v>-2105911</v>
      </c>
      <c r="J185" s="25" t="s">
        <v>125</v>
      </c>
      <c r="K185" s="25">
        <v>75257850</v>
      </c>
      <c r="L185" s="25">
        <v>1167140.8599999999</v>
      </c>
      <c r="M185" s="25">
        <v>76424991</v>
      </c>
    </row>
    <row r="186" spans="1:13" ht="15" x14ac:dyDescent="0.25">
      <c r="A186" s="34" t="s">
        <v>2548</v>
      </c>
      <c r="B186" s="25">
        <v>19128961</v>
      </c>
      <c r="C186" s="25">
        <v>154032.60999999999</v>
      </c>
      <c r="D186" s="25">
        <v>19282994</v>
      </c>
      <c r="E186" s="25">
        <v>20915560.25539251</v>
      </c>
      <c r="F186" s="25">
        <v>1854853</v>
      </c>
      <c r="G186" s="25">
        <v>1286222.5629893588</v>
      </c>
      <c r="H186" s="25">
        <v>321968.90340653306</v>
      </c>
      <c r="I186" s="25">
        <v>-1366600</v>
      </c>
      <c r="J186" s="25" t="s">
        <v>125</v>
      </c>
      <c r="K186" s="25">
        <v>21379440</v>
      </c>
      <c r="L186" s="25">
        <v>528185.89811193768</v>
      </c>
      <c r="M186" s="25">
        <v>21907626</v>
      </c>
    </row>
    <row r="187" spans="1:13" ht="15" x14ac:dyDescent="0.25">
      <c r="A187" s="34" t="s">
        <v>2549</v>
      </c>
      <c r="B187" s="25">
        <v>11084986</v>
      </c>
      <c r="C187" s="25">
        <v>166309.42000000001</v>
      </c>
      <c r="D187" s="25">
        <v>11251295</v>
      </c>
      <c r="E187" s="25">
        <v>12925203.358781127</v>
      </c>
      <c r="F187" s="25">
        <v>1985574</v>
      </c>
      <c r="G187" s="25">
        <v>835960.48842760327</v>
      </c>
      <c r="H187" s="25">
        <v>202360.26984270429</v>
      </c>
      <c r="I187" s="25">
        <v>-819960</v>
      </c>
      <c r="J187" s="25" t="s">
        <v>125</v>
      </c>
      <c r="K187" s="25">
        <v>13455232</v>
      </c>
      <c r="L187" s="25">
        <v>31350.175551005177</v>
      </c>
      <c r="M187" s="25">
        <v>13486582</v>
      </c>
    </row>
    <row r="188" spans="1:13" ht="15" x14ac:dyDescent="0.25">
      <c r="A188" s="34" t="s">
        <v>2550</v>
      </c>
      <c r="B188" s="25">
        <v>30213947</v>
      </c>
      <c r="C188" s="25">
        <v>320342.03000000003</v>
      </c>
      <c r="D188" s="25">
        <v>30534289</v>
      </c>
      <c r="E188" s="25">
        <v>33840763.614173636</v>
      </c>
      <c r="F188" s="25">
        <v>3840427</v>
      </c>
      <c r="G188" s="25">
        <v>2122183.0514169619</v>
      </c>
      <c r="H188" s="25">
        <v>524329.17324923736</v>
      </c>
      <c r="I188" s="25">
        <v>-2186560</v>
      </c>
      <c r="J188" s="25" t="s">
        <v>125</v>
      </c>
      <c r="K188" s="25">
        <v>34834672</v>
      </c>
      <c r="L188" s="25">
        <v>559536.07366294286</v>
      </c>
      <c r="M188" s="25">
        <v>35394208</v>
      </c>
    </row>
    <row r="189" spans="1:13" ht="15" x14ac:dyDescent="0.25">
      <c r="A189" s="34" t="s">
        <v>2551</v>
      </c>
      <c r="B189" s="25">
        <v>24848891</v>
      </c>
      <c r="C189" s="25">
        <v>253062.29</v>
      </c>
      <c r="D189" s="25">
        <v>25101953</v>
      </c>
      <c r="E189" s="25">
        <v>26725739.723061681</v>
      </c>
      <c r="F189" s="25">
        <v>1826151</v>
      </c>
      <c r="G189" s="25">
        <v>1646156.8890507997</v>
      </c>
      <c r="H189" s="25">
        <v>451046.51491436199</v>
      </c>
      <c r="I189" s="25">
        <v>-432255</v>
      </c>
      <c r="J189" s="25" t="s">
        <v>125</v>
      </c>
      <c r="K189" s="25">
        <v>28593054</v>
      </c>
      <c r="L189" s="25">
        <v>516122.52322639304</v>
      </c>
      <c r="M189" s="25">
        <v>29109177</v>
      </c>
    </row>
    <row r="190" spans="1:13" ht="15" x14ac:dyDescent="0.25">
      <c r="A190" s="34" t="s">
        <v>2552</v>
      </c>
      <c r="B190" s="25">
        <v>12705311</v>
      </c>
      <c r="C190" s="25">
        <v>142326.94</v>
      </c>
      <c r="D190" s="25">
        <v>12847638</v>
      </c>
      <c r="E190" s="25">
        <v>11432688.175662952</v>
      </c>
      <c r="F190" s="25">
        <v>-991335</v>
      </c>
      <c r="G190" s="25">
        <v>734128.93550445803</v>
      </c>
      <c r="H190" s="25">
        <v>162964.51981581602</v>
      </c>
      <c r="I190" s="25">
        <v>-178003</v>
      </c>
      <c r="J190" s="25" t="s">
        <v>125</v>
      </c>
      <c r="K190" s="25">
        <v>12575394</v>
      </c>
      <c r="L190" s="25">
        <v>68916.143039032075</v>
      </c>
      <c r="M190" s="25">
        <v>12644310</v>
      </c>
    </row>
    <row r="191" spans="1:13" ht="15" x14ac:dyDescent="0.25">
      <c r="A191" s="34" t="s">
        <v>2553</v>
      </c>
      <c r="B191" s="25">
        <v>37554202</v>
      </c>
      <c r="C191" s="25">
        <v>395389.23</v>
      </c>
      <c r="D191" s="25">
        <v>37949591</v>
      </c>
      <c r="E191" s="25">
        <v>38158427.89872463</v>
      </c>
      <c r="F191" s="25">
        <v>834816</v>
      </c>
      <c r="G191" s="25">
        <v>2380285.8245552578</v>
      </c>
      <c r="H191" s="25">
        <v>614011.03473017807</v>
      </c>
      <c r="I191" s="25">
        <v>-610258</v>
      </c>
      <c r="J191" s="25" t="s">
        <v>125</v>
      </c>
      <c r="K191" s="25">
        <v>41168448</v>
      </c>
      <c r="L191" s="25">
        <v>585038.66626542516</v>
      </c>
      <c r="M191" s="25">
        <v>41753487</v>
      </c>
    </row>
    <row r="192" spans="1:13" ht="15" x14ac:dyDescent="0.25">
      <c r="A192" s="34" t="s">
        <v>2554</v>
      </c>
      <c r="B192" s="25">
        <v>3131425</v>
      </c>
      <c r="C192" s="25">
        <v>12160.75</v>
      </c>
      <c r="D192" s="25">
        <v>3143586</v>
      </c>
      <c r="E192" s="25">
        <v>3706077.6853965176</v>
      </c>
      <c r="F192" s="25">
        <v>497739</v>
      </c>
      <c r="G192" s="25">
        <v>325701.18737064273</v>
      </c>
      <c r="H192" s="25">
        <v>64163.780441584531</v>
      </c>
      <c r="I192" s="25">
        <v>-98142</v>
      </c>
      <c r="J192" s="25" t="s">
        <v>125</v>
      </c>
      <c r="K192" s="25">
        <v>3933047</v>
      </c>
      <c r="L192" s="25">
        <v>75565.919999999824</v>
      </c>
      <c r="M192" s="25">
        <v>4008613</v>
      </c>
    </row>
    <row r="193" spans="1:13" ht="15" x14ac:dyDescent="0.25">
      <c r="A193" s="34" t="s">
        <v>2555</v>
      </c>
      <c r="B193" s="25">
        <v>2471170</v>
      </c>
      <c r="C193" s="25">
        <v>37574.97</v>
      </c>
      <c r="D193" s="25">
        <v>2508745</v>
      </c>
      <c r="E193" s="25">
        <v>2691267.4392737709</v>
      </c>
      <c r="F193" s="25">
        <v>136345</v>
      </c>
      <c r="G193" s="25">
        <v>201148.71763964061</v>
      </c>
      <c r="H193" s="25">
        <v>48552.696754983452</v>
      </c>
      <c r="I193" s="25">
        <v>-79426</v>
      </c>
      <c r="J193" s="25" t="s">
        <v>125</v>
      </c>
      <c r="K193" s="25">
        <v>2815365</v>
      </c>
      <c r="L193" s="25">
        <v>40977.550000000097</v>
      </c>
      <c r="M193" s="25">
        <v>2856343</v>
      </c>
    </row>
    <row r="194" spans="1:13" ht="15" x14ac:dyDescent="0.25">
      <c r="A194" s="34" t="s">
        <v>2556</v>
      </c>
      <c r="B194" s="25">
        <v>7349856</v>
      </c>
      <c r="C194" s="25">
        <v>18137.05</v>
      </c>
      <c r="D194" s="25">
        <v>7367993</v>
      </c>
      <c r="E194" s="25">
        <v>8196868.2205127813</v>
      </c>
      <c r="F194" s="25">
        <v>776823</v>
      </c>
      <c r="G194" s="25">
        <v>606905.29148407094</v>
      </c>
      <c r="H194" s="25">
        <v>77102.875457527902</v>
      </c>
      <c r="I194" s="25">
        <v>-261291</v>
      </c>
      <c r="J194" s="25" t="s">
        <v>125</v>
      </c>
      <c r="K194" s="25">
        <v>8567533</v>
      </c>
      <c r="L194" s="25">
        <v>-6048.3199999998105</v>
      </c>
      <c r="M194" s="25">
        <v>8561485</v>
      </c>
    </row>
    <row r="195" spans="1:13" ht="15" x14ac:dyDescent="0.25">
      <c r="A195" s="34" t="s">
        <v>2557</v>
      </c>
      <c r="B195" s="25">
        <v>1676951</v>
      </c>
      <c r="C195" s="25">
        <v>29177.53</v>
      </c>
      <c r="D195" s="25">
        <v>1706129</v>
      </c>
      <c r="E195" s="25">
        <v>2232207.9742909074</v>
      </c>
      <c r="F195" s="25">
        <v>544455</v>
      </c>
      <c r="G195" s="25">
        <v>156557.08591303942</v>
      </c>
      <c r="H195" s="25">
        <v>26911.778286513916</v>
      </c>
      <c r="I195" s="25">
        <v>-55163</v>
      </c>
      <c r="J195" s="25" t="s">
        <v>125</v>
      </c>
      <c r="K195" s="25">
        <v>2378891</v>
      </c>
      <c r="L195" s="25">
        <v>-47894.590000000055</v>
      </c>
      <c r="M195" s="25">
        <v>2330996</v>
      </c>
    </row>
    <row r="196" spans="1:13" ht="15" x14ac:dyDescent="0.25">
      <c r="A196" s="34" t="s">
        <v>2558</v>
      </c>
      <c r="B196" s="25">
        <v>14629402</v>
      </c>
      <c r="C196" s="25">
        <v>97050.3</v>
      </c>
      <c r="D196" s="25">
        <v>14726453</v>
      </c>
      <c r="E196" s="25">
        <v>16826421.319473978</v>
      </c>
      <c r="F196" s="25">
        <v>1955362</v>
      </c>
      <c r="G196" s="25">
        <v>1290312.2824073939</v>
      </c>
      <c r="H196" s="25">
        <v>216731.13094060979</v>
      </c>
      <c r="I196" s="25">
        <v>-494022</v>
      </c>
      <c r="J196" s="25" t="s">
        <v>125</v>
      </c>
      <c r="K196" s="25">
        <v>17694836</v>
      </c>
      <c r="L196" s="25">
        <v>62600.560000000056</v>
      </c>
      <c r="M196" s="25">
        <v>17757437</v>
      </c>
    </row>
    <row r="197" spans="1:13" ht="15" x14ac:dyDescent="0.25">
      <c r="A197" s="34" t="s">
        <v>2559</v>
      </c>
      <c r="B197" s="25">
        <v>152018591</v>
      </c>
      <c r="C197" s="25">
        <v>481926.48</v>
      </c>
      <c r="D197" s="25">
        <v>152500518</v>
      </c>
      <c r="E197" s="25">
        <v>159258671.51596954</v>
      </c>
      <c r="F197" s="25">
        <v>8322536</v>
      </c>
      <c r="G197" s="25">
        <v>11406948.789311856</v>
      </c>
      <c r="H197" s="25">
        <v>2122548.3971965467</v>
      </c>
      <c r="I197" s="25">
        <v>-5396751</v>
      </c>
      <c r="J197" s="25" t="s">
        <v>125</v>
      </c>
      <c r="K197" s="25">
        <v>168955806</v>
      </c>
      <c r="L197" s="25">
        <v>2374316.1599283679</v>
      </c>
      <c r="M197" s="25">
        <v>171330123</v>
      </c>
    </row>
    <row r="198" spans="1:13" ht="15" x14ac:dyDescent="0.25">
      <c r="A198" s="34" t="s">
        <v>2560</v>
      </c>
      <c r="B198" s="25">
        <v>152018591</v>
      </c>
      <c r="C198" s="25">
        <v>481926.48</v>
      </c>
      <c r="D198" s="25">
        <v>152500518</v>
      </c>
      <c r="E198" s="25">
        <v>159258671.51596954</v>
      </c>
      <c r="F198" s="25">
        <v>8322536</v>
      </c>
      <c r="G198" s="25">
        <v>11406948.789311856</v>
      </c>
      <c r="H198" s="25">
        <v>2122548.3971965467</v>
      </c>
      <c r="I198" s="25">
        <v>-5396751</v>
      </c>
      <c r="J198" s="25" t="s">
        <v>125</v>
      </c>
      <c r="K198" s="25">
        <v>168955806</v>
      </c>
      <c r="L198" s="25">
        <v>2374316.1599283679</v>
      </c>
      <c r="M198" s="25">
        <v>171330123</v>
      </c>
    </row>
    <row r="199" spans="1:13" ht="15" x14ac:dyDescent="0.25">
      <c r="A199" s="34" t="s">
        <v>2561</v>
      </c>
      <c r="B199" s="25">
        <v>13066294</v>
      </c>
      <c r="C199" s="25">
        <v>-3841.929999999993</v>
      </c>
      <c r="D199" s="25">
        <v>13062452</v>
      </c>
      <c r="E199" s="25">
        <v>13509649.370934125</v>
      </c>
      <c r="F199" s="25">
        <v>690213</v>
      </c>
      <c r="G199" s="25">
        <v>1022226.8714204995</v>
      </c>
      <c r="H199" s="25">
        <v>201700.43423897264</v>
      </c>
      <c r="I199" s="25">
        <v>-525732</v>
      </c>
      <c r="J199" s="25" t="s">
        <v>125</v>
      </c>
      <c r="K199" s="25">
        <v>14450860</v>
      </c>
      <c r="L199" s="25">
        <v>218292.96999999881</v>
      </c>
      <c r="M199" s="25">
        <v>14669153</v>
      </c>
    </row>
    <row r="200" spans="1:13" ht="15" x14ac:dyDescent="0.25">
      <c r="A200" s="34" t="s">
        <v>2562</v>
      </c>
      <c r="B200" s="25">
        <v>14143824</v>
      </c>
      <c r="C200" s="25">
        <v>121867</v>
      </c>
      <c r="D200" s="25">
        <v>14265691</v>
      </c>
      <c r="E200" s="25">
        <v>13309756.421697538</v>
      </c>
      <c r="F200" s="25">
        <v>-853701</v>
      </c>
      <c r="G200" s="25">
        <v>1259906.0221397502</v>
      </c>
      <c r="H200" s="25">
        <v>336694.1656612939</v>
      </c>
      <c r="I200" s="25">
        <v>-476222</v>
      </c>
      <c r="J200" s="25" t="s">
        <v>125</v>
      </c>
      <c r="K200" s="25">
        <v>14532368</v>
      </c>
      <c r="L200" s="25">
        <v>-46135.579999999412</v>
      </c>
      <c r="M200" s="25">
        <v>14486232</v>
      </c>
    </row>
    <row r="201" spans="1:13" ht="15" x14ac:dyDescent="0.25">
      <c r="A201" s="34" t="s">
        <v>2563</v>
      </c>
      <c r="B201" s="25">
        <v>9348424</v>
      </c>
      <c r="C201" s="25">
        <v>18648.37</v>
      </c>
      <c r="D201" s="25">
        <v>9367072</v>
      </c>
      <c r="E201" s="25">
        <v>10060687.928081097</v>
      </c>
      <c r="F201" s="25">
        <v>947081</v>
      </c>
      <c r="G201" s="25">
        <v>929382.28656213288</v>
      </c>
      <c r="H201" s="25">
        <v>583510.06434636819</v>
      </c>
      <c r="I201" s="25">
        <v>-271231</v>
      </c>
      <c r="J201" s="25" t="s">
        <v>125</v>
      </c>
      <c r="K201" s="25">
        <v>11555815</v>
      </c>
      <c r="L201" s="25">
        <v>-13748.699999999701</v>
      </c>
      <c r="M201" s="25">
        <v>11542066</v>
      </c>
    </row>
    <row r="202" spans="1:13" ht="15" x14ac:dyDescent="0.25">
      <c r="A202" s="34" t="s">
        <v>2564</v>
      </c>
      <c r="B202" s="25">
        <v>36558542</v>
      </c>
      <c r="C202" s="25">
        <v>136673.44</v>
      </c>
      <c r="D202" s="25">
        <v>36695215</v>
      </c>
      <c r="E202" s="25">
        <v>36880093.720712759</v>
      </c>
      <c r="F202" s="25">
        <v>783593</v>
      </c>
      <c r="G202" s="25">
        <v>3211515.1801223829</v>
      </c>
      <c r="H202" s="25">
        <v>1121904.6642466346</v>
      </c>
      <c r="I202" s="25">
        <v>-1273185</v>
      </c>
      <c r="J202" s="25" t="s">
        <v>125</v>
      </c>
      <c r="K202" s="25">
        <v>40539043</v>
      </c>
      <c r="L202" s="25">
        <v>158408.68999999971</v>
      </c>
      <c r="M202" s="25">
        <v>40697451</v>
      </c>
    </row>
    <row r="203" spans="1:13" ht="15" x14ac:dyDescent="0.25">
      <c r="A203" s="34" t="s">
        <v>2565</v>
      </c>
      <c r="B203" s="25">
        <v>26096718</v>
      </c>
      <c r="C203" s="25">
        <v>157338.29999999999</v>
      </c>
      <c r="D203" s="25">
        <v>26254056</v>
      </c>
      <c r="E203" s="25">
        <v>27838449.508005567</v>
      </c>
      <c r="F203" s="25">
        <v>2113190</v>
      </c>
      <c r="G203" s="25">
        <v>1654980.9118344223</v>
      </c>
      <c r="H203" s="25">
        <v>557355.14456562512</v>
      </c>
      <c r="I203" s="25">
        <v>-787540</v>
      </c>
      <c r="J203" s="25" t="s">
        <v>125</v>
      </c>
      <c r="K203" s="25">
        <v>29792043</v>
      </c>
      <c r="L203" s="25">
        <v>158281.94607947499</v>
      </c>
      <c r="M203" s="25">
        <v>29950325</v>
      </c>
    </row>
    <row r="204" spans="1:13" ht="15" x14ac:dyDescent="0.25">
      <c r="A204" s="34" t="s">
        <v>2566</v>
      </c>
      <c r="B204" s="25">
        <v>15049857</v>
      </c>
      <c r="C204" s="25">
        <v>270924.63</v>
      </c>
      <c r="D204" s="25">
        <v>15320782</v>
      </c>
      <c r="E204" s="25">
        <v>15514679.370151548</v>
      </c>
      <c r="F204" s="25">
        <v>395058</v>
      </c>
      <c r="G204" s="25">
        <v>913760.83325988275</v>
      </c>
      <c r="H204" s="25">
        <v>304810.5696234639</v>
      </c>
      <c r="I204" s="25">
        <v>-726620</v>
      </c>
      <c r="J204" s="25" t="s">
        <v>125</v>
      </c>
      <c r="K204" s="25">
        <v>16207791</v>
      </c>
      <c r="L204" s="25">
        <v>367843.30878480477</v>
      </c>
      <c r="M204" s="25">
        <v>16575634</v>
      </c>
    </row>
    <row r="205" spans="1:13" ht="15" x14ac:dyDescent="0.25">
      <c r="A205" s="34" t="s">
        <v>2567</v>
      </c>
      <c r="B205" s="25">
        <v>15355626</v>
      </c>
      <c r="C205" s="25">
        <v>221150.39</v>
      </c>
      <c r="D205" s="25">
        <v>15576776</v>
      </c>
      <c r="E205" s="25">
        <v>15979918.403271213</v>
      </c>
      <c r="F205" s="25">
        <v>975945</v>
      </c>
      <c r="G205" s="25">
        <v>1005037.4053860171</v>
      </c>
      <c r="H205" s="25">
        <v>239913.8119924487</v>
      </c>
      <c r="I205" s="25">
        <v>-646835</v>
      </c>
      <c r="J205" s="25" t="s">
        <v>125</v>
      </c>
      <c r="K205" s="25">
        <v>17150837</v>
      </c>
      <c r="L205" s="25">
        <v>-40259.432996623655</v>
      </c>
      <c r="M205" s="25">
        <v>17110578</v>
      </c>
    </row>
    <row r="206" spans="1:13" ht="15" x14ac:dyDescent="0.25">
      <c r="A206" s="34" t="s">
        <v>2568</v>
      </c>
      <c r="B206" s="25">
        <v>56502201</v>
      </c>
      <c r="C206" s="25">
        <v>649413.32000000007</v>
      </c>
      <c r="D206" s="25">
        <v>57151614</v>
      </c>
      <c r="E206" s="25">
        <v>59333047.28142833</v>
      </c>
      <c r="F206" s="25">
        <v>3484193</v>
      </c>
      <c r="G206" s="25">
        <v>3573779.1504803221</v>
      </c>
      <c r="H206" s="25">
        <v>1102079.5261815377</v>
      </c>
      <c r="I206" s="25">
        <v>-2160995</v>
      </c>
      <c r="J206" s="25" t="s">
        <v>125</v>
      </c>
      <c r="K206" s="25">
        <v>63150671</v>
      </c>
      <c r="L206" s="25">
        <v>485865.82186765608</v>
      </c>
      <c r="M206" s="25">
        <v>63636537</v>
      </c>
    </row>
    <row r="207" spans="1:13" ht="15" x14ac:dyDescent="0.25">
      <c r="A207" s="34" t="s">
        <v>2569</v>
      </c>
      <c r="B207" s="25">
        <v>4640040</v>
      </c>
      <c r="C207" s="25">
        <v>41076.57</v>
      </c>
      <c r="D207" s="25">
        <v>4681117</v>
      </c>
      <c r="E207" s="25">
        <v>5064076.2779408451</v>
      </c>
      <c r="F207" s="25">
        <v>321016</v>
      </c>
      <c r="G207" s="25">
        <v>360354.68832350732</v>
      </c>
      <c r="H207" s="25">
        <v>76540.99890767748</v>
      </c>
      <c r="I207" s="25">
        <v>-126068</v>
      </c>
      <c r="J207" s="25" t="s">
        <v>125</v>
      </c>
      <c r="K207" s="25">
        <v>5312961</v>
      </c>
      <c r="L207" s="25">
        <v>240141.55</v>
      </c>
      <c r="M207" s="25">
        <v>5553103</v>
      </c>
    </row>
    <row r="208" spans="1:13" ht="15" x14ac:dyDescent="0.25">
      <c r="A208" s="34" t="s">
        <v>2570</v>
      </c>
      <c r="B208" s="25">
        <v>3787004</v>
      </c>
      <c r="C208" s="25">
        <v>79498.02</v>
      </c>
      <c r="D208" s="25">
        <v>3866502</v>
      </c>
      <c r="E208" s="25">
        <v>4253666.5039794734</v>
      </c>
      <c r="F208" s="25">
        <v>371615</v>
      </c>
      <c r="G208" s="25">
        <v>291919.66297167452</v>
      </c>
      <c r="H208" s="25">
        <v>42399.780511632373</v>
      </c>
      <c r="I208" s="25">
        <v>-92706</v>
      </c>
      <c r="J208" s="25" t="s">
        <v>125</v>
      </c>
      <c r="K208" s="25">
        <v>4479730</v>
      </c>
      <c r="L208" s="25">
        <v>-47734.510000000031</v>
      </c>
      <c r="M208" s="25">
        <v>4431995</v>
      </c>
    </row>
    <row r="209" spans="1:13" ht="15" x14ac:dyDescent="0.25">
      <c r="A209" s="34" t="s">
        <v>2571</v>
      </c>
      <c r="B209" s="25">
        <v>3002835</v>
      </c>
      <c r="C209" s="25">
        <v>16120.19</v>
      </c>
      <c r="D209" s="25">
        <v>3018955</v>
      </c>
      <c r="E209" s="25">
        <v>3334212.9912111396</v>
      </c>
      <c r="F209" s="25">
        <v>314248</v>
      </c>
      <c r="G209" s="25">
        <v>235372.12183715272</v>
      </c>
      <c r="H209" s="25">
        <v>169150.61430468087</v>
      </c>
      <c r="I209" s="25">
        <v>-77936</v>
      </c>
      <c r="J209" s="25" t="s">
        <v>125</v>
      </c>
      <c r="K209" s="25">
        <v>3659791</v>
      </c>
      <c r="L209" s="25">
        <v>-3153.030000000058</v>
      </c>
      <c r="M209" s="25">
        <v>3656638</v>
      </c>
    </row>
    <row r="210" spans="1:13" ht="15" x14ac:dyDescent="0.25">
      <c r="A210" s="34" t="s">
        <v>2572</v>
      </c>
      <c r="B210" s="25">
        <v>11429879</v>
      </c>
      <c r="C210" s="25">
        <v>136694.78</v>
      </c>
      <c r="D210" s="25">
        <v>11566574</v>
      </c>
      <c r="E210" s="25">
        <v>12651955.773131456</v>
      </c>
      <c r="F210" s="25">
        <v>1006879</v>
      </c>
      <c r="G210" s="25">
        <v>887646.47313233453</v>
      </c>
      <c r="H210" s="25">
        <v>288091.39372399071</v>
      </c>
      <c r="I210" s="25">
        <v>-296710</v>
      </c>
      <c r="J210" s="25" t="s">
        <v>125</v>
      </c>
      <c r="K210" s="25">
        <v>13452482</v>
      </c>
      <c r="L210" s="25">
        <v>189254.00999999989</v>
      </c>
      <c r="M210" s="25">
        <v>13641736</v>
      </c>
    </row>
    <row r="211" spans="1:13" ht="15" x14ac:dyDescent="0.25">
      <c r="A211" s="34" t="s">
        <v>2573</v>
      </c>
      <c r="B211" s="25">
        <v>104490622</v>
      </c>
      <c r="C211" s="25">
        <v>922781.54</v>
      </c>
      <c r="D211" s="25">
        <v>105413403</v>
      </c>
      <c r="E211" s="25">
        <v>108865096.77527255</v>
      </c>
      <c r="F211" s="25">
        <v>5274665</v>
      </c>
      <c r="G211" s="25">
        <v>7672940.8037350401</v>
      </c>
      <c r="H211" s="25">
        <v>2512075.584152163</v>
      </c>
      <c r="I211" s="25">
        <v>-3730890</v>
      </c>
      <c r="J211" s="25" t="s">
        <v>125</v>
      </c>
      <c r="K211" s="25">
        <v>117142196</v>
      </c>
      <c r="L211" s="25">
        <v>833528.52186765568</v>
      </c>
      <c r="M211" s="25">
        <v>117975724</v>
      </c>
    </row>
    <row r="212" spans="1:13" ht="15" x14ac:dyDescent="0.25">
      <c r="A212" s="34" t="s">
        <v>2574</v>
      </c>
      <c r="B212" s="25">
        <v>902072</v>
      </c>
      <c r="C212" s="25" t="s">
        <v>125</v>
      </c>
      <c r="D212" s="25">
        <v>902072</v>
      </c>
      <c r="E212" s="25" t="s">
        <v>125</v>
      </c>
      <c r="F212" s="25" t="s">
        <v>125</v>
      </c>
      <c r="G212" s="25">
        <v>10561</v>
      </c>
      <c r="H212" s="25" t="s">
        <v>125</v>
      </c>
      <c r="I212" s="25" t="s">
        <v>125</v>
      </c>
      <c r="J212" s="25" t="s">
        <v>125</v>
      </c>
      <c r="K212" s="25">
        <v>912633</v>
      </c>
      <c r="L212" s="25" t="s">
        <v>125</v>
      </c>
      <c r="M212" s="25">
        <v>912633</v>
      </c>
    </row>
    <row r="213" spans="1:13" ht="15" x14ac:dyDescent="0.25">
      <c r="A213" s="34" t="s">
        <v>2575</v>
      </c>
      <c r="B213" s="25">
        <v>120168</v>
      </c>
      <c r="C213" s="25">
        <v>31182</v>
      </c>
      <c r="D213" s="25">
        <v>151350</v>
      </c>
      <c r="E213" s="25" t="s">
        <v>125</v>
      </c>
      <c r="F213" s="25" t="s">
        <v>125</v>
      </c>
      <c r="G213" s="25">
        <v>1403</v>
      </c>
      <c r="H213" s="25" t="s">
        <v>125</v>
      </c>
      <c r="I213" s="25" t="s">
        <v>125</v>
      </c>
      <c r="J213" s="25" t="s">
        <v>125</v>
      </c>
      <c r="K213" s="25">
        <v>152753</v>
      </c>
      <c r="L213" s="25" t="s">
        <v>125</v>
      </c>
      <c r="M213" s="25">
        <v>152753</v>
      </c>
    </row>
    <row r="214" spans="1:13" ht="15" x14ac:dyDescent="0.25">
      <c r="A214" s="34" t="s">
        <v>2576</v>
      </c>
      <c r="B214" s="25">
        <v>77820</v>
      </c>
      <c r="C214" s="25" t="s">
        <v>125</v>
      </c>
      <c r="D214" s="25">
        <v>77820</v>
      </c>
      <c r="E214" s="25" t="s">
        <v>125</v>
      </c>
      <c r="F214" s="25" t="s">
        <v>125</v>
      </c>
      <c r="G214" s="25" t="s">
        <v>125</v>
      </c>
      <c r="H214" s="25" t="s">
        <v>125</v>
      </c>
      <c r="I214" s="25" t="s">
        <v>125</v>
      </c>
      <c r="J214" s="25" t="s">
        <v>125</v>
      </c>
      <c r="K214" s="25">
        <v>77820</v>
      </c>
      <c r="L214" s="25" t="s">
        <v>125</v>
      </c>
      <c r="M214" s="25">
        <v>77820</v>
      </c>
    </row>
    <row r="215" spans="1:13" ht="15" x14ac:dyDescent="0.25">
      <c r="A215" s="34" t="s">
        <v>2577</v>
      </c>
      <c r="B215" s="25">
        <v>1100060</v>
      </c>
      <c r="C215" s="25">
        <v>31182</v>
      </c>
      <c r="D215" s="25">
        <v>1131242</v>
      </c>
      <c r="E215" s="25" t="s">
        <v>125</v>
      </c>
      <c r="F215" s="25" t="s">
        <v>125</v>
      </c>
      <c r="G215" s="25">
        <v>11964</v>
      </c>
      <c r="H215" s="25" t="s">
        <v>125</v>
      </c>
      <c r="I215" s="25" t="s">
        <v>125</v>
      </c>
      <c r="J215" s="25" t="s">
        <v>125</v>
      </c>
      <c r="K215" s="25">
        <v>1143206</v>
      </c>
      <c r="L215" s="25" t="s">
        <v>125</v>
      </c>
      <c r="M215" s="25">
        <v>1143206</v>
      </c>
    </row>
    <row r="216" spans="1:13" ht="15" x14ac:dyDescent="0.25">
      <c r="A216" s="34" t="s">
        <v>2578</v>
      </c>
      <c r="B216" s="25">
        <v>437331</v>
      </c>
      <c r="C216" s="25">
        <v>347007</v>
      </c>
      <c r="D216" s="25">
        <v>784338</v>
      </c>
      <c r="E216" s="25">
        <v>493303</v>
      </c>
      <c r="F216" s="25">
        <v>-291035</v>
      </c>
      <c r="G216" s="25">
        <v>16731</v>
      </c>
      <c r="H216" s="25" t="s">
        <v>125</v>
      </c>
      <c r="I216" s="25" t="s">
        <v>125</v>
      </c>
      <c r="J216" s="25" t="s">
        <v>125</v>
      </c>
      <c r="K216" s="25">
        <v>510034</v>
      </c>
      <c r="L216" s="25" t="s">
        <v>125</v>
      </c>
      <c r="M216" s="25">
        <v>510034</v>
      </c>
    </row>
    <row r="217" spans="1:13" ht="15" x14ac:dyDescent="0.25">
      <c r="A217" s="34" t="s">
        <v>2579</v>
      </c>
      <c r="B217" s="25">
        <v>477089</v>
      </c>
      <c r="C217" s="25">
        <v>-68805.45</v>
      </c>
      <c r="D217" s="25">
        <v>408284</v>
      </c>
      <c r="E217" s="25">
        <v>505394</v>
      </c>
      <c r="F217" s="25">
        <v>76942</v>
      </c>
      <c r="G217" s="25">
        <v>17131</v>
      </c>
      <c r="H217" s="25" t="s">
        <v>125</v>
      </c>
      <c r="I217" s="25">
        <v>-4943</v>
      </c>
      <c r="J217" s="25" t="s">
        <v>125</v>
      </c>
      <c r="K217" s="25">
        <v>497414</v>
      </c>
      <c r="L217" s="25">
        <v>-317.20767504259493</v>
      </c>
      <c r="M217" s="25">
        <v>497097</v>
      </c>
    </row>
    <row r="218" spans="1:13" ht="15" x14ac:dyDescent="0.25">
      <c r="A218" s="34" t="s">
        <v>2580</v>
      </c>
      <c r="B218" s="25">
        <v>499048</v>
      </c>
      <c r="C218" s="25">
        <v>-70754.45</v>
      </c>
      <c r="D218" s="25">
        <v>428294</v>
      </c>
      <c r="E218" s="25">
        <v>501411</v>
      </c>
      <c r="F218" s="25">
        <v>72751</v>
      </c>
      <c r="G218" s="25">
        <v>17282</v>
      </c>
      <c r="H218" s="25" t="s">
        <v>125</v>
      </c>
      <c r="I218" s="25">
        <v>-5148</v>
      </c>
      <c r="J218" s="25" t="s">
        <v>125</v>
      </c>
      <c r="K218" s="25">
        <v>513179</v>
      </c>
      <c r="L218" s="25">
        <v>-4386.6858389339359</v>
      </c>
      <c r="M218" s="25">
        <v>508792</v>
      </c>
    </row>
    <row r="219" spans="1:13" ht="15" x14ac:dyDescent="0.25">
      <c r="A219" s="34" t="s">
        <v>2581</v>
      </c>
      <c r="B219" s="25">
        <v>976137</v>
      </c>
      <c r="C219" s="25">
        <v>-139559.9</v>
      </c>
      <c r="D219" s="25">
        <v>836578</v>
      </c>
      <c r="E219" s="25">
        <v>1006805</v>
      </c>
      <c r="F219" s="25">
        <v>149693</v>
      </c>
      <c r="G219" s="25">
        <v>34413</v>
      </c>
      <c r="H219" s="25" t="s">
        <v>125</v>
      </c>
      <c r="I219" s="25">
        <v>-10091</v>
      </c>
      <c r="J219" s="25" t="s">
        <v>125</v>
      </c>
      <c r="K219" s="25">
        <v>1010593</v>
      </c>
      <c r="L219" s="25">
        <v>-4703.8935139765308</v>
      </c>
      <c r="M219" s="25">
        <v>1005889</v>
      </c>
    </row>
    <row r="220" spans="1:13" ht="15" x14ac:dyDescent="0.25">
      <c r="A220" s="34" t="s">
        <v>2582</v>
      </c>
      <c r="B220" s="25">
        <v>125578</v>
      </c>
      <c r="C220" s="25" t="s">
        <v>125</v>
      </c>
      <c r="D220" s="25">
        <v>125578</v>
      </c>
      <c r="E220" s="25" t="s">
        <v>125</v>
      </c>
      <c r="F220" s="25" t="s">
        <v>125</v>
      </c>
      <c r="G220" s="25" t="s">
        <v>125</v>
      </c>
      <c r="H220" s="25" t="s">
        <v>125</v>
      </c>
      <c r="I220" s="25" t="s">
        <v>125</v>
      </c>
      <c r="J220" s="25" t="s">
        <v>125</v>
      </c>
      <c r="K220" s="25">
        <v>125578</v>
      </c>
      <c r="L220" s="25" t="s">
        <v>125</v>
      </c>
      <c r="M220" s="25">
        <v>125578</v>
      </c>
    </row>
    <row r="221" spans="1:13" ht="15" x14ac:dyDescent="0.25">
      <c r="A221" s="34" t="s">
        <v>2583</v>
      </c>
      <c r="B221" s="25">
        <v>703156</v>
      </c>
      <c r="C221" s="25">
        <v>-3157</v>
      </c>
      <c r="D221" s="25">
        <v>699999</v>
      </c>
      <c r="E221" s="25">
        <v>761099</v>
      </c>
      <c r="F221" s="25">
        <v>20750</v>
      </c>
      <c r="G221" s="25">
        <v>25758</v>
      </c>
      <c r="H221" s="25" t="s">
        <v>125</v>
      </c>
      <c r="I221" s="25">
        <v>-7688</v>
      </c>
      <c r="J221" s="25" t="s">
        <v>125</v>
      </c>
      <c r="K221" s="25">
        <v>738819</v>
      </c>
      <c r="L221" s="25">
        <v>-3297.4254153417714</v>
      </c>
      <c r="M221" s="25">
        <v>735522</v>
      </c>
    </row>
    <row r="222" spans="1:13" ht="15" x14ac:dyDescent="0.25">
      <c r="A222" s="34" t="s">
        <v>2584</v>
      </c>
      <c r="B222" s="25">
        <v>794431</v>
      </c>
      <c r="C222" s="25">
        <v>-175051.83000000002</v>
      </c>
      <c r="D222" s="25">
        <v>619379</v>
      </c>
      <c r="E222" s="25">
        <v>846955</v>
      </c>
      <c r="F222" s="25">
        <v>197909</v>
      </c>
      <c r="G222" s="25">
        <v>28638</v>
      </c>
      <c r="H222" s="25" t="s">
        <v>125</v>
      </c>
      <c r="I222" s="25">
        <v>-8562</v>
      </c>
      <c r="J222" s="25" t="s">
        <v>125</v>
      </c>
      <c r="K222" s="25">
        <v>837364</v>
      </c>
      <c r="L222" s="25">
        <v>-19332.747667210366</v>
      </c>
      <c r="M222" s="25">
        <v>818031</v>
      </c>
    </row>
    <row r="223" spans="1:13" ht="15" x14ac:dyDescent="0.25">
      <c r="A223" s="34" t="s">
        <v>2585</v>
      </c>
      <c r="B223" s="25">
        <v>1404733</v>
      </c>
      <c r="C223" s="25">
        <v>-1089</v>
      </c>
      <c r="D223" s="25">
        <v>1403644</v>
      </c>
      <c r="E223" s="25">
        <v>250604</v>
      </c>
      <c r="F223" s="25">
        <v>-3187</v>
      </c>
      <c r="G223" s="25">
        <v>8456</v>
      </c>
      <c r="H223" s="25" t="s">
        <v>125</v>
      </c>
      <c r="I223" s="25" t="s">
        <v>125</v>
      </c>
      <c r="J223" s="25" t="s">
        <v>125</v>
      </c>
      <c r="K223" s="25">
        <v>1408913</v>
      </c>
      <c r="L223" s="25">
        <v>-1052</v>
      </c>
      <c r="M223" s="25">
        <v>1407861</v>
      </c>
    </row>
    <row r="224" spans="1:13" ht="15" x14ac:dyDescent="0.25">
      <c r="A224" s="34" t="s">
        <v>2586</v>
      </c>
      <c r="B224" s="25">
        <v>3027898</v>
      </c>
      <c r="C224" s="25">
        <v>-179297.83000000002</v>
      </c>
      <c r="D224" s="25">
        <v>2848600</v>
      </c>
      <c r="E224" s="25">
        <v>1858658</v>
      </c>
      <c r="F224" s="25">
        <v>215472</v>
      </c>
      <c r="G224" s="25">
        <v>62852</v>
      </c>
      <c r="H224" s="25" t="s">
        <v>125</v>
      </c>
      <c r="I224" s="25">
        <v>-16250</v>
      </c>
      <c r="J224" s="25" t="s">
        <v>125</v>
      </c>
      <c r="K224" s="25">
        <v>3110674</v>
      </c>
      <c r="L224" s="25">
        <v>-23682.173082552137</v>
      </c>
      <c r="M224" s="25">
        <v>3086992</v>
      </c>
    </row>
    <row r="225" spans="1:13" ht="15" x14ac:dyDescent="0.25">
      <c r="A225" s="34" t="s">
        <v>2587</v>
      </c>
      <c r="B225" s="25">
        <v>906528</v>
      </c>
      <c r="C225" s="25">
        <v>-5203</v>
      </c>
      <c r="D225" s="25">
        <v>901325</v>
      </c>
      <c r="E225" s="25">
        <v>938295</v>
      </c>
      <c r="F225" s="25">
        <v>14720</v>
      </c>
      <c r="G225" s="25">
        <v>31825</v>
      </c>
      <c r="H225" s="25" t="s">
        <v>125</v>
      </c>
      <c r="I225" s="25">
        <v>-9364</v>
      </c>
      <c r="J225" s="25" t="s">
        <v>125</v>
      </c>
      <c r="K225" s="25">
        <v>938506</v>
      </c>
      <c r="L225" s="25">
        <v>-10489.182303960246</v>
      </c>
      <c r="M225" s="25">
        <v>928017</v>
      </c>
    </row>
    <row r="226" spans="1:13" ht="15" x14ac:dyDescent="0.25">
      <c r="A226" s="34" t="s">
        <v>2588</v>
      </c>
      <c r="B226" s="25">
        <v>373710</v>
      </c>
      <c r="C226" s="25">
        <v>-2135</v>
      </c>
      <c r="D226" s="25">
        <v>371575</v>
      </c>
      <c r="E226" s="25">
        <v>521187</v>
      </c>
      <c r="F226" s="25">
        <v>151034</v>
      </c>
      <c r="G226" s="25">
        <v>17489</v>
      </c>
      <c r="H226" s="25" t="s">
        <v>125</v>
      </c>
      <c r="I226" s="25">
        <v>188384</v>
      </c>
      <c r="J226" s="25" t="s">
        <v>125</v>
      </c>
      <c r="K226" s="25">
        <v>728482</v>
      </c>
      <c r="L226" s="25" t="s">
        <v>125</v>
      </c>
      <c r="M226" s="25">
        <v>728482</v>
      </c>
    </row>
    <row r="227" spans="1:13" ht="15" x14ac:dyDescent="0.25">
      <c r="A227" s="34" t="s">
        <v>2589</v>
      </c>
      <c r="B227" s="25">
        <v>367760</v>
      </c>
      <c r="C227" s="25">
        <v>-59318.34</v>
      </c>
      <c r="D227" s="25">
        <v>308442</v>
      </c>
      <c r="E227" s="25">
        <v>73849</v>
      </c>
      <c r="F227" s="25">
        <v>-234593</v>
      </c>
      <c r="G227" s="25">
        <v>2484</v>
      </c>
      <c r="H227" s="25" t="s">
        <v>125</v>
      </c>
      <c r="I227" s="25" t="s">
        <v>125</v>
      </c>
      <c r="J227" s="25" t="s">
        <v>125</v>
      </c>
      <c r="K227" s="25">
        <v>76333</v>
      </c>
      <c r="L227" s="25" t="s">
        <v>125</v>
      </c>
      <c r="M227" s="25">
        <v>76333</v>
      </c>
    </row>
    <row r="228" spans="1:13" ht="15" x14ac:dyDescent="0.25">
      <c r="A228" s="34" t="s">
        <v>2590</v>
      </c>
      <c r="B228" s="25" t="s">
        <v>125</v>
      </c>
      <c r="C228" s="25">
        <v>274667.07</v>
      </c>
      <c r="D228" s="25">
        <v>274667</v>
      </c>
      <c r="E228" s="25">
        <v>295396</v>
      </c>
      <c r="F228" s="25">
        <v>20729</v>
      </c>
      <c r="G228" s="25">
        <v>9936</v>
      </c>
      <c r="H228" s="25" t="s">
        <v>125</v>
      </c>
      <c r="I228" s="25" t="s">
        <v>125</v>
      </c>
      <c r="J228" s="25" t="s">
        <v>125</v>
      </c>
      <c r="K228" s="25">
        <v>305332</v>
      </c>
      <c r="L228" s="25" t="s">
        <v>125</v>
      </c>
      <c r="M228" s="25">
        <v>305332</v>
      </c>
    </row>
    <row r="229" spans="1:13" ht="15" x14ac:dyDescent="0.25">
      <c r="A229" s="34" t="s">
        <v>2591</v>
      </c>
      <c r="B229" s="25">
        <v>741470</v>
      </c>
      <c r="C229" s="25">
        <v>213213.73</v>
      </c>
      <c r="D229" s="25">
        <v>954684</v>
      </c>
      <c r="E229" s="25">
        <v>890432</v>
      </c>
      <c r="F229" s="25">
        <v>-62830</v>
      </c>
      <c r="G229" s="25">
        <v>29909</v>
      </c>
      <c r="H229" s="25" t="s">
        <v>125</v>
      </c>
      <c r="I229" s="25">
        <v>188384</v>
      </c>
      <c r="J229" s="25" t="s">
        <v>125</v>
      </c>
      <c r="K229" s="25">
        <v>1110147</v>
      </c>
      <c r="L229" s="25" t="s">
        <v>125</v>
      </c>
      <c r="M229" s="25">
        <v>1110147</v>
      </c>
    </row>
    <row r="230" spans="1:13" ht="15" x14ac:dyDescent="0.25">
      <c r="A230" s="34" t="s">
        <v>2592</v>
      </c>
      <c r="B230" s="25">
        <v>324107</v>
      </c>
      <c r="C230" s="25">
        <v>0</v>
      </c>
      <c r="D230" s="25">
        <v>324107</v>
      </c>
      <c r="E230" s="25">
        <v>207487</v>
      </c>
      <c r="F230" s="25">
        <v>-10909</v>
      </c>
      <c r="G230" s="25">
        <v>8692</v>
      </c>
      <c r="H230" s="25" t="s">
        <v>125</v>
      </c>
      <c r="I230" s="25" t="s">
        <v>125</v>
      </c>
      <c r="J230" s="25" t="s">
        <v>125</v>
      </c>
      <c r="K230" s="25">
        <v>321890</v>
      </c>
      <c r="L230" s="25" t="s">
        <v>125</v>
      </c>
      <c r="M230" s="25">
        <v>321890</v>
      </c>
    </row>
    <row r="231" spans="1:13" ht="15" x14ac:dyDescent="0.25">
      <c r="A231" s="34" t="s">
        <v>2593</v>
      </c>
      <c r="B231" s="25">
        <v>324107</v>
      </c>
      <c r="C231" s="25">
        <v>0</v>
      </c>
      <c r="D231" s="25">
        <v>324107</v>
      </c>
      <c r="E231" s="25">
        <v>207487</v>
      </c>
      <c r="F231" s="25">
        <v>-10909</v>
      </c>
      <c r="G231" s="25">
        <v>8692</v>
      </c>
      <c r="H231" s="25" t="s">
        <v>125</v>
      </c>
      <c r="I231" s="25" t="s">
        <v>125</v>
      </c>
      <c r="J231" s="25" t="s">
        <v>125</v>
      </c>
      <c r="K231" s="25">
        <v>321890</v>
      </c>
      <c r="L231" s="25" t="s">
        <v>125</v>
      </c>
      <c r="M231" s="25">
        <v>321890</v>
      </c>
    </row>
    <row r="232" spans="1:13" ht="15" x14ac:dyDescent="0.25">
      <c r="A232" s="34" t="s">
        <v>2594</v>
      </c>
      <c r="B232" s="25">
        <v>7513531</v>
      </c>
      <c r="C232" s="25">
        <v>267342</v>
      </c>
      <c r="D232" s="25">
        <v>7780874</v>
      </c>
      <c r="E232" s="25">
        <v>5394980</v>
      </c>
      <c r="F232" s="25">
        <v>15111</v>
      </c>
      <c r="G232" s="25">
        <v>196386</v>
      </c>
      <c r="H232" s="25" t="s">
        <v>125</v>
      </c>
      <c r="I232" s="25">
        <v>152679</v>
      </c>
      <c r="J232" s="25" t="s">
        <v>125</v>
      </c>
      <c r="K232" s="25">
        <v>8145050</v>
      </c>
      <c r="L232" s="25">
        <v>-38875.248900488914</v>
      </c>
      <c r="M232" s="25">
        <v>8106175</v>
      </c>
    </row>
    <row r="233" spans="1:13" ht="15" x14ac:dyDescent="0.25">
      <c r="A233" s="34" t="s">
        <v>2595</v>
      </c>
      <c r="B233" s="25" t="s">
        <v>125</v>
      </c>
      <c r="C233" s="25" t="s">
        <v>125</v>
      </c>
      <c r="D233" s="25" t="s">
        <v>125</v>
      </c>
      <c r="E233" s="25" t="s">
        <v>125</v>
      </c>
      <c r="F233" s="25" t="s">
        <v>125</v>
      </c>
      <c r="G233" s="25" t="s">
        <v>125</v>
      </c>
      <c r="H233" s="25" t="s">
        <v>125</v>
      </c>
      <c r="I233" s="25" t="s">
        <v>125</v>
      </c>
      <c r="J233" s="25" t="s">
        <v>125</v>
      </c>
      <c r="K233" s="25" t="s">
        <v>125</v>
      </c>
      <c r="L233" s="25" t="s">
        <v>125</v>
      </c>
      <c r="M233" s="25" t="s">
        <v>125</v>
      </c>
    </row>
    <row r="234" spans="1:13" ht="15" x14ac:dyDescent="0.25">
      <c r="A234" s="34" t="s">
        <v>2596</v>
      </c>
      <c r="B234" s="25">
        <v>0</v>
      </c>
      <c r="C234" s="25">
        <v>964800</v>
      </c>
      <c r="D234" s="25">
        <v>964800</v>
      </c>
      <c r="E234" s="25" t="s">
        <v>125</v>
      </c>
      <c r="F234" s="25" t="s">
        <v>125</v>
      </c>
      <c r="G234" s="25" t="s">
        <v>125</v>
      </c>
      <c r="H234" s="25" t="s">
        <v>125</v>
      </c>
      <c r="I234" s="25" t="s">
        <v>125</v>
      </c>
      <c r="J234" s="25" t="s">
        <v>125</v>
      </c>
      <c r="K234" s="25">
        <v>964800</v>
      </c>
      <c r="L234" s="25">
        <v>-964800</v>
      </c>
      <c r="M234" s="25">
        <v>0</v>
      </c>
    </row>
    <row r="235" spans="1:13" ht="15" x14ac:dyDescent="0.25">
      <c r="A235" s="34" t="s">
        <v>2597</v>
      </c>
      <c r="B235" s="25">
        <v>0</v>
      </c>
      <c r="C235" s="25">
        <v>222420</v>
      </c>
      <c r="D235" s="25">
        <v>222420</v>
      </c>
      <c r="E235" s="25" t="s">
        <v>125</v>
      </c>
      <c r="F235" s="25" t="s">
        <v>125</v>
      </c>
      <c r="G235" s="25" t="s">
        <v>125</v>
      </c>
      <c r="H235" s="25" t="s">
        <v>125</v>
      </c>
      <c r="I235" s="25" t="s">
        <v>125</v>
      </c>
      <c r="J235" s="25" t="s">
        <v>125</v>
      </c>
      <c r="K235" s="25">
        <v>222420</v>
      </c>
      <c r="L235" s="25">
        <v>-222420</v>
      </c>
      <c r="M235" s="25">
        <v>0</v>
      </c>
    </row>
    <row r="236" spans="1:13" ht="15" x14ac:dyDescent="0.25">
      <c r="A236" s="34" t="s">
        <v>2598</v>
      </c>
      <c r="B236" s="25">
        <v>0</v>
      </c>
      <c r="C236" s="25">
        <v>187055</v>
      </c>
      <c r="D236" s="25">
        <v>187055</v>
      </c>
      <c r="E236" s="25" t="s">
        <v>125</v>
      </c>
      <c r="F236" s="25" t="s">
        <v>125</v>
      </c>
      <c r="G236" s="25" t="s">
        <v>125</v>
      </c>
      <c r="H236" s="25" t="s">
        <v>125</v>
      </c>
      <c r="I236" s="25" t="s">
        <v>125</v>
      </c>
      <c r="J236" s="25" t="s">
        <v>125</v>
      </c>
      <c r="K236" s="25">
        <v>187055</v>
      </c>
      <c r="L236" s="25">
        <v>-187055</v>
      </c>
      <c r="M236" s="25">
        <v>0</v>
      </c>
    </row>
    <row r="237" spans="1:13" ht="15" x14ac:dyDescent="0.25">
      <c r="A237" s="34" t="s">
        <v>2599</v>
      </c>
      <c r="B237" s="25">
        <v>0</v>
      </c>
      <c r="C237" s="25">
        <v>1374275</v>
      </c>
      <c r="D237" s="25">
        <v>1374275</v>
      </c>
      <c r="E237" s="25" t="s">
        <v>125</v>
      </c>
      <c r="F237" s="25" t="s">
        <v>125</v>
      </c>
      <c r="G237" s="25" t="s">
        <v>125</v>
      </c>
      <c r="H237" s="25" t="s">
        <v>125</v>
      </c>
      <c r="I237" s="25" t="s">
        <v>125</v>
      </c>
      <c r="J237" s="25" t="s">
        <v>125</v>
      </c>
      <c r="K237" s="25">
        <v>1374275</v>
      </c>
      <c r="L237" s="25">
        <v>-1374275</v>
      </c>
      <c r="M237" s="25">
        <v>0</v>
      </c>
    </row>
    <row r="238" spans="1:13" ht="15" x14ac:dyDescent="0.25">
      <c r="A238" s="34" t="s">
        <v>2600</v>
      </c>
      <c r="B238" s="25" t="s">
        <v>125</v>
      </c>
      <c r="C238" s="25" t="s">
        <v>125</v>
      </c>
      <c r="D238" s="25" t="s">
        <v>125</v>
      </c>
      <c r="E238" s="25">
        <v>0</v>
      </c>
      <c r="F238" s="25">
        <v>0</v>
      </c>
      <c r="G238" s="25">
        <v>0</v>
      </c>
      <c r="H238" s="25" t="s">
        <v>125</v>
      </c>
      <c r="I238" s="25" t="s">
        <v>125</v>
      </c>
      <c r="J238" s="25" t="s">
        <v>125</v>
      </c>
      <c r="K238" s="25">
        <v>0</v>
      </c>
      <c r="L238" s="25" t="s">
        <v>125</v>
      </c>
      <c r="M238" s="25">
        <v>0</v>
      </c>
    </row>
    <row r="239" spans="1:13" ht="15" x14ac:dyDescent="0.25">
      <c r="A239" s="34" t="s">
        <v>2601</v>
      </c>
      <c r="B239" s="25">
        <v>0</v>
      </c>
      <c r="C239" s="25">
        <v>1374275</v>
      </c>
      <c r="D239" s="25">
        <v>1374275</v>
      </c>
      <c r="E239" s="25">
        <v>0</v>
      </c>
      <c r="F239" s="25">
        <v>0</v>
      </c>
      <c r="G239" s="25">
        <v>0</v>
      </c>
      <c r="H239" s="25" t="s">
        <v>125</v>
      </c>
      <c r="I239" s="25" t="s">
        <v>125</v>
      </c>
      <c r="J239" s="25" t="s">
        <v>125</v>
      </c>
      <c r="K239" s="25">
        <v>1374275</v>
      </c>
      <c r="L239" s="25">
        <v>-1374275</v>
      </c>
      <c r="M239" s="25">
        <v>0</v>
      </c>
    </row>
    <row r="240" spans="1:13" ht="15" x14ac:dyDescent="0.25">
      <c r="A240" s="34" t="s">
        <v>2602</v>
      </c>
      <c r="B240" s="25">
        <v>3228141</v>
      </c>
      <c r="C240" s="25">
        <v>-4419</v>
      </c>
      <c r="D240" s="25">
        <v>3223722</v>
      </c>
      <c r="E240" s="25">
        <v>3615004.1275882469</v>
      </c>
      <c r="F240" s="25">
        <v>600395</v>
      </c>
      <c r="G240" s="25">
        <v>253863.60963271093</v>
      </c>
      <c r="H240" s="25">
        <v>117.53902778487588</v>
      </c>
      <c r="I240" s="25">
        <v>-114460</v>
      </c>
      <c r="J240" s="25" t="s">
        <v>125</v>
      </c>
      <c r="K240" s="25">
        <v>3963637</v>
      </c>
      <c r="L240" s="25">
        <v>-230210.15999999989</v>
      </c>
      <c r="M240" s="25">
        <v>3733427</v>
      </c>
    </row>
    <row r="241" spans="1:13" ht="15" x14ac:dyDescent="0.25">
      <c r="A241" s="34" t="s">
        <v>2603</v>
      </c>
      <c r="B241" s="25">
        <v>6992123</v>
      </c>
      <c r="C241" s="25">
        <v>1014644.0999999999</v>
      </c>
      <c r="D241" s="25">
        <v>8006767</v>
      </c>
      <c r="E241" s="25">
        <v>6757699.9814384375</v>
      </c>
      <c r="F241" s="25">
        <v>423055</v>
      </c>
      <c r="G241" s="25">
        <v>559852.24466300872</v>
      </c>
      <c r="H241" s="25">
        <v>4209.6454777191411</v>
      </c>
      <c r="I241" s="25">
        <v>-316583</v>
      </c>
      <c r="J241" s="25" t="s">
        <v>125</v>
      </c>
      <c r="K241" s="25">
        <v>8677300</v>
      </c>
      <c r="L241" s="25">
        <v>257970.29999999987</v>
      </c>
      <c r="M241" s="25">
        <v>8935270</v>
      </c>
    </row>
    <row r="242" spans="1:13" ht="15" x14ac:dyDescent="0.25">
      <c r="A242" s="34" t="s">
        <v>2604</v>
      </c>
      <c r="B242" s="25">
        <v>4921277</v>
      </c>
      <c r="C242" s="25">
        <v>1760.92</v>
      </c>
      <c r="D242" s="25">
        <v>4923038</v>
      </c>
      <c r="E242" s="25">
        <v>4768670.2186096273</v>
      </c>
      <c r="F242" s="25">
        <v>50336</v>
      </c>
      <c r="G242" s="25">
        <v>350367.91858443728</v>
      </c>
      <c r="H242" s="25">
        <v>-191.59941814883382</v>
      </c>
      <c r="I242" s="25">
        <v>-251207</v>
      </c>
      <c r="J242" s="25" t="s">
        <v>125</v>
      </c>
      <c r="K242" s="25">
        <v>5072343</v>
      </c>
      <c r="L242" s="25">
        <v>1116957.2499999977</v>
      </c>
      <c r="M242" s="25">
        <v>6189300</v>
      </c>
    </row>
    <row r="243" spans="1:13" ht="15" x14ac:dyDescent="0.25">
      <c r="A243" s="34" t="s">
        <v>2605</v>
      </c>
      <c r="B243" s="25">
        <v>2970959</v>
      </c>
      <c r="C243" s="25">
        <v>998069.84</v>
      </c>
      <c r="D243" s="25">
        <v>3969029</v>
      </c>
      <c r="E243" s="25">
        <v>2749999.0166018563</v>
      </c>
      <c r="F243" s="25">
        <v>-19219</v>
      </c>
      <c r="G243" s="25">
        <v>280765.1719126348</v>
      </c>
      <c r="H243" s="25">
        <v>-1649.0111528733025</v>
      </c>
      <c r="I243" s="25">
        <v>-122617</v>
      </c>
      <c r="J243" s="25" t="s">
        <v>125</v>
      </c>
      <c r="K243" s="25">
        <v>4106309</v>
      </c>
      <c r="L243" s="25">
        <v>132452.23000000001</v>
      </c>
      <c r="M243" s="25">
        <v>4238761</v>
      </c>
    </row>
    <row r="244" spans="1:13" ht="15" x14ac:dyDescent="0.25">
      <c r="A244" s="34" t="s">
        <v>2606</v>
      </c>
      <c r="B244" s="25">
        <v>0</v>
      </c>
      <c r="C244" s="25">
        <v>357827</v>
      </c>
      <c r="D244" s="25">
        <v>357827</v>
      </c>
      <c r="E244" s="25" t="s">
        <v>125</v>
      </c>
      <c r="F244" s="25" t="s">
        <v>125</v>
      </c>
      <c r="G244" s="25" t="s">
        <v>125</v>
      </c>
      <c r="H244" s="25" t="s">
        <v>125</v>
      </c>
      <c r="I244" s="25" t="s">
        <v>125</v>
      </c>
      <c r="J244" s="25" t="s">
        <v>125</v>
      </c>
      <c r="K244" s="25">
        <v>357827</v>
      </c>
      <c r="L244" s="25">
        <v>-357827</v>
      </c>
      <c r="M244" s="25">
        <v>0</v>
      </c>
    </row>
    <row r="245" spans="1:13" ht="15" x14ac:dyDescent="0.25">
      <c r="A245" s="34" t="s">
        <v>2607</v>
      </c>
      <c r="B245" s="25">
        <v>18112500</v>
      </c>
      <c r="C245" s="25">
        <v>2367882.86</v>
      </c>
      <c r="D245" s="25">
        <v>20480383</v>
      </c>
      <c r="E245" s="25">
        <v>17891373.344238169</v>
      </c>
      <c r="F245" s="25">
        <v>1054567</v>
      </c>
      <c r="G245" s="25">
        <v>1444848.9447927917</v>
      </c>
      <c r="H245" s="25">
        <v>2486.5739344818803</v>
      </c>
      <c r="I245" s="25">
        <v>-804867</v>
      </c>
      <c r="J245" s="25" t="s">
        <v>125</v>
      </c>
      <c r="K245" s="25">
        <v>22177416</v>
      </c>
      <c r="L245" s="25">
        <v>919342.61999999755</v>
      </c>
      <c r="M245" s="25">
        <v>23096758</v>
      </c>
    </row>
    <row r="246" spans="1:13" ht="15" x14ac:dyDescent="0.25">
      <c r="A246" s="34" t="s">
        <v>2608</v>
      </c>
      <c r="B246" s="25">
        <v>224433</v>
      </c>
      <c r="C246" s="25">
        <v>-390</v>
      </c>
      <c r="D246" s="25">
        <v>224043</v>
      </c>
      <c r="E246" s="25">
        <v>64167</v>
      </c>
      <c r="F246" s="25">
        <v>-3193</v>
      </c>
      <c r="G246" s="25">
        <v>2164</v>
      </c>
      <c r="H246" s="25" t="s">
        <v>125</v>
      </c>
      <c r="I246" s="25" t="s">
        <v>125</v>
      </c>
      <c r="J246" s="25" t="s">
        <v>125</v>
      </c>
      <c r="K246" s="25">
        <v>223014</v>
      </c>
      <c r="L246" s="25" t="s">
        <v>125</v>
      </c>
      <c r="M246" s="25">
        <v>223014</v>
      </c>
    </row>
    <row r="247" spans="1:13" ht="15" x14ac:dyDescent="0.25">
      <c r="A247" s="34" t="s">
        <v>2609</v>
      </c>
      <c r="B247" s="25">
        <v>109250</v>
      </c>
      <c r="C247" s="25" t="s">
        <v>125</v>
      </c>
      <c r="D247" s="25">
        <v>109250</v>
      </c>
      <c r="E247" s="25" t="s">
        <v>125</v>
      </c>
      <c r="F247" s="25" t="s">
        <v>125</v>
      </c>
      <c r="G247" s="25" t="s">
        <v>125</v>
      </c>
      <c r="H247" s="25" t="s">
        <v>125</v>
      </c>
      <c r="I247" s="25" t="s">
        <v>125</v>
      </c>
      <c r="J247" s="25" t="s">
        <v>125</v>
      </c>
      <c r="K247" s="25">
        <v>109250</v>
      </c>
      <c r="L247" s="25" t="s">
        <v>125</v>
      </c>
      <c r="M247" s="25">
        <v>109250</v>
      </c>
    </row>
    <row r="248" spans="1:13" ht="15" x14ac:dyDescent="0.25">
      <c r="A248" s="34" t="s">
        <v>2610</v>
      </c>
      <c r="B248" s="25">
        <v>0</v>
      </c>
      <c r="C248" s="25" t="s">
        <v>125</v>
      </c>
      <c r="D248" s="25">
        <v>0</v>
      </c>
      <c r="E248" s="25" t="s">
        <v>125</v>
      </c>
      <c r="F248" s="25" t="s">
        <v>125</v>
      </c>
      <c r="G248" s="25">
        <v>0</v>
      </c>
      <c r="H248" s="25" t="s">
        <v>125</v>
      </c>
      <c r="I248" s="25" t="s">
        <v>125</v>
      </c>
      <c r="J248" s="25" t="s">
        <v>125</v>
      </c>
      <c r="K248" s="25">
        <v>0</v>
      </c>
      <c r="L248" s="25" t="s">
        <v>125</v>
      </c>
      <c r="M248" s="25">
        <v>0</v>
      </c>
    </row>
    <row r="249" spans="1:13" ht="15" x14ac:dyDescent="0.25">
      <c r="A249" s="34" t="s">
        <v>2611</v>
      </c>
      <c r="B249" s="25">
        <v>202351</v>
      </c>
      <c r="C249" s="25" t="s">
        <v>125</v>
      </c>
      <c r="D249" s="25">
        <v>202351</v>
      </c>
      <c r="E249" s="25" t="s">
        <v>125</v>
      </c>
      <c r="F249" s="25" t="s">
        <v>125</v>
      </c>
      <c r="G249" s="25" t="s">
        <v>125</v>
      </c>
      <c r="H249" s="25" t="s">
        <v>125</v>
      </c>
      <c r="I249" s="25" t="s">
        <v>125</v>
      </c>
      <c r="J249" s="25" t="s">
        <v>125</v>
      </c>
      <c r="K249" s="25">
        <v>202351</v>
      </c>
      <c r="L249" s="25" t="s">
        <v>125</v>
      </c>
      <c r="M249" s="25">
        <v>202351</v>
      </c>
    </row>
    <row r="250" spans="1:13" ht="15" x14ac:dyDescent="0.25">
      <c r="A250" s="34" t="s">
        <v>2612</v>
      </c>
      <c r="B250" s="25">
        <v>509757</v>
      </c>
      <c r="C250" s="25" t="s">
        <v>125</v>
      </c>
      <c r="D250" s="25">
        <v>509757</v>
      </c>
      <c r="E250" s="25" t="s">
        <v>125</v>
      </c>
      <c r="F250" s="25" t="s">
        <v>125</v>
      </c>
      <c r="G250" s="25">
        <v>0</v>
      </c>
      <c r="H250" s="25" t="s">
        <v>125</v>
      </c>
      <c r="I250" s="25" t="s">
        <v>125</v>
      </c>
      <c r="J250" s="25" t="s">
        <v>125</v>
      </c>
      <c r="K250" s="25">
        <v>509757</v>
      </c>
      <c r="L250" s="25" t="s">
        <v>125</v>
      </c>
      <c r="M250" s="25">
        <v>509757</v>
      </c>
    </row>
    <row r="251" spans="1:13" ht="15" x14ac:dyDescent="0.25">
      <c r="A251" s="34" t="s">
        <v>2613</v>
      </c>
      <c r="B251" s="25" t="s">
        <v>125</v>
      </c>
      <c r="C251" s="25" t="s">
        <v>125</v>
      </c>
      <c r="D251" s="25" t="s">
        <v>125</v>
      </c>
      <c r="E251" s="25" t="s">
        <v>125</v>
      </c>
      <c r="F251" s="25" t="s">
        <v>125</v>
      </c>
      <c r="G251" s="25" t="s">
        <v>125</v>
      </c>
      <c r="H251" s="25" t="s">
        <v>125</v>
      </c>
      <c r="I251" s="25" t="s">
        <v>125</v>
      </c>
      <c r="J251" s="25" t="s">
        <v>125</v>
      </c>
      <c r="K251" s="25" t="s">
        <v>125</v>
      </c>
      <c r="L251" s="25" t="s">
        <v>125</v>
      </c>
      <c r="M251" s="25" t="s">
        <v>125</v>
      </c>
    </row>
    <row r="252" spans="1:13" ht="15" x14ac:dyDescent="0.25">
      <c r="A252" s="34" t="s">
        <v>2614</v>
      </c>
      <c r="B252" s="25">
        <v>50000</v>
      </c>
      <c r="C252" s="25" t="s">
        <v>125</v>
      </c>
      <c r="D252" s="25">
        <v>50000</v>
      </c>
      <c r="E252" s="25" t="s">
        <v>125</v>
      </c>
      <c r="F252" s="25" t="s">
        <v>125</v>
      </c>
      <c r="G252" s="25" t="s">
        <v>125</v>
      </c>
      <c r="H252" s="25" t="s">
        <v>125</v>
      </c>
      <c r="I252" s="25" t="s">
        <v>125</v>
      </c>
      <c r="J252" s="25" t="s">
        <v>125</v>
      </c>
      <c r="K252" s="25">
        <v>50000</v>
      </c>
      <c r="L252" s="25" t="s">
        <v>125</v>
      </c>
      <c r="M252" s="25">
        <v>50000</v>
      </c>
    </row>
    <row r="253" spans="1:13" ht="15" x14ac:dyDescent="0.25">
      <c r="A253" s="34" t="s">
        <v>2615</v>
      </c>
      <c r="B253" s="25">
        <v>15843</v>
      </c>
      <c r="C253" s="25">
        <v>0</v>
      </c>
      <c r="D253" s="25">
        <v>15843</v>
      </c>
      <c r="E253" s="25" t="s">
        <v>125</v>
      </c>
      <c r="F253" s="25" t="s">
        <v>125</v>
      </c>
      <c r="G253" s="25" t="s">
        <v>125</v>
      </c>
      <c r="H253" s="25" t="s">
        <v>125</v>
      </c>
      <c r="I253" s="25" t="s">
        <v>125</v>
      </c>
      <c r="J253" s="25" t="s">
        <v>125</v>
      </c>
      <c r="K253" s="25">
        <v>15843</v>
      </c>
      <c r="L253" s="25">
        <v>-843</v>
      </c>
      <c r="M253" s="25">
        <v>15000</v>
      </c>
    </row>
    <row r="254" spans="1:13" ht="15" x14ac:dyDescent="0.25">
      <c r="A254" s="34" t="s">
        <v>2616</v>
      </c>
      <c r="B254" s="25">
        <v>704072</v>
      </c>
      <c r="C254" s="25">
        <v>-982237.51</v>
      </c>
      <c r="D254" s="25">
        <v>-278166</v>
      </c>
      <c r="E254" s="25" t="s">
        <v>125</v>
      </c>
      <c r="F254" s="25" t="s">
        <v>125</v>
      </c>
      <c r="G254" s="25" t="s">
        <v>125</v>
      </c>
      <c r="H254" s="25" t="s">
        <v>125</v>
      </c>
      <c r="I254" s="25" t="s">
        <v>125</v>
      </c>
      <c r="J254" s="25" t="s">
        <v>125</v>
      </c>
      <c r="K254" s="25">
        <v>-278166</v>
      </c>
      <c r="L254" s="25">
        <v>278166</v>
      </c>
      <c r="M254" s="25">
        <v>0</v>
      </c>
    </row>
    <row r="255" spans="1:13" ht="15" x14ac:dyDescent="0.25">
      <c r="A255" s="34" t="s">
        <v>2617</v>
      </c>
      <c r="B255" s="25">
        <v>1815706</v>
      </c>
      <c r="C255" s="25">
        <v>-982627.51</v>
      </c>
      <c r="D255" s="25">
        <v>833078</v>
      </c>
      <c r="E255" s="25">
        <v>64167</v>
      </c>
      <c r="F255" s="25">
        <v>-3193</v>
      </c>
      <c r="G255" s="25">
        <v>2164</v>
      </c>
      <c r="H255" s="25" t="s">
        <v>125</v>
      </c>
      <c r="I255" s="25" t="s">
        <v>125</v>
      </c>
      <c r="J255" s="25" t="s">
        <v>125</v>
      </c>
      <c r="K255" s="25">
        <v>832049</v>
      </c>
      <c r="L255" s="25">
        <v>277323</v>
      </c>
      <c r="M255" s="25">
        <v>1109372</v>
      </c>
    </row>
    <row r="256" spans="1:13" ht="15" x14ac:dyDescent="0.25">
      <c r="A256" s="34" t="s">
        <v>2618</v>
      </c>
      <c r="B256" s="25">
        <v>182064</v>
      </c>
      <c r="C256" s="25">
        <v>30239</v>
      </c>
      <c r="D256" s="25">
        <v>212303</v>
      </c>
      <c r="E256" s="25">
        <v>158888</v>
      </c>
      <c r="F256" s="25">
        <v>-52057</v>
      </c>
      <c r="G256" s="25">
        <v>5380</v>
      </c>
      <c r="H256" s="25" t="s">
        <v>125</v>
      </c>
      <c r="I256" s="25" t="s">
        <v>125</v>
      </c>
      <c r="J256" s="25" t="s">
        <v>125</v>
      </c>
      <c r="K256" s="25">
        <v>165626</v>
      </c>
      <c r="L256" s="25" t="s">
        <v>125</v>
      </c>
      <c r="M256" s="25">
        <v>165626</v>
      </c>
    </row>
    <row r="257" spans="1:13" ht="15" x14ac:dyDescent="0.25">
      <c r="A257" s="34" t="s">
        <v>2619</v>
      </c>
      <c r="B257" s="25">
        <v>203658</v>
      </c>
      <c r="C257" s="25">
        <v>25984</v>
      </c>
      <c r="D257" s="25">
        <v>229642</v>
      </c>
      <c r="E257" s="25">
        <v>236346</v>
      </c>
      <c r="F257" s="25">
        <v>9326</v>
      </c>
      <c r="G257" s="25">
        <v>7983</v>
      </c>
      <c r="H257" s="25" t="s">
        <v>125</v>
      </c>
      <c r="I257" s="25" t="s">
        <v>125</v>
      </c>
      <c r="J257" s="25" t="s">
        <v>125</v>
      </c>
      <c r="K257" s="25">
        <v>246951</v>
      </c>
      <c r="L257" s="25" t="s">
        <v>125</v>
      </c>
      <c r="M257" s="25">
        <v>246951</v>
      </c>
    </row>
    <row r="258" spans="1:13" ht="15" x14ac:dyDescent="0.25">
      <c r="A258" s="34" t="s">
        <v>2620</v>
      </c>
      <c r="B258" s="25">
        <v>135188</v>
      </c>
      <c r="C258" s="25">
        <v>1790</v>
      </c>
      <c r="D258" s="25">
        <v>136978</v>
      </c>
      <c r="E258" s="25">
        <v>134302</v>
      </c>
      <c r="F258" s="25">
        <v>2324</v>
      </c>
      <c r="G258" s="25">
        <v>4566</v>
      </c>
      <c r="H258" s="25" t="s">
        <v>125</v>
      </c>
      <c r="I258" s="25" t="s">
        <v>125</v>
      </c>
      <c r="J258" s="25" t="s">
        <v>125</v>
      </c>
      <c r="K258" s="25">
        <v>143868</v>
      </c>
      <c r="L258" s="25" t="s">
        <v>125</v>
      </c>
      <c r="M258" s="25">
        <v>143868</v>
      </c>
    </row>
    <row r="259" spans="1:13" ht="15" x14ac:dyDescent="0.25">
      <c r="A259" s="34" t="s">
        <v>2621</v>
      </c>
      <c r="B259" s="25">
        <v>88044</v>
      </c>
      <c r="C259" s="25">
        <v>7244</v>
      </c>
      <c r="D259" s="25">
        <v>95288</v>
      </c>
      <c r="E259" s="25">
        <v>91941</v>
      </c>
      <c r="F259" s="25">
        <v>1391</v>
      </c>
      <c r="G259" s="25">
        <v>3124</v>
      </c>
      <c r="H259" s="25" t="s">
        <v>125</v>
      </c>
      <c r="I259" s="25" t="s">
        <v>125</v>
      </c>
      <c r="J259" s="25" t="s">
        <v>125</v>
      </c>
      <c r="K259" s="25">
        <v>99803</v>
      </c>
      <c r="L259" s="25" t="s">
        <v>125</v>
      </c>
      <c r="M259" s="25">
        <v>99803</v>
      </c>
    </row>
    <row r="260" spans="1:13" ht="15" x14ac:dyDescent="0.25">
      <c r="A260" s="34" t="s">
        <v>2622</v>
      </c>
      <c r="B260" s="25">
        <v>361974</v>
      </c>
      <c r="C260" s="25">
        <v>-213835</v>
      </c>
      <c r="D260" s="25">
        <v>148139</v>
      </c>
      <c r="E260" s="25" t="s">
        <v>125</v>
      </c>
      <c r="F260" s="25" t="s">
        <v>125</v>
      </c>
      <c r="G260" s="25">
        <v>7407</v>
      </c>
      <c r="H260" s="25" t="s">
        <v>125</v>
      </c>
      <c r="I260" s="25" t="s">
        <v>125</v>
      </c>
      <c r="J260" s="25" t="s">
        <v>125</v>
      </c>
      <c r="K260" s="25">
        <v>155546</v>
      </c>
      <c r="L260" s="25" t="s">
        <v>125</v>
      </c>
      <c r="M260" s="25">
        <v>155546</v>
      </c>
    </row>
    <row r="261" spans="1:13" ht="15" x14ac:dyDescent="0.25">
      <c r="A261" s="34" t="s">
        <v>2623</v>
      </c>
      <c r="B261" s="25">
        <v>374891</v>
      </c>
      <c r="C261" s="25">
        <v>65219</v>
      </c>
      <c r="D261" s="25">
        <v>440110</v>
      </c>
      <c r="E261" s="25">
        <v>439890</v>
      </c>
      <c r="F261" s="25">
        <v>14373</v>
      </c>
      <c r="G261" s="25">
        <v>14964</v>
      </c>
      <c r="H261" s="25" t="s">
        <v>125</v>
      </c>
      <c r="I261" s="25" t="s">
        <v>125</v>
      </c>
      <c r="J261" s="25" t="s">
        <v>125</v>
      </c>
      <c r="K261" s="25">
        <v>469447</v>
      </c>
      <c r="L261" s="25" t="s">
        <v>125</v>
      </c>
      <c r="M261" s="25">
        <v>469447</v>
      </c>
    </row>
    <row r="262" spans="1:13" ht="15" x14ac:dyDescent="0.25">
      <c r="A262" s="34" t="s">
        <v>2624</v>
      </c>
      <c r="B262" s="25">
        <v>288222</v>
      </c>
      <c r="C262" s="25">
        <v>48736</v>
      </c>
      <c r="D262" s="25">
        <v>336958</v>
      </c>
      <c r="E262" s="25">
        <v>338790</v>
      </c>
      <c r="F262" s="25">
        <v>11401</v>
      </c>
      <c r="G262" s="25">
        <v>11538</v>
      </c>
      <c r="H262" s="25" t="s">
        <v>125</v>
      </c>
      <c r="I262" s="25" t="s">
        <v>125</v>
      </c>
      <c r="J262" s="25" t="s">
        <v>125</v>
      </c>
      <c r="K262" s="25">
        <v>359897</v>
      </c>
      <c r="L262" s="25">
        <v>82</v>
      </c>
      <c r="M262" s="25">
        <v>359979</v>
      </c>
    </row>
    <row r="263" spans="1:13" ht="15" x14ac:dyDescent="0.25">
      <c r="A263" s="34" t="s">
        <v>2625</v>
      </c>
      <c r="B263" s="25">
        <v>13860</v>
      </c>
      <c r="C263" s="25">
        <v>-80</v>
      </c>
      <c r="D263" s="25">
        <v>13780</v>
      </c>
      <c r="E263" s="25">
        <v>15172</v>
      </c>
      <c r="F263" s="25">
        <v>1392</v>
      </c>
      <c r="G263" s="25">
        <v>543</v>
      </c>
      <c r="H263" s="25" t="s">
        <v>125</v>
      </c>
      <c r="I263" s="25" t="s">
        <v>125</v>
      </c>
      <c r="J263" s="25" t="s">
        <v>125</v>
      </c>
      <c r="K263" s="25">
        <v>15715</v>
      </c>
      <c r="L263" s="25" t="s">
        <v>125</v>
      </c>
      <c r="M263" s="25">
        <v>15715</v>
      </c>
    </row>
    <row r="264" spans="1:13" ht="15" x14ac:dyDescent="0.25">
      <c r="A264" s="34" t="s">
        <v>2626</v>
      </c>
      <c r="B264" s="25">
        <v>61374</v>
      </c>
      <c r="C264" s="25">
        <v>778</v>
      </c>
      <c r="D264" s="25">
        <v>62152</v>
      </c>
      <c r="E264" s="25">
        <v>63235</v>
      </c>
      <c r="F264" s="25">
        <v>1083</v>
      </c>
      <c r="G264" s="25">
        <v>2174</v>
      </c>
      <c r="H264" s="25" t="s">
        <v>125</v>
      </c>
      <c r="I264" s="25" t="s">
        <v>125</v>
      </c>
      <c r="J264" s="25" t="s">
        <v>125</v>
      </c>
      <c r="K264" s="25">
        <v>65409</v>
      </c>
      <c r="L264" s="25" t="s">
        <v>125</v>
      </c>
      <c r="M264" s="25">
        <v>65409</v>
      </c>
    </row>
    <row r="265" spans="1:13" ht="15" x14ac:dyDescent="0.25">
      <c r="A265" s="34" t="s">
        <v>2627</v>
      </c>
      <c r="B265" s="25">
        <v>3266888</v>
      </c>
      <c r="C265" s="25">
        <v>0</v>
      </c>
      <c r="D265" s="25">
        <v>3266888</v>
      </c>
      <c r="E265" s="25" t="s">
        <v>125</v>
      </c>
      <c r="F265" s="25" t="s">
        <v>125</v>
      </c>
      <c r="G265" s="25">
        <v>163299</v>
      </c>
      <c r="H265" s="25" t="s">
        <v>125</v>
      </c>
      <c r="I265" s="25">
        <v>-95000</v>
      </c>
      <c r="J265" s="25" t="s">
        <v>125</v>
      </c>
      <c r="K265" s="25">
        <v>3335187</v>
      </c>
      <c r="L265" s="25" t="s">
        <v>125</v>
      </c>
      <c r="M265" s="25">
        <v>3335187</v>
      </c>
    </row>
    <row r="266" spans="1:13" ht="15" x14ac:dyDescent="0.25">
      <c r="A266" s="34" t="s">
        <v>2628</v>
      </c>
      <c r="B266" s="25">
        <v>126498</v>
      </c>
      <c r="C266" s="25">
        <v>2438</v>
      </c>
      <c r="D266" s="25">
        <v>128936</v>
      </c>
      <c r="E266" s="25">
        <v>120071</v>
      </c>
      <c r="F266" s="25">
        <v>2862</v>
      </c>
      <c r="G266" s="25">
        <v>4095</v>
      </c>
      <c r="H266" s="25" t="s">
        <v>125</v>
      </c>
      <c r="I266" s="25" t="s">
        <v>125</v>
      </c>
      <c r="J266" s="25" t="s">
        <v>125</v>
      </c>
      <c r="K266" s="25">
        <v>135893</v>
      </c>
      <c r="L266" s="25" t="s">
        <v>125</v>
      </c>
      <c r="M266" s="25">
        <v>135893</v>
      </c>
    </row>
    <row r="267" spans="1:13" ht="15" x14ac:dyDescent="0.25">
      <c r="A267" s="34" t="s">
        <v>2629</v>
      </c>
      <c r="B267" s="25">
        <v>111372</v>
      </c>
      <c r="C267" s="25">
        <v>234</v>
      </c>
      <c r="D267" s="25">
        <v>111606</v>
      </c>
      <c r="E267" s="25">
        <v>110476</v>
      </c>
      <c r="F267" s="25">
        <v>933</v>
      </c>
      <c r="G267" s="25">
        <v>3737</v>
      </c>
      <c r="H267" s="25" t="s">
        <v>125</v>
      </c>
      <c r="I267" s="25" t="s">
        <v>125</v>
      </c>
      <c r="J267" s="25" t="s">
        <v>125</v>
      </c>
      <c r="K267" s="25">
        <v>116276</v>
      </c>
      <c r="L267" s="25" t="s">
        <v>125</v>
      </c>
      <c r="M267" s="25">
        <v>116276</v>
      </c>
    </row>
    <row r="268" spans="1:13" ht="15" x14ac:dyDescent="0.25">
      <c r="A268" s="34" t="s">
        <v>2630</v>
      </c>
      <c r="B268" s="25">
        <v>5214033</v>
      </c>
      <c r="C268" s="25">
        <v>-31253</v>
      </c>
      <c r="D268" s="25">
        <v>5182780</v>
      </c>
      <c r="E268" s="25">
        <v>1709111</v>
      </c>
      <c r="F268" s="25">
        <v>-6972</v>
      </c>
      <c r="G268" s="25">
        <v>228810</v>
      </c>
      <c r="H268" s="25" t="s">
        <v>125</v>
      </c>
      <c r="I268" s="25">
        <v>-95000</v>
      </c>
      <c r="J268" s="25" t="s">
        <v>125</v>
      </c>
      <c r="K268" s="25">
        <v>5309618</v>
      </c>
      <c r="L268" s="25">
        <v>82</v>
      </c>
      <c r="M268" s="25">
        <v>5309700</v>
      </c>
    </row>
    <row r="269" spans="1:13" ht="15" x14ac:dyDescent="0.25">
      <c r="A269" s="34" t="s">
        <v>2631</v>
      </c>
      <c r="B269" s="25">
        <v>620269</v>
      </c>
      <c r="C269" s="25">
        <v>-26416</v>
      </c>
      <c r="D269" s="25">
        <v>593853</v>
      </c>
      <c r="E269" s="25">
        <v>468455</v>
      </c>
      <c r="F269" s="25">
        <v>-190416</v>
      </c>
      <c r="G269" s="25">
        <v>16217</v>
      </c>
      <c r="H269" s="25" t="s">
        <v>125</v>
      </c>
      <c r="I269" s="25">
        <v>-6807</v>
      </c>
      <c r="J269" s="25" t="s">
        <v>125</v>
      </c>
      <c r="K269" s="25">
        <v>412847</v>
      </c>
      <c r="L269" s="25">
        <v>27360.505725726551</v>
      </c>
      <c r="M269" s="25">
        <v>440208</v>
      </c>
    </row>
    <row r="270" spans="1:13" ht="15" x14ac:dyDescent="0.25">
      <c r="A270" s="34" t="s">
        <v>2632</v>
      </c>
      <c r="B270" s="25">
        <v>4230</v>
      </c>
      <c r="C270" s="25">
        <v>1979</v>
      </c>
      <c r="D270" s="25">
        <v>6209</v>
      </c>
      <c r="E270" s="25">
        <v>194338</v>
      </c>
      <c r="F270" s="25">
        <v>3128</v>
      </c>
      <c r="G270" s="25">
        <v>7</v>
      </c>
      <c r="H270" s="25" t="s">
        <v>125</v>
      </c>
      <c r="I270" s="25" t="s">
        <v>125</v>
      </c>
      <c r="J270" s="25" t="s">
        <v>125</v>
      </c>
      <c r="K270" s="25">
        <v>9344</v>
      </c>
      <c r="L270" s="25" t="s">
        <v>125</v>
      </c>
      <c r="M270" s="25">
        <v>9344</v>
      </c>
    </row>
    <row r="271" spans="1:13" ht="15" x14ac:dyDescent="0.25">
      <c r="A271" s="34" t="s">
        <v>2633</v>
      </c>
      <c r="B271" s="25">
        <v>220845</v>
      </c>
      <c r="C271" s="25">
        <v>-1267</v>
      </c>
      <c r="D271" s="25">
        <v>219578</v>
      </c>
      <c r="E271" s="25">
        <v>227585</v>
      </c>
      <c r="F271" s="25">
        <v>8007</v>
      </c>
      <c r="G271" s="25">
        <v>7652</v>
      </c>
      <c r="H271" s="25" t="s">
        <v>125</v>
      </c>
      <c r="I271" s="25" t="s">
        <v>125</v>
      </c>
      <c r="J271" s="25" t="s">
        <v>125</v>
      </c>
      <c r="K271" s="25">
        <v>235237</v>
      </c>
      <c r="L271" s="25" t="s">
        <v>125</v>
      </c>
      <c r="M271" s="25">
        <v>235237</v>
      </c>
    </row>
    <row r="272" spans="1:13" ht="15" x14ac:dyDescent="0.25">
      <c r="A272" s="34" t="s">
        <v>2634</v>
      </c>
      <c r="B272" s="25">
        <v>88814</v>
      </c>
      <c r="C272" s="25">
        <v>-510</v>
      </c>
      <c r="D272" s="25">
        <v>88304</v>
      </c>
      <c r="E272" s="25">
        <v>89669</v>
      </c>
      <c r="F272" s="25">
        <v>1365</v>
      </c>
      <c r="G272" s="25">
        <v>3007</v>
      </c>
      <c r="H272" s="25" t="s">
        <v>125</v>
      </c>
      <c r="I272" s="25" t="s">
        <v>125</v>
      </c>
      <c r="J272" s="25" t="s">
        <v>125</v>
      </c>
      <c r="K272" s="25">
        <v>92676</v>
      </c>
      <c r="L272" s="25" t="s">
        <v>125</v>
      </c>
      <c r="M272" s="25">
        <v>92676</v>
      </c>
    </row>
    <row r="273" spans="1:13" ht="15" x14ac:dyDescent="0.25">
      <c r="A273" s="34" t="s">
        <v>2635</v>
      </c>
      <c r="B273" s="25" t="s">
        <v>125</v>
      </c>
      <c r="C273" s="25" t="s">
        <v>125</v>
      </c>
      <c r="D273" s="25" t="s">
        <v>125</v>
      </c>
      <c r="E273" s="25" t="s">
        <v>125</v>
      </c>
      <c r="F273" s="25" t="s">
        <v>125</v>
      </c>
      <c r="G273" s="25" t="s">
        <v>125</v>
      </c>
      <c r="H273" s="25" t="s">
        <v>125</v>
      </c>
      <c r="I273" s="25" t="s">
        <v>125</v>
      </c>
      <c r="J273" s="25" t="s">
        <v>125</v>
      </c>
      <c r="K273" s="25" t="s">
        <v>125</v>
      </c>
      <c r="L273" s="25" t="s">
        <v>125</v>
      </c>
      <c r="M273" s="25" t="s">
        <v>125</v>
      </c>
    </row>
    <row r="274" spans="1:13" ht="15" x14ac:dyDescent="0.25">
      <c r="A274" s="34" t="s">
        <v>2636</v>
      </c>
      <c r="B274" s="25">
        <v>631659</v>
      </c>
      <c r="C274" s="25">
        <v>26629</v>
      </c>
      <c r="D274" s="25">
        <v>658288</v>
      </c>
      <c r="E274" s="25">
        <v>801835</v>
      </c>
      <c r="F274" s="25">
        <v>214797</v>
      </c>
      <c r="G274" s="25">
        <v>29773</v>
      </c>
      <c r="H274" s="25" t="s">
        <v>125</v>
      </c>
      <c r="I274" s="25">
        <v>-5997</v>
      </c>
      <c r="J274" s="25" t="s">
        <v>125</v>
      </c>
      <c r="K274" s="25">
        <v>896861</v>
      </c>
      <c r="L274" s="25">
        <v>-90021.85650980231</v>
      </c>
      <c r="M274" s="25">
        <v>806839</v>
      </c>
    </row>
    <row r="275" spans="1:13" ht="15" x14ac:dyDescent="0.25">
      <c r="A275" s="34" t="s">
        <v>2637</v>
      </c>
      <c r="B275" s="25">
        <v>1565817</v>
      </c>
      <c r="C275" s="25">
        <v>415</v>
      </c>
      <c r="D275" s="25">
        <v>1566232</v>
      </c>
      <c r="E275" s="25">
        <v>1781882</v>
      </c>
      <c r="F275" s="25">
        <v>36881</v>
      </c>
      <c r="G275" s="25">
        <v>56656</v>
      </c>
      <c r="H275" s="25" t="s">
        <v>125</v>
      </c>
      <c r="I275" s="25">
        <v>-12804</v>
      </c>
      <c r="J275" s="25" t="s">
        <v>125</v>
      </c>
      <c r="K275" s="25">
        <v>1646965</v>
      </c>
      <c r="L275" s="25">
        <v>-62661.350784075759</v>
      </c>
      <c r="M275" s="25">
        <v>1584304</v>
      </c>
    </row>
    <row r="276" spans="1:13" ht="15" x14ac:dyDescent="0.25">
      <c r="A276" s="34" t="s">
        <v>2638</v>
      </c>
      <c r="B276" s="25">
        <v>26708056</v>
      </c>
      <c r="C276" s="25">
        <v>1354417.3499999999</v>
      </c>
      <c r="D276" s="25">
        <v>28062473</v>
      </c>
      <c r="E276" s="25">
        <v>21446533.344238169</v>
      </c>
      <c r="F276" s="25">
        <v>1081283</v>
      </c>
      <c r="G276" s="25">
        <v>1732478.9447927917</v>
      </c>
      <c r="H276" s="25">
        <v>2486.5739344818803</v>
      </c>
      <c r="I276" s="25">
        <v>-912671</v>
      </c>
      <c r="J276" s="25" t="s">
        <v>125</v>
      </c>
      <c r="K276" s="25">
        <v>29966048</v>
      </c>
      <c r="L276" s="25">
        <v>1134086.2692159219</v>
      </c>
      <c r="M276" s="25">
        <v>31100134</v>
      </c>
    </row>
    <row r="277" spans="1:13" ht="15" x14ac:dyDescent="0.25">
      <c r="A277" s="34" t="s">
        <v>2639</v>
      </c>
      <c r="B277" s="25" t="s">
        <v>125</v>
      </c>
      <c r="C277" s="25" t="s">
        <v>125</v>
      </c>
      <c r="D277" s="25" t="s">
        <v>125</v>
      </c>
      <c r="E277" s="25" t="s">
        <v>125</v>
      </c>
      <c r="F277" s="25" t="s">
        <v>125</v>
      </c>
      <c r="G277" s="25" t="s">
        <v>125</v>
      </c>
      <c r="H277" s="25" t="s">
        <v>125</v>
      </c>
      <c r="I277" s="25" t="s">
        <v>125</v>
      </c>
      <c r="J277" s="25" t="s">
        <v>125</v>
      </c>
      <c r="K277" s="25" t="s">
        <v>125</v>
      </c>
      <c r="L277" s="25" t="s">
        <v>125</v>
      </c>
      <c r="M277" s="25" t="s">
        <v>125</v>
      </c>
    </row>
    <row r="278" spans="1:13" ht="15" x14ac:dyDescent="0.25">
      <c r="A278" s="34" t="s">
        <v>2640</v>
      </c>
      <c r="B278" s="25" t="s">
        <v>125</v>
      </c>
      <c r="C278" s="25" t="s">
        <v>125</v>
      </c>
      <c r="D278" s="25" t="s">
        <v>125</v>
      </c>
      <c r="E278" s="25" t="s">
        <v>125</v>
      </c>
      <c r="F278" s="25" t="s">
        <v>125</v>
      </c>
      <c r="G278" s="25" t="s">
        <v>125</v>
      </c>
      <c r="H278" s="25" t="s">
        <v>125</v>
      </c>
      <c r="I278" s="25" t="s">
        <v>125</v>
      </c>
      <c r="J278" s="25" t="s">
        <v>125</v>
      </c>
      <c r="K278" s="25" t="s">
        <v>125</v>
      </c>
      <c r="L278" s="25" t="s">
        <v>125</v>
      </c>
      <c r="M278" s="25" t="s">
        <v>125</v>
      </c>
    </row>
    <row r="279" spans="1:13" ht="15" x14ac:dyDescent="0.25">
      <c r="A279" s="34" t="s">
        <v>2641</v>
      </c>
      <c r="B279" s="25" t="s">
        <v>125</v>
      </c>
      <c r="C279" s="25" t="s">
        <v>125</v>
      </c>
      <c r="D279" s="25" t="s">
        <v>125</v>
      </c>
      <c r="E279" s="25" t="s">
        <v>125</v>
      </c>
      <c r="F279" s="25" t="s">
        <v>125</v>
      </c>
      <c r="G279" s="25" t="s">
        <v>125</v>
      </c>
      <c r="H279" s="25" t="s">
        <v>125</v>
      </c>
      <c r="I279" s="25" t="s">
        <v>125</v>
      </c>
      <c r="J279" s="25" t="s">
        <v>125</v>
      </c>
      <c r="K279" s="25" t="s">
        <v>125</v>
      </c>
      <c r="L279" s="25" t="s">
        <v>125</v>
      </c>
      <c r="M279" s="25" t="s">
        <v>125</v>
      </c>
    </row>
    <row r="280" spans="1:13" ht="15" x14ac:dyDescent="0.25">
      <c r="A280" s="34" t="s">
        <v>2642</v>
      </c>
      <c r="B280" s="25" t="s">
        <v>125</v>
      </c>
      <c r="C280" s="25" t="s">
        <v>125</v>
      </c>
      <c r="D280" s="25" t="s">
        <v>125</v>
      </c>
      <c r="E280" s="25" t="s">
        <v>125</v>
      </c>
      <c r="F280" s="25" t="s">
        <v>125</v>
      </c>
      <c r="G280" s="25" t="s">
        <v>125</v>
      </c>
      <c r="H280" s="25" t="s">
        <v>125</v>
      </c>
      <c r="I280" s="25" t="s">
        <v>125</v>
      </c>
      <c r="J280" s="25" t="s">
        <v>125</v>
      </c>
      <c r="K280" s="25" t="s">
        <v>125</v>
      </c>
      <c r="L280" s="25" t="s">
        <v>125</v>
      </c>
      <c r="M280" s="25" t="s">
        <v>125</v>
      </c>
    </row>
    <row r="281" spans="1:13" ht="15" x14ac:dyDescent="0.25">
      <c r="A281" s="34" t="s">
        <v>2643</v>
      </c>
      <c r="B281" s="25" t="s">
        <v>125</v>
      </c>
      <c r="C281" s="25" t="s">
        <v>125</v>
      </c>
      <c r="D281" s="25" t="s">
        <v>125</v>
      </c>
      <c r="E281" s="25" t="s">
        <v>125</v>
      </c>
      <c r="F281" s="25" t="s">
        <v>125</v>
      </c>
      <c r="G281" s="25" t="s">
        <v>125</v>
      </c>
      <c r="H281" s="25" t="s">
        <v>125</v>
      </c>
      <c r="I281" s="25" t="s">
        <v>125</v>
      </c>
      <c r="J281" s="25" t="s">
        <v>125</v>
      </c>
      <c r="K281" s="25" t="s">
        <v>125</v>
      </c>
      <c r="L281" s="25" t="s">
        <v>125</v>
      </c>
      <c r="M281" s="25" t="s">
        <v>125</v>
      </c>
    </row>
    <row r="282" spans="1:13" ht="15" x14ac:dyDescent="0.25">
      <c r="A282" s="34" t="s">
        <v>2644</v>
      </c>
      <c r="B282" s="25">
        <v>247592</v>
      </c>
      <c r="C282" s="25">
        <v>-1421</v>
      </c>
      <c r="D282" s="25">
        <v>246171</v>
      </c>
      <c r="E282" s="25">
        <v>244783</v>
      </c>
      <c r="F282" s="25">
        <v>-1388</v>
      </c>
      <c r="G282" s="25">
        <v>8222</v>
      </c>
      <c r="H282" s="25" t="s">
        <v>125</v>
      </c>
      <c r="I282" s="25" t="s">
        <v>125</v>
      </c>
      <c r="J282" s="25" t="s">
        <v>125</v>
      </c>
      <c r="K282" s="25">
        <v>253005</v>
      </c>
      <c r="L282" s="25" t="s">
        <v>125</v>
      </c>
      <c r="M282" s="25">
        <v>253005</v>
      </c>
    </row>
    <row r="283" spans="1:13" ht="15" x14ac:dyDescent="0.25">
      <c r="A283" s="34" t="s">
        <v>2645</v>
      </c>
      <c r="B283" s="25">
        <v>0</v>
      </c>
      <c r="C283" s="25">
        <v>-2310</v>
      </c>
      <c r="D283" s="25">
        <v>-2310</v>
      </c>
      <c r="E283" s="25">
        <v>407015</v>
      </c>
      <c r="F283" s="25">
        <v>6272</v>
      </c>
      <c r="G283" s="25">
        <v>13915</v>
      </c>
      <c r="H283" s="25" t="s">
        <v>125</v>
      </c>
      <c r="I283" s="25" t="s">
        <v>125</v>
      </c>
      <c r="J283" s="25" t="s">
        <v>125</v>
      </c>
      <c r="K283" s="25">
        <v>17877</v>
      </c>
      <c r="L283" s="25">
        <v>-17877</v>
      </c>
      <c r="M283" s="25">
        <v>0</v>
      </c>
    </row>
    <row r="284" spans="1:13" ht="15" x14ac:dyDescent="0.25">
      <c r="A284" s="34" t="s">
        <v>2646</v>
      </c>
      <c r="B284" s="25">
        <v>247592</v>
      </c>
      <c r="C284" s="25">
        <v>-3731</v>
      </c>
      <c r="D284" s="25">
        <v>243861</v>
      </c>
      <c r="E284" s="25">
        <v>651798</v>
      </c>
      <c r="F284" s="25">
        <v>4884</v>
      </c>
      <c r="G284" s="25">
        <v>22137</v>
      </c>
      <c r="H284" s="25" t="s">
        <v>125</v>
      </c>
      <c r="I284" s="25" t="s">
        <v>125</v>
      </c>
      <c r="J284" s="25" t="s">
        <v>125</v>
      </c>
      <c r="K284" s="25">
        <v>270882</v>
      </c>
      <c r="L284" s="25">
        <v>-17877</v>
      </c>
      <c r="M284" s="25">
        <v>253005</v>
      </c>
    </row>
    <row r="285" spans="1:13" ht="15" x14ac:dyDescent="0.25">
      <c r="A285" s="34" t="s">
        <v>2647</v>
      </c>
      <c r="B285" s="25">
        <v>117398</v>
      </c>
      <c r="C285" s="25" t="s">
        <v>125</v>
      </c>
      <c r="D285" s="25">
        <v>117398</v>
      </c>
      <c r="E285" s="25" t="s">
        <v>125</v>
      </c>
      <c r="F285" s="25" t="s">
        <v>125</v>
      </c>
      <c r="G285" s="25" t="s">
        <v>125</v>
      </c>
      <c r="H285" s="25" t="s">
        <v>125</v>
      </c>
      <c r="I285" s="25" t="s">
        <v>125</v>
      </c>
      <c r="J285" s="25" t="s">
        <v>125</v>
      </c>
      <c r="K285" s="25">
        <v>117398</v>
      </c>
      <c r="L285" s="25" t="s">
        <v>125</v>
      </c>
      <c r="M285" s="25">
        <v>117398</v>
      </c>
    </row>
    <row r="286" spans="1:13" ht="15" x14ac:dyDescent="0.25">
      <c r="A286" s="34" t="s">
        <v>2648</v>
      </c>
      <c r="B286" s="25">
        <v>1753200</v>
      </c>
      <c r="C286" s="25">
        <v>40437</v>
      </c>
      <c r="D286" s="25">
        <v>1793637</v>
      </c>
      <c r="E286" s="25">
        <v>1523714</v>
      </c>
      <c r="F286" s="25">
        <v>67400</v>
      </c>
      <c r="G286" s="25">
        <v>90229</v>
      </c>
      <c r="H286" s="25" t="s">
        <v>125</v>
      </c>
      <c r="I286" s="25" t="s">
        <v>125</v>
      </c>
      <c r="J286" s="25" t="s">
        <v>125</v>
      </c>
      <c r="K286" s="25">
        <v>1951266</v>
      </c>
      <c r="L286" s="25" t="s">
        <v>125</v>
      </c>
      <c r="M286" s="25">
        <v>1951266</v>
      </c>
    </row>
    <row r="287" spans="1:13" ht="15" x14ac:dyDescent="0.25">
      <c r="A287" s="34" t="s">
        <v>2649</v>
      </c>
      <c r="B287" s="25">
        <v>1832938</v>
      </c>
      <c r="C287" s="25">
        <v>57738</v>
      </c>
      <c r="D287" s="25">
        <v>1890676</v>
      </c>
      <c r="E287" s="25">
        <v>1681887.2212400001</v>
      </c>
      <c r="F287" s="25">
        <v>150029</v>
      </c>
      <c r="G287" s="25">
        <v>76374.86</v>
      </c>
      <c r="H287" s="25" t="s">
        <v>125</v>
      </c>
      <c r="I287" s="25" t="s">
        <v>125</v>
      </c>
      <c r="J287" s="25" t="s">
        <v>125</v>
      </c>
      <c r="K287" s="25">
        <v>2117080</v>
      </c>
      <c r="L287" s="25" t="s">
        <v>125</v>
      </c>
      <c r="M287" s="25">
        <v>2117080</v>
      </c>
    </row>
    <row r="288" spans="1:13" ht="15" x14ac:dyDescent="0.25">
      <c r="A288" s="34" t="s">
        <v>2650</v>
      </c>
      <c r="B288" s="25">
        <v>1261194</v>
      </c>
      <c r="C288" s="25">
        <v>33473.65</v>
      </c>
      <c r="D288" s="25">
        <v>1294668</v>
      </c>
      <c r="E288" s="25">
        <v>1095561</v>
      </c>
      <c r="F288" s="25">
        <v>68921</v>
      </c>
      <c r="G288" s="25">
        <v>108407</v>
      </c>
      <c r="H288" s="25" t="s">
        <v>125</v>
      </c>
      <c r="I288" s="25" t="s">
        <v>125</v>
      </c>
      <c r="J288" s="25" t="s">
        <v>125</v>
      </c>
      <c r="K288" s="25">
        <v>1471996</v>
      </c>
      <c r="L288" s="25" t="s">
        <v>125</v>
      </c>
      <c r="M288" s="25">
        <v>1471996</v>
      </c>
    </row>
    <row r="289" spans="1:13" ht="15" x14ac:dyDescent="0.25">
      <c r="A289" s="34" t="s">
        <v>2651</v>
      </c>
      <c r="B289" s="25" t="s">
        <v>125</v>
      </c>
      <c r="C289" s="25">
        <v>8335.35</v>
      </c>
      <c r="D289" s="25">
        <v>8335</v>
      </c>
      <c r="E289" s="25" t="s">
        <v>125</v>
      </c>
      <c r="F289" s="25" t="s">
        <v>125</v>
      </c>
      <c r="G289" s="25" t="s">
        <v>125</v>
      </c>
      <c r="H289" s="25" t="s">
        <v>125</v>
      </c>
      <c r="I289" s="25" t="s">
        <v>125</v>
      </c>
      <c r="J289" s="25" t="s">
        <v>125</v>
      </c>
      <c r="K289" s="25">
        <v>8335</v>
      </c>
      <c r="L289" s="25" t="s">
        <v>125</v>
      </c>
      <c r="M289" s="25">
        <v>8335</v>
      </c>
    </row>
    <row r="290" spans="1:13" ht="15" x14ac:dyDescent="0.25">
      <c r="A290" s="34" t="s">
        <v>2652</v>
      </c>
      <c r="B290" s="25">
        <v>8450</v>
      </c>
      <c r="C290" s="25" t="s">
        <v>125</v>
      </c>
      <c r="D290" s="25">
        <v>8450</v>
      </c>
      <c r="E290" s="25" t="s">
        <v>125</v>
      </c>
      <c r="F290" s="25" t="s">
        <v>125</v>
      </c>
      <c r="G290" s="25">
        <v>3848</v>
      </c>
      <c r="H290" s="25" t="s">
        <v>125</v>
      </c>
      <c r="I290" s="25" t="s">
        <v>125</v>
      </c>
      <c r="J290" s="25" t="s">
        <v>125</v>
      </c>
      <c r="K290" s="25">
        <v>12298</v>
      </c>
      <c r="L290" s="25" t="s">
        <v>125</v>
      </c>
      <c r="M290" s="25">
        <v>12298</v>
      </c>
    </row>
    <row r="291" spans="1:13" ht="15" x14ac:dyDescent="0.25">
      <c r="A291" s="34" t="s">
        <v>2653</v>
      </c>
      <c r="B291" s="25">
        <v>4973180</v>
      </c>
      <c r="C291" s="25">
        <v>139984</v>
      </c>
      <c r="D291" s="25">
        <v>5113164</v>
      </c>
      <c r="E291" s="25">
        <v>4301162.2212399999</v>
      </c>
      <c r="F291" s="25">
        <v>286350</v>
      </c>
      <c r="G291" s="25">
        <v>278858.86</v>
      </c>
      <c r="H291" s="25" t="s">
        <v>125</v>
      </c>
      <c r="I291" s="25" t="s">
        <v>125</v>
      </c>
      <c r="J291" s="25" t="s">
        <v>125</v>
      </c>
      <c r="K291" s="25">
        <v>5678373</v>
      </c>
      <c r="L291" s="25" t="s">
        <v>125</v>
      </c>
      <c r="M291" s="25">
        <v>5678373</v>
      </c>
    </row>
    <row r="292" spans="1:13" ht="15" x14ac:dyDescent="0.25">
      <c r="A292" s="34" t="s">
        <v>2654</v>
      </c>
      <c r="B292" s="25">
        <v>429969</v>
      </c>
      <c r="C292" s="25">
        <v>5685</v>
      </c>
      <c r="D292" s="25">
        <v>435654</v>
      </c>
      <c r="E292" s="25">
        <v>424230</v>
      </c>
      <c r="F292" s="25">
        <v>-9808</v>
      </c>
      <c r="G292" s="25">
        <v>14486</v>
      </c>
      <c r="H292" s="25" t="s">
        <v>125</v>
      </c>
      <c r="I292" s="25" t="s">
        <v>125</v>
      </c>
      <c r="J292" s="25" t="s">
        <v>125</v>
      </c>
      <c r="K292" s="25">
        <v>440332</v>
      </c>
      <c r="L292" s="25">
        <v>17518</v>
      </c>
      <c r="M292" s="25">
        <v>457850</v>
      </c>
    </row>
    <row r="293" spans="1:13" ht="15" x14ac:dyDescent="0.25">
      <c r="A293" s="34" t="s">
        <v>2655</v>
      </c>
      <c r="B293" s="25">
        <v>273350</v>
      </c>
      <c r="C293" s="25">
        <v>4512</v>
      </c>
      <c r="D293" s="25">
        <v>277862</v>
      </c>
      <c r="E293" s="25">
        <v>258843</v>
      </c>
      <c r="F293" s="25">
        <v>8757</v>
      </c>
      <c r="G293" s="25">
        <v>8852</v>
      </c>
      <c r="H293" s="25" t="s">
        <v>125</v>
      </c>
      <c r="I293" s="25" t="s">
        <v>125</v>
      </c>
      <c r="J293" s="25" t="s">
        <v>125</v>
      </c>
      <c r="K293" s="25">
        <v>295471</v>
      </c>
      <c r="L293" s="25" t="s">
        <v>125</v>
      </c>
      <c r="M293" s="25">
        <v>295471</v>
      </c>
    </row>
    <row r="294" spans="1:13" ht="15" x14ac:dyDescent="0.25">
      <c r="A294" s="34" t="s">
        <v>2656</v>
      </c>
      <c r="B294" s="25" t="s">
        <v>125</v>
      </c>
      <c r="C294" s="25" t="s">
        <v>125</v>
      </c>
      <c r="D294" s="25" t="s">
        <v>125</v>
      </c>
      <c r="E294" s="25" t="s">
        <v>125</v>
      </c>
      <c r="F294" s="25" t="s">
        <v>125</v>
      </c>
      <c r="G294" s="25" t="s">
        <v>125</v>
      </c>
      <c r="H294" s="25" t="s">
        <v>125</v>
      </c>
      <c r="I294" s="25" t="s">
        <v>125</v>
      </c>
      <c r="J294" s="25" t="s">
        <v>125</v>
      </c>
      <c r="K294" s="25" t="s">
        <v>125</v>
      </c>
      <c r="L294" s="25" t="s">
        <v>125</v>
      </c>
      <c r="M294" s="25" t="s">
        <v>125</v>
      </c>
    </row>
    <row r="295" spans="1:13" ht="15" x14ac:dyDescent="0.25">
      <c r="A295" s="34" t="s">
        <v>2657</v>
      </c>
      <c r="B295" s="25">
        <v>1107994</v>
      </c>
      <c r="C295" s="25">
        <v>2381</v>
      </c>
      <c r="D295" s="25">
        <v>1110375</v>
      </c>
      <c r="E295" s="25">
        <v>1162575</v>
      </c>
      <c r="F295" s="25">
        <v>24009</v>
      </c>
      <c r="G295" s="25">
        <v>39486</v>
      </c>
      <c r="H295" s="25" t="s">
        <v>125</v>
      </c>
      <c r="I295" s="25">
        <v>-11744</v>
      </c>
      <c r="J295" s="25" t="s">
        <v>125</v>
      </c>
      <c r="K295" s="25">
        <v>1162126</v>
      </c>
      <c r="L295" s="25">
        <v>-12551.829308249849</v>
      </c>
      <c r="M295" s="25">
        <v>1149574</v>
      </c>
    </row>
    <row r="296" spans="1:13" ht="15" x14ac:dyDescent="0.25">
      <c r="A296" s="34" t="s">
        <v>2658</v>
      </c>
      <c r="B296" s="25">
        <v>830417</v>
      </c>
      <c r="C296" s="25">
        <v>-46402</v>
      </c>
      <c r="D296" s="25">
        <v>784015</v>
      </c>
      <c r="E296" s="25">
        <v>875798</v>
      </c>
      <c r="F296" s="25">
        <v>63087</v>
      </c>
      <c r="G296" s="25">
        <v>29673</v>
      </c>
      <c r="H296" s="25" t="s">
        <v>125</v>
      </c>
      <c r="I296" s="25">
        <v>-8840</v>
      </c>
      <c r="J296" s="25" t="s">
        <v>125</v>
      </c>
      <c r="K296" s="25">
        <v>867935</v>
      </c>
      <c r="L296" s="25">
        <v>-6222.4206433892614</v>
      </c>
      <c r="M296" s="25">
        <v>861713</v>
      </c>
    </row>
    <row r="297" spans="1:13" ht="15" x14ac:dyDescent="0.25">
      <c r="A297" s="34" t="s">
        <v>2659</v>
      </c>
      <c r="B297" s="25">
        <v>1938411</v>
      </c>
      <c r="C297" s="25">
        <v>-44021</v>
      </c>
      <c r="D297" s="25">
        <v>1894390</v>
      </c>
      <c r="E297" s="25">
        <v>2038373</v>
      </c>
      <c r="F297" s="25">
        <v>87096</v>
      </c>
      <c r="G297" s="25">
        <v>69159</v>
      </c>
      <c r="H297" s="25" t="s">
        <v>125</v>
      </c>
      <c r="I297" s="25">
        <v>-20584</v>
      </c>
      <c r="J297" s="25" t="s">
        <v>125</v>
      </c>
      <c r="K297" s="25">
        <v>2030061</v>
      </c>
      <c r="L297" s="25">
        <v>-18774.249951639111</v>
      </c>
      <c r="M297" s="25">
        <v>2011287</v>
      </c>
    </row>
    <row r="298" spans="1:13" ht="15" x14ac:dyDescent="0.25">
      <c r="A298" s="34" t="s">
        <v>2660</v>
      </c>
      <c r="B298" s="25">
        <v>1341563</v>
      </c>
      <c r="C298" s="25">
        <v>-75944</v>
      </c>
      <c r="D298" s="25">
        <v>1265619</v>
      </c>
      <c r="E298" s="25">
        <v>1479055</v>
      </c>
      <c r="F298" s="25">
        <v>42638</v>
      </c>
      <c r="G298" s="25">
        <v>46837</v>
      </c>
      <c r="H298" s="25" t="s">
        <v>125</v>
      </c>
      <c r="I298" s="25" t="s">
        <v>125</v>
      </c>
      <c r="J298" s="25" t="s">
        <v>125</v>
      </c>
      <c r="K298" s="25">
        <v>1355094</v>
      </c>
      <c r="L298" s="25">
        <v>164658</v>
      </c>
      <c r="M298" s="25">
        <v>1519752</v>
      </c>
    </row>
    <row r="299" spans="1:13" ht="15" x14ac:dyDescent="0.25">
      <c r="A299" s="34" t="s">
        <v>2661</v>
      </c>
      <c r="B299" s="25">
        <v>9204065</v>
      </c>
      <c r="C299" s="25">
        <v>26485</v>
      </c>
      <c r="D299" s="25">
        <v>9230550</v>
      </c>
      <c r="E299" s="25">
        <v>9153461.2212399989</v>
      </c>
      <c r="F299" s="25">
        <v>419917</v>
      </c>
      <c r="G299" s="25">
        <v>440329.86</v>
      </c>
      <c r="H299" s="25" t="s">
        <v>125</v>
      </c>
      <c r="I299" s="25">
        <v>-20584</v>
      </c>
      <c r="J299" s="25" t="s">
        <v>125</v>
      </c>
      <c r="K299" s="25">
        <v>10070213</v>
      </c>
      <c r="L299" s="25">
        <v>145524.7500483609</v>
      </c>
      <c r="M299" s="25">
        <v>10215738</v>
      </c>
    </row>
    <row r="300" spans="1:13" ht="15" x14ac:dyDescent="0.25">
      <c r="A300" s="34" t="s">
        <v>2662</v>
      </c>
      <c r="B300" s="25" t="s">
        <v>125</v>
      </c>
      <c r="C300" s="25" t="s">
        <v>125</v>
      </c>
      <c r="D300" s="25" t="s">
        <v>125</v>
      </c>
      <c r="E300" s="25" t="s">
        <v>125</v>
      </c>
      <c r="F300" s="25" t="s">
        <v>125</v>
      </c>
      <c r="G300" s="25" t="s">
        <v>125</v>
      </c>
      <c r="H300" s="25" t="s">
        <v>125</v>
      </c>
      <c r="I300" s="25" t="s">
        <v>125</v>
      </c>
      <c r="J300" s="25" t="s">
        <v>125</v>
      </c>
      <c r="K300" s="25" t="s">
        <v>125</v>
      </c>
      <c r="L300" s="25" t="s">
        <v>125</v>
      </c>
      <c r="M300" s="25" t="s">
        <v>125</v>
      </c>
    </row>
    <row r="301" spans="1:13" ht="15" x14ac:dyDescent="0.25">
      <c r="A301" s="34" t="s">
        <v>2663</v>
      </c>
      <c r="B301" s="25" t="s">
        <v>125</v>
      </c>
      <c r="C301" s="25" t="s">
        <v>125</v>
      </c>
      <c r="D301" s="25" t="s">
        <v>125</v>
      </c>
      <c r="E301" s="25" t="s">
        <v>125</v>
      </c>
      <c r="F301" s="25" t="s">
        <v>125</v>
      </c>
      <c r="G301" s="25" t="s">
        <v>125</v>
      </c>
      <c r="H301" s="25" t="s">
        <v>125</v>
      </c>
      <c r="I301" s="25" t="s">
        <v>125</v>
      </c>
      <c r="J301" s="25" t="s">
        <v>125</v>
      </c>
      <c r="K301" s="25" t="s">
        <v>125</v>
      </c>
      <c r="L301" s="25" t="s">
        <v>125</v>
      </c>
      <c r="M301" s="25" t="s">
        <v>125</v>
      </c>
    </row>
    <row r="302" spans="1:13" ht="15" x14ac:dyDescent="0.25">
      <c r="A302" s="34" t="s">
        <v>2664</v>
      </c>
      <c r="B302" s="25" t="s">
        <v>125</v>
      </c>
      <c r="C302" s="25" t="s">
        <v>125</v>
      </c>
      <c r="D302" s="25" t="s">
        <v>125</v>
      </c>
      <c r="E302" s="25" t="s">
        <v>125</v>
      </c>
      <c r="F302" s="25" t="s">
        <v>125</v>
      </c>
      <c r="G302" s="25" t="s">
        <v>125</v>
      </c>
      <c r="H302" s="25" t="s">
        <v>125</v>
      </c>
      <c r="I302" s="25" t="s">
        <v>125</v>
      </c>
      <c r="J302" s="25" t="s">
        <v>125</v>
      </c>
      <c r="K302" s="25" t="s">
        <v>125</v>
      </c>
      <c r="L302" s="25" t="s">
        <v>125</v>
      </c>
      <c r="M302" s="25" t="s">
        <v>125</v>
      </c>
    </row>
    <row r="303" spans="1:13" ht="15" x14ac:dyDescent="0.25">
      <c r="A303" s="34" t="s">
        <v>2665</v>
      </c>
      <c r="B303" s="25">
        <v>0</v>
      </c>
      <c r="C303" s="25" t="s">
        <v>125</v>
      </c>
      <c r="D303" s="25">
        <v>0</v>
      </c>
      <c r="E303" s="25" t="s">
        <v>125</v>
      </c>
      <c r="F303" s="25" t="s">
        <v>125</v>
      </c>
      <c r="G303" s="25" t="s">
        <v>125</v>
      </c>
      <c r="H303" s="25" t="s">
        <v>125</v>
      </c>
      <c r="I303" s="25" t="s">
        <v>125</v>
      </c>
      <c r="J303" s="25" t="s">
        <v>125</v>
      </c>
      <c r="K303" s="25">
        <v>0</v>
      </c>
      <c r="L303" s="25" t="s">
        <v>125</v>
      </c>
      <c r="M303" s="25">
        <v>0</v>
      </c>
    </row>
    <row r="304" spans="1:13" ht="15" x14ac:dyDescent="0.25">
      <c r="A304" s="34" t="s">
        <v>2666</v>
      </c>
      <c r="B304" s="25" t="s">
        <v>125</v>
      </c>
      <c r="C304" s="25" t="s">
        <v>125</v>
      </c>
      <c r="D304" s="25" t="s">
        <v>125</v>
      </c>
      <c r="E304" s="25" t="s">
        <v>125</v>
      </c>
      <c r="F304" s="25" t="s">
        <v>125</v>
      </c>
      <c r="G304" s="25" t="s">
        <v>125</v>
      </c>
      <c r="H304" s="25" t="s">
        <v>125</v>
      </c>
      <c r="I304" s="25" t="s">
        <v>125</v>
      </c>
      <c r="J304" s="25" t="s">
        <v>125</v>
      </c>
      <c r="K304" s="25" t="s">
        <v>125</v>
      </c>
      <c r="L304" s="25" t="s">
        <v>125</v>
      </c>
      <c r="M304" s="25" t="s">
        <v>125</v>
      </c>
    </row>
    <row r="305" spans="1:13" ht="15" x14ac:dyDescent="0.25">
      <c r="A305" s="34" t="s">
        <v>2667</v>
      </c>
      <c r="B305" s="25">
        <v>0</v>
      </c>
      <c r="C305" s="25" t="s">
        <v>125</v>
      </c>
      <c r="D305" s="25">
        <v>0</v>
      </c>
      <c r="E305" s="25">
        <v>0</v>
      </c>
      <c r="F305" s="25">
        <v>0</v>
      </c>
      <c r="G305" s="25">
        <v>0</v>
      </c>
      <c r="H305" s="25" t="s">
        <v>125</v>
      </c>
      <c r="I305" s="25" t="s">
        <v>125</v>
      </c>
      <c r="J305" s="25" t="s">
        <v>125</v>
      </c>
      <c r="K305" s="25">
        <v>0</v>
      </c>
      <c r="L305" s="25" t="s">
        <v>125</v>
      </c>
      <c r="M305" s="25">
        <v>0</v>
      </c>
    </row>
    <row r="306" spans="1:13" ht="15" x14ac:dyDescent="0.25">
      <c r="A306" s="34" t="s">
        <v>2668</v>
      </c>
      <c r="B306" s="25">
        <v>0</v>
      </c>
      <c r="C306" s="25" t="s">
        <v>125</v>
      </c>
      <c r="D306" s="25">
        <v>0</v>
      </c>
      <c r="E306" s="25">
        <v>0</v>
      </c>
      <c r="F306" s="25">
        <v>0</v>
      </c>
      <c r="G306" s="25">
        <v>0</v>
      </c>
      <c r="H306" s="25" t="s">
        <v>125</v>
      </c>
      <c r="I306" s="25" t="s">
        <v>125</v>
      </c>
      <c r="J306" s="25" t="s">
        <v>125</v>
      </c>
      <c r="K306" s="25">
        <v>0</v>
      </c>
      <c r="L306" s="25" t="s">
        <v>125</v>
      </c>
      <c r="M306" s="25">
        <v>0</v>
      </c>
    </row>
    <row r="307" spans="1:13" ht="15" x14ac:dyDescent="0.25">
      <c r="A307" s="34" t="s">
        <v>2669</v>
      </c>
      <c r="B307" s="25">
        <v>1245069</v>
      </c>
      <c r="C307" s="25">
        <v>-59425</v>
      </c>
      <c r="D307" s="25">
        <v>1185644</v>
      </c>
      <c r="E307" s="25">
        <v>1215539</v>
      </c>
      <c r="F307" s="25">
        <v>44817</v>
      </c>
      <c r="G307" s="25">
        <v>40953</v>
      </c>
      <c r="H307" s="25" t="s">
        <v>125</v>
      </c>
      <c r="I307" s="25">
        <v>-110905</v>
      </c>
      <c r="J307" s="25" t="s">
        <v>125</v>
      </c>
      <c r="K307" s="25">
        <v>1160509</v>
      </c>
      <c r="L307" s="25" t="s">
        <v>125</v>
      </c>
      <c r="M307" s="25">
        <v>1160509</v>
      </c>
    </row>
    <row r="308" spans="1:13" ht="15" x14ac:dyDescent="0.25">
      <c r="A308" s="34" t="s">
        <v>2670</v>
      </c>
      <c r="B308" s="25">
        <v>192637</v>
      </c>
      <c r="C308" s="25">
        <v>-1102</v>
      </c>
      <c r="D308" s="25">
        <v>191535</v>
      </c>
      <c r="E308" s="25">
        <v>198546</v>
      </c>
      <c r="F308" s="25">
        <v>7011</v>
      </c>
      <c r="G308" s="25">
        <v>6774</v>
      </c>
      <c r="H308" s="25" t="s">
        <v>125</v>
      </c>
      <c r="I308" s="25" t="s">
        <v>125</v>
      </c>
      <c r="J308" s="25" t="s">
        <v>125</v>
      </c>
      <c r="K308" s="25">
        <v>205320</v>
      </c>
      <c r="L308" s="25" t="s">
        <v>125</v>
      </c>
      <c r="M308" s="25">
        <v>205320</v>
      </c>
    </row>
    <row r="309" spans="1:13" ht="15" x14ac:dyDescent="0.25">
      <c r="A309" s="34" t="s">
        <v>2671</v>
      </c>
      <c r="B309" s="25">
        <v>1437706</v>
      </c>
      <c r="C309" s="25">
        <v>-60527</v>
      </c>
      <c r="D309" s="25">
        <v>1377179</v>
      </c>
      <c r="E309" s="25">
        <v>1414085</v>
      </c>
      <c r="F309" s="25">
        <v>51828</v>
      </c>
      <c r="G309" s="25">
        <v>47727</v>
      </c>
      <c r="H309" s="25" t="s">
        <v>125</v>
      </c>
      <c r="I309" s="25">
        <v>-110905</v>
      </c>
      <c r="J309" s="25" t="s">
        <v>125</v>
      </c>
      <c r="K309" s="25">
        <v>1365829</v>
      </c>
      <c r="L309" s="25" t="s">
        <v>125</v>
      </c>
      <c r="M309" s="25">
        <v>1365829</v>
      </c>
    </row>
    <row r="310" spans="1:13" ht="15" x14ac:dyDescent="0.25">
      <c r="A310" s="34" t="s">
        <v>2672</v>
      </c>
      <c r="B310" s="25" t="s">
        <v>125</v>
      </c>
      <c r="C310" s="25" t="s">
        <v>125</v>
      </c>
      <c r="D310" s="25" t="s">
        <v>125</v>
      </c>
      <c r="E310" s="25">
        <v>0</v>
      </c>
      <c r="F310" s="25">
        <v>0</v>
      </c>
      <c r="G310" s="25">
        <v>0</v>
      </c>
      <c r="H310" s="25" t="s">
        <v>125</v>
      </c>
      <c r="I310" s="25" t="s">
        <v>125</v>
      </c>
      <c r="J310" s="25" t="s">
        <v>125</v>
      </c>
      <c r="K310" s="25">
        <v>0</v>
      </c>
      <c r="L310" s="25" t="s">
        <v>125</v>
      </c>
      <c r="M310" s="25">
        <v>0</v>
      </c>
    </row>
    <row r="311" spans="1:13" ht="15" x14ac:dyDescent="0.25">
      <c r="A311" s="34" t="s">
        <v>2673</v>
      </c>
      <c r="B311" s="25" t="s">
        <v>125</v>
      </c>
      <c r="C311" s="25">
        <v>0</v>
      </c>
      <c r="D311" s="25">
        <v>0</v>
      </c>
      <c r="E311" s="25" t="s">
        <v>125</v>
      </c>
      <c r="F311" s="25" t="s">
        <v>125</v>
      </c>
      <c r="G311" s="25" t="s">
        <v>125</v>
      </c>
      <c r="H311" s="25" t="s">
        <v>125</v>
      </c>
      <c r="I311" s="25" t="s">
        <v>125</v>
      </c>
      <c r="J311" s="25" t="s">
        <v>125</v>
      </c>
      <c r="K311" s="25">
        <v>0</v>
      </c>
      <c r="L311" s="25" t="s">
        <v>125</v>
      </c>
      <c r="M311" s="25">
        <v>0</v>
      </c>
    </row>
    <row r="312" spans="1:13" ht="15" x14ac:dyDescent="0.25">
      <c r="A312" s="34" t="s">
        <v>2674</v>
      </c>
      <c r="B312" s="25" t="s">
        <v>125</v>
      </c>
      <c r="C312" s="25">
        <v>0</v>
      </c>
      <c r="D312" s="25">
        <v>0</v>
      </c>
      <c r="E312" s="25" t="s">
        <v>125</v>
      </c>
      <c r="F312" s="25" t="s">
        <v>125</v>
      </c>
      <c r="G312" s="25" t="s">
        <v>125</v>
      </c>
      <c r="H312" s="25" t="s">
        <v>125</v>
      </c>
      <c r="I312" s="25" t="s">
        <v>125</v>
      </c>
      <c r="J312" s="25" t="s">
        <v>125</v>
      </c>
      <c r="K312" s="25">
        <v>0</v>
      </c>
      <c r="L312" s="25" t="s">
        <v>125</v>
      </c>
      <c r="M312" s="25">
        <v>0</v>
      </c>
    </row>
    <row r="313" spans="1:13" ht="15" x14ac:dyDescent="0.25">
      <c r="A313" s="34" t="s">
        <v>2675</v>
      </c>
      <c r="B313" s="25" t="s">
        <v>125</v>
      </c>
      <c r="C313" s="25">
        <v>0</v>
      </c>
      <c r="D313" s="25">
        <v>0</v>
      </c>
      <c r="E313" s="25">
        <v>0</v>
      </c>
      <c r="F313" s="25">
        <v>0</v>
      </c>
      <c r="G313" s="25">
        <v>0</v>
      </c>
      <c r="H313" s="25" t="s">
        <v>125</v>
      </c>
      <c r="I313" s="25" t="s">
        <v>125</v>
      </c>
      <c r="J313" s="25" t="s">
        <v>125</v>
      </c>
      <c r="K313" s="25">
        <v>0</v>
      </c>
      <c r="L313" s="25" t="s">
        <v>125</v>
      </c>
      <c r="M313" s="25">
        <v>0</v>
      </c>
    </row>
    <row r="314" spans="1:13" ht="15" x14ac:dyDescent="0.25">
      <c r="A314" s="34" t="s">
        <v>2676</v>
      </c>
      <c r="B314" s="25" t="s">
        <v>125</v>
      </c>
      <c r="C314" s="25">
        <v>0</v>
      </c>
      <c r="D314" s="25">
        <v>0</v>
      </c>
      <c r="E314" s="25">
        <v>0</v>
      </c>
      <c r="F314" s="25">
        <v>0</v>
      </c>
      <c r="G314" s="25">
        <v>0</v>
      </c>
      <c r="H314" s="25" t="s">
        <v>125</v>
      </c>
      <c r="I314" s="25" t="s">
        <v>125</v>
      </c>
      <c r="J314" s="25" t="s">
        <v>125</v>
      </c>
      <c r="K314" s="25">
        <v>0</v>
      </c>
      <c r="L314" s="25" t="s">
        <v>125</v>
      </c>
      <c r="M314" s="25">
        <v>0</v>
      </c>
    </row>
    <row r="315" spans="1:13" ht="15" x14ac:dyDescent="0.25">
      <c r="A315" s="34" t="s">
        <v>2677</v>
      </c>
      <c r="B315" s="25" t="s">
        <v>125</v>
      </c>
      <c r="C315" s="25">
        <v>0</v>
      </c>
      <c r="D315" s="25">
        <v>0</v>
      </c>
      <c r="E315" s="25" t="s">
        <v>125</v>
      </c>
      <c r="F315" s="25" t="s">
        <v>125</v>
      </c>
      <c r="G315" s="25" t="s">
        <v>125</v>
      </c>
      <c r="H315" s="25" t="s">
        <v>125</v>
      </c>
      <c r="I315" s="25" t="s">
        <v>125</v>
      </c>
      <c r="J315" s="25" t="s">
        <v>125</v>
      </c>
      <c r="K315" s="25">
        <v>0</v>
      </c>
      <c r="L315" s="25" t="s">
        <v>125</v>
      </c>
      <c r="M315" s="25">
        <v>0</v>
      </c>
    </row>
    <row r="316" spans="1:13" ht="15" x14ac:dyDescent="0.25">
      <c r="A316" s="34" t="s">
        <v>2678</v>
      </c>
      <c r="B316" s="25" t="s">
        <v>125</v>
      </c>
      <c r="C316" s="25">
        <v>0</v>
      </c>
      <c r="D316" s="25">
        <v>0</v>
      </c>
      <c r="E316" s="25" t="s">
        <v>125</v>
      </c>
      <c r="F316" s="25" t="s">
        <v>125</v>
      </c>
      <c r="G316" s="25" t="s">
        <v>125</v>
      </c>
      <c r="H316" s="25" t="s">
        <v>125</v>
      </c>
      <c r="I316" s="25" t="s">
        <v>125</v>
      </c>
      <c r="J316" s="25" t="s">
        <v>125</v>
      </c>
      <c r="K316" s="25">
        <v>0</v>
      </c>
      <c r="L316" s="25" t="s">
        <v>125</v>
      </c>
      <c r="M316" s="25">
        <v>0</v>
      </c>
    </row>
    <row r="317" spans="1:13" ht="15" x14ac:dyDescent="0.25">
      <c r="A317" s="34" t="s">
        <v>2679</v>
      </c>
      <c r="B317" s="25" t="s">
        <v>125</v>
      </c>
      <c r="C317" s="25">
        <v>0</v>
      </c>
      <c r="D317" s="25">
        <v>0</v>
      </c>
      <c r="E317" s="25">
        <v>0</v>
      </c>
      <c r="F317" s="25">
        <v>0</v>
      </c>
      <c r="G317" s="25">
        <v>0</v>
      </c>
      <c r="H317" s="25" t="s">
        <v>125</v>
      </c>
      <c r="I317" s="25" t="s">
        <v>125</v>
      </c>
      <c r="J317" s="25" t="s">
        <v>125</v>
      </c>
      <c r="K317" s="25">
        <v>0</v>
      </c>
      <c r="L317" s="25" t="s">
        <v>125</v>
      </c>
      <c r="M317" s="25">
        <v>0</v>
      </c>
    </row>
    <row r="318" spans="1:13" ht="15" x14ac:dyDescent="0.25">
      <c r="A318" s="34" t="s">
        <v>2680</v>
      </c>
      <c r="B318" s="25" t="s">
        <v>125</v>
      </c>
      <c r="C318" s="25">
        <v>0</v>
      </c>
      <c r="D318" s="25">
        <v>0</v>
      </c>
      <c r="E318" s="25">
        <v>0</v>
      </c>
      <c r="F318" s="25">
        <v>0</v>
      </c>
      <c r="G318" s="25">
        <v>0</v>
      </c>
      <c r="H318" s="25" t="s">
        <v>125</v>
      </c>
      <c r="I318" s="25" t="s">
        <v>125</v>
      </c>
      <c r="J318" s="25" t="s">
        <v>125</v>
      </c>
      <c r="K318" s="25">
        <v>0</v>
      </c>
      <c r="L318" s="25" t="s">
        <v>125</v>
      </c>
      <c r="M318" s="25">
        <v>0</v>
      </c>
    </row>
    <row r="319" spans="1:13" ht="15" x14ac:dyDescent="0.25">
      <c r="A319" s="34" t="s">
        <v>2681</v>
      </c>
      <c r="B319" s="25" t="s">
        <v>125</v>
      </c>
      <c r="C319" s="25">
        <v>0</v>
      </c>
      <c r="D319" s="25">
        <v>0</v>
      </c>
      <c r="E319" s="25" t="s">
        <v>125</v>
      </c>
      <c r="F319" s="25" t="s">
        <v>125</v>
      </c>
      <c r="G319" s="25" t="s">
        <v>125</v>
      </c>
      <c r="H319" s="25" t="s">
        <v>125</v>
      </c>
      <c r="I319" s="25" t="s">
        <v>125</v>
      </c>
      <c r="J319" s="25" t="s">
        <v>125</v>
      </c>
      <c r="K319" s="25">
        <v>0</v>
      </c>
      <c r="L319" s="25" t="s">
        <v>125</v>
      </c>
      <c r="M319" s="25">
        <v>0</v>
      </c>
    </row>
    <row r="320" spans="1:13" ht="15" x14ac:dyDescent="0.25">
      <c r="A320" s="34" t="s">
        <v>2682</v>
      </c>
      <c r="B320" s="25" t="s">
        <v>125</v>
      </c>
      <c r="C320" s="25">
        <v>0</v>
      </c>
      <c r="D320" s="25">
        <v>0</v>
      </c>
      <c r="E320" s="25" t="s">
        <v>125</v>
      </c>
      <c r="F320" s="25" t="s">
        <v>125</v>
      </c>
      <c r="G320" s="25" t="s">
        <v>125</v>
      </c>
      <c r="H320" s="25" t="s">
        <v>125</v>
      </c>
      <c r="I320" s="25" t="s">
        <v>125</v>
      </c>
      <c r="J320" s="25" t="s">
        <v>125</v>
      </c>
      <c r="K320" s="25">
        <v>0</v>
      </c>
      <c r="L320" s="25" t="s">
        <v>125</v>
      </c>
      <c r="M320" s="25">
        <v>0</v>
      </c>
    </row>
    <row r="321" spans="1:13" ht="15" x14ac:dyDescent="0.25">
      <c r="A321" s="34" t="s">
        <v>2683</v>
      </c>
      <c r="B321" s="25">
        <v>700000</v>
      </c>
      <c r="C321" s="25">
        <v>-1770</v>
      </c>
      <c r="D321" s="25">
        <v>698230</v>
      </c>
      <c r="E321" s="25">
        <v>312655</v>
      </c>
      <c r="F321" s="25">
        <v>4801</v>
      </c>
      <c r="G321" s="25">
        <v>12698</v>
      </c>
      <c r="H321" s="25" t="s">
        <v>125</v>
      </c>
      <c r="I321" s="25" t="s">
        <v>125</v>
      </c>
      <c r="J321" s="25" t="s">
        <v>125</v>
      </c>
      <c r="K321" s="25">
        <v>715729</v>
      </c>
      <c r="L321" s="25" t="s">
        <v>125</v>
      </c>
      <c r="M321" s="25">
        <v>715729</v>
      </c>
    </row>
    <row r="322" spans="1:13" ht="15" x14ac:dyDescent="0.25">
      <c r="A322" s="34" t="s">
        <v>2684</v>
      </c>
      <c r="B322" s="25">
        <v>630000</v>
      </c>
      <c r="C322" s="25">
        <v>-794</v>
      </c>
      <c r="D322" s="25">
        <v>629206</v>
      </c>
      <c r="E322" s="25">
        <v>94980</v>
      </c>
      <c r="F322" s="25">
        <v>-42840</v>
      </c>
      <c r="G322" s="25">
        <v>19586</v>
      </c>
      <c r="H322" s="25" t="s">
        <v>125</v>
      </c>
      <c r="I322" s="25" t="s">
        <v>125</v>
      </c>
      <c r="J322" s="25" t="s">
        <v>125</v>
      </c>
      <c r="K322" s="25">
        <v>605952</v>
      </c>
      <c r="L322" s="25" t="s">
        <v>125</v>
      </c>
      <c r="M322" s="25">
        <v>605952</v>
      </c>
    </row>
    <row r="323" spans="1:13" ht="15" x14ac:dyDescent="0.25">
      <c r="A323" s="34" t="s">
        <v>2685</v>
      </c>
      <c r="B323" s="25">
        <v>600000</v>
      </c>
      <c r="C323" s="25" t="s">
        <v>125</v>
      </c>
      <c r="D323" s="25">
        <v>600000</v>
      </c>
      <c r="E323" s="25" t="s">
        <v>125</v>
      </c>
      <c r="F323" s="25" t="s">
        <v>125</v>
      </c>
      <c r="G323" s="25" t="s">
        <v>125</v>
      </c>
      <c r="H323" s="25" t="s">
        <v>125</v>
      </c>
      <c r="I323" s="25" t="s">
        <v>125</v>
      </c>
      <c r="J323" s="25" t="s">
        <v>125</v>
      </c>
      <c r="K323" s="25">
        <v>600000</v>
      </c>
      <c r="L323" s="25" t="s">
        <v>125</v>
      </c>
      <c r="M323" s="25">
        <v>600000</v>
      </c>
    </row>
    <row r="324" spans="1:13" ht="15" x14ac:dyDescent="0.25">
      <c r="A324" s="34" t="s">
        <v>2686</v>
      </c>
      <c r="B324" s="25">
        <v>2063434</v>
      </c>
      <c r="C324" s="25">
        <v>0</v>
      </c>
      <c r="D324" s="25">
        <v>2063434</v>
      </c>
      <c r="E324" s="25">
        <v>0</v>
      </c>
      <c r="F324" s="25">
        <v>0</v>
      </c>
      <c r="G324" s="25">
        <v>0</v>
      </c>
      <c r="H324" s="25" t="s">
        <v>125</v>
      </c>
      <c r="I324" s="25">
        <v>0</v>
      </c>
      <c r="J324" s="25" t="s">
        <v>125</v>
      </c>
      <c r="K324" s="25">
        <v>2063434</v>
      </c>
      <c r="L324" s="25">
        <v>-20938</v>
      </c>
      <c r="M324" s="25">
        <v>2042496</v>
      </c>
    </row>
    <row r="325" spans="1:13" ht="15" x14ac:dyDescent="0.25">
      <c r="A325" s="34" t="s">
        <v>2687</v>
      </c>
      <c r="B325" s="25">
        <v>400000</v>
      </c>
      <c r="C325" s="25" t="s">
        <v>125</v>
      </c>
      <c r="D325" s="25">
        <v>400000</v>
      </c>
      <c r="E325" s="25" t="s">
        <v>125</v>
      </c>
      <c r="F325" s="25" t="s">
        <v>125</v>
      </c>
      <c r="G325" s="25" t="s">
        <v>125</v>
      </c>
      <c r="H325" s="25" t="s">
        <v>125</v>
      </c>
      <c r="I325" s="25" t="s">
        <v>125</v>
      </c>
      <c r="J325" s="25" t="s">
        <v>125</v>
      </c>
      <c r="K325" s="25">
        <v>400000</v>
      </c>
      <c r="L325" s="25" t="s">
        <v>125</v>
      </c>
      <c r="M325" s="25">
        <v>400000</v>
      </c>
    </row>
    <row r="326" spans="1:13" ht="15" x14ac:dyDescent="0.25">
      <c r="A326" s="34" t="s">
        <v>2688</v>
      </c>
      <c r="B326" s="25">
        <v>4393434</v>
      </c>
      <c r="C326" s="25">
        <v>-2564</v>
      </c>
      <c r="D326" s="25">
        <v>4390870</v>
      </c>
      <c r="E326" s="25">
        <v>407635</v>
      </c>
      <c r="F326" s="25">
        <v>-38039</v>
      </c>
      <c r="G326" s="25">
        <v>32284</v>
      </c>
      <c r="H326" s="25" t="s">
        <v>125</v>
      </c>
      <c r="I326" s="25">
        <v>0</v>
      </c>
      <c r="J326" s="25" t="s">
        <v>125</v>
      </c>
      <c r="K326" s="25">
        <v>4385115</v>
      </c>
      <c r="L326" s="25">
        <v>-20938</v>
      </c>
      <c r="M326" s="25">
        <v>4364177</v>
      </c>
    </row>
    <row r="327" spans="1:13" ht="15" x14ac:dyDescent="0.25">
      <c r="A327" s="34" t="s">
        <v>2689</v>
      </c>
      <c r="B327" s="25">
        <v>4393434</v>
      </c>
      <c r="C327" s="25">
        <v>-2564</v>
      </c>
      <c r="D327" s="25">
        <v>4390870</v>
      </c>
      <c r="E327" s="25">
        <v>407635</v>
      </c>
      <c r="F327" s="25">
        <v>-38039</v>
      </c>
      <c r="G327" s="25">
        <v>32284</v>
      </c>
      <c r="H327" s="25" t="s">
        <v>125</v>
      </c>
      <c r="I327" s="25">
        <v>0</v>
      </c>
      <c r="J327" s="25" t="s">
        <v>125</v>
      </c>
      <c r="K327" s="25">
        <v>4385115</v>
      </c>
      <c r="L327" s="25">
        <v>-20938</v>
      </c>
      <c r="M327" s="25">
        <v>4364177</v>
      </c>
    </row>
    <row r="328" spans="1:13" ht="15" x14ac:dyDescent="0.25">
      <c r="A328" s="34" t="s">
        <v>2690</v>
      </c>
      <c r="B328" s="25">
        <v>198835</v>
      </c>
      <c r="C328" s="25">
        <v>-1161</v>
      </c>
      <c r="D328" s="25">
        <v>197674</v>
      </c>
      <c r="E328" s="25">
        <v>204542</v>
      </c>
      <c r="F328" s="25">
        <v>3121</v>
      </c>
      <c r="G328" s="25">
        <v>57416</v>
      </c>
      <c r="H328" s="25" t="s">
        <v>125</v>
      </c>
      <c r="I328" s="25" t="s">
        <v>125</v>
      </c>
      <c r="J328" s="25" t="s">
        <v>125</v>
      </c>
      <c r="K328" s="25">
        <v>258211</v>
      </c>
      <c r="L328" s="25">
        <v>-46779</v>
      </c>
      <c r="M328" s="25">
        <v>211432</v>
      </c>
    </row>
    <row r="329" spans="1:13" ht="15" x14ac:dyDescent="0.25">
      <c r="A329" s="34" t="s">
        <v>2691</v>
      </c>
      <c r="B329" s="25">
        <v>3785993</v>
      </c>
      <c r="C329" s="25">
        <v>353000</v>
      </c>
      <c r="D329" s="25">
        <v>4138993</v>
      </c>
      <c r="E329" s="25" t="s">
        <v>125</v>
      </c>
      <c r="F329" s="25" t="s">
        <v>125</v>
      </c>
      <c r="G329" s="25">
        <v>0</v>
      </c>
      <c r="H329" s="25">
        <v>488448</v>
      </c>
      <c r="I329" s="25">
        <v>2139000</v>
      </c>
      <c r="J329" s="25" t="s">
        <v>125</v>
      </c>
      <c r="K329" s="25">
        <v>6766441</v>
      </c>
      <c r="L329" s="25" t="s">
        <v>125</v>
      </c>
      <c r="M329" s="25">
        <v>6766441</v>
      </c>
    </row>
    <row r="330" spans="1:13" ht="15" x14ac:dyDescent="0.25">
      <c r="A330" s="34" t="s">
        <v>2692</v>
      </c>
      <c r="B330" s="25">
        <v>3785993</v>
      </c>
      <c r="C330" s="25">
        <v>353000</v>
      </c>
      <c r="D330" s="25">
        <v>4138993</v>
      </c>
      <c r="E330" s="25" t="s">
        <v>125</v>
      </c>
      <c r="F330" s="25" t="s">
        <v>125</v>
      </c>
      <c r="G330" s="25">
        <v>0</v>
      </c>
      <c r="H330" s="25">
        <v>488448</v>
      </c>
      <c r="I330" s="25">
        <v>2139000</v>
      </c>
      <c r="J330" s="25" t="s">
        <v>125</v>
      </c>
      <c r="K330" s="25">
        <v>6766441</v>
      </c>
      <c r="L330" s="25" t="s">
        <v>125</v>
      </c>
      <c r="M330" s="25">
        <v>6766441</v>
      </c>
    </row>
    <row r="331" spans="1:13" ht="15" x14ac:dyDescent="0.25">
      <c r="A331" s="34" t="s">
        <v>2693</v>
      </c>
      <c r="B331" s="25">
        <v>9815968</v>
      </c>
      <c r="C331" s="25">
        <v>288748</v>
      </c>
      <c r="D331" s="25">
        <v>10104716</v>
      </c>
      <c r="E331" s="25">
        <v>2026262</v>
      </c>
      <c r="F331" s="25">
        <v>16910</v>
      </c>
      <c r="G331" s="25">
        <v>137427</v>
      </c>
      <c r="H331" s="25">
        <v>488448</v>
      </c>
      <c r="I331" s="25">
        <v>2028095</v>
      </c>
      <c r="J331" s="25" t="s">
        <v>125</v>
      </c>
      <c r="K331" s="25">
        <v>12775596</v>
      </c>
      <c r="L331" s="25">
        <v>-67717</v>
      </c>
      <c r="M331" s="25">
        <v>12707879</v>
      </c>
    </row>
    <row r="332" spans="1:13" ht="15" x14ac:dyDescent="0.25">
      <c r="A332" s="34" t="s">
        <v>2694</v>
      </c>
      <c r="B332" s="25">
        <v>856119</v>
      </c>
      <c r="C332" s="25">
        <v>0</v>
      </c>
      <c r="D332" s="25">
        <v>856119</v>
      </c>
      <c r="E332" s="25" t="s">
        <v>125</v>
      </c>
      <c r="F332" s="25" t="s">
        <v>125</v>
      </c>
      <c r="G332" s="25">
        <v>0</v>
      </c>
      <c r="H332" s="25">
        <v>145703</v>
      </c>
      <c r="I332" s="25" t="s">
        <v>125</v>
      </c>
      <c r="J332" s="25" t="s">
        <v>125</v>
      </c>
      <c r="K332" s="25">
        <v>1001822</v>
      </c>
      <c r="L332" s="25">
        <v>-55000</v>
      </c>
      <c r="M332" s="25">
        <v>946822</v>
      </c>
    </row>
    <row r="333" spans="1:13" ht="15" x14ac:dyDescent="0.25">
      <c r="A333" s="34" t="s">
        <v>2695</v>
      </c>
      <c r="B333" s="25">
        <v>778024</v>
      </c>
      <c r="C333" s="25" t="s">
        <v>125</v>
      </c>
      <c r="D333" s="25">
        <v>778024</v>
      </c>
      <c r="E333" s="25" t="s">
        <v>125</v>
      </c>
      <c r="F333" s="25" t="s">
        <v>125</v>
      </c>
      <c r="G333" s="25">
        <v>70378</v>
      </c>
      <c r="H333" s="25" t="s">
        <v>125</v>
      </c>
      <c r="I333" s="25" t="s">
        <v>125</v>
      </c>
      <c r="J333" s="25" t="s">
        <v>125</v>
      </c>
      <c r="K333" s="25">
        <v>848402</v>
      </c>
      <c r="L333" s="25">
        <v>-4639</v>
      </c>
      <c r="M333" s="25">
        <v>843763</v>
      </c>
    </row>
    <row r="334" spans="1:13" ht="15" x14ac:dyDescent="0.25">
      <c r="A334" s="34" t="s">
        <v>2696</v>
      </c>
      <c r="B334" s="25">
        <v>1634143</v>
      </c>
      <c r="C334" s="25">
        <v>0</v>
      </c>
      <c r="D334" s="25">
        <v>1634143</v>
      </c>
      <c r="E334" s="25" t="s">
        <v>125</v>
      </c>
      <c r="F334" s="25" t="s">
        <v>125</v>
      </c>
      <c r="G334" s="25">
        <v>70378</v>
      </c>
      <c r="H334" s="25">
        <v>145703</v>
      </c>
      <c r="I334" s="25" t="s">
        <v>125</v>
      </c>
      <c r="J334" s="25" t="s">
        <v>125</v>
      </c>
      <c r="K334" s="25">
        <v>1850224</v>
      </c>
      <c r="L334" s="25">
        <v>-59639</v>
      </c>
      <c r="M334" s="25">
        <v>1790585</v>
      </c>
    </row>
    <row r="335" spans="1:13" ht="15" x14ac:dyDescent="0.25">
      <c r="A335" s="34" t="s">
        <v>2697</v>
      </c>
      <c r="B335" s="25">
        <v>0</v>
      </c>
      <c r="C335" s="25">
        <v>0</v>
      </c>
      <c r="D335" s="25">
        <v>0</v>
      </c>
      <c r="E335" s="25" t="s">
        <v>125</v>
      </c>
      <c r="F335" s="25" t="s">
        <v>125</v>
      </c>
      <c r="G335" s="25">
        <v>0</v>
      </c>
      <c r="H335" s="25" t="s">
        <v>125</v>
      </c>
      <c r="I335" s="25" t="s">
        <v>125</v>
      </c>
      <c r="J335" s="25" t="s">
        <v>125</v>
      </c>
      <c r="K335" s="25">
        <v>0</v>
      </c>
      <c r="L335" s="25" t="s">
        <v>125</v>
      </c>
      <c r="M335" s="25">
        <v>0</v>
      </c>
    </row>
    <row r="336" spans="1:13" ht="15" x14ac:dyDescent="0.25">
      <c r="A336" s="34" t="s">
        <v>2698</v>
      </c>
      <c r="B336" s="25">
        <v>0</v>
      </c>
      <c r="C336" s="25" t="s">
        <v>125</v>
      </c>
      <c r="D336" s="25">
        <v>0</v>
      </c>
      <c r="E336" s="25" t="s">
        <v>125</v>
      </c>
      <c r="F336" s="25" t="s">
        <v>125</v>
      </c>
      <c r="G336" s="25" t="s">
        <v>125</v>
      </c>
      <c r="H336" s="25" t="s">
        <v>125</v>
      </c>
      <c r="I336" s="25" t="s">
        <v>125</v>
      </c>
      <c r="J336" s="25" t="s">
        <v>125</v>
      </c>
      <c r="K336" s="25">
        <v>0</v>
      </c>
      <c r="L336" s="25">
        <v>0</v>
      </c>
      <c r="M336" s="25">
        <v>0</v>
      </c>
    </row>
    <row r="337" spans="1:13" ht="15" x14ac:dyDescent="0.25">
      <c r="A337" s="34" t="s">
        <v>2699</v>
      </c>
      <c r="B337" s="25">
        <v>0</v>
      </c>
      <c r="C337" s="25">
        <v>0</v>
      </c>
      <c r="D337" s="25">
        <v>0</v>
      </c>
      <c r="E337" s="25" t="s">
        <v>125</v>
      </c>
      <c r="F337" s="25" t="s">
        <v>125</v>
      </c>
      <c r="G337" s="25">
        <v>0</v>
      </c>
      <c r="H337" s="25" t="s">
        <v>125</v>
      </c>
      <c r="I337" s="25" t="s">
        <v>125</v>
      </c>
      <c r="J337" s="25" t="s">
        <v>125</v>
      </c>
      <c r="K337" s="25">
        <v>0</v>
      </c>
      <c r="L337" s="25">
        <v>0</v>
      </c>
      <c r="M337" s="25">
        <v>0</v>
      </c>
    </row>
    <row r="338" spans="1:13" ht="15" x14ac:dyDescent="0.25">
      <c r="A338" s="34" t="s">
        <v>2700</v>
      </c>
      <c r="B338" s="25">
        <v>261582</v>
      </c>
      <c r="C338" s="25">
        <v>0</v>
      </c>
      <c r="D338" s="25">
        <v>261582</v>
      </c>
      <c r="E338" s="25" t="s">
        <v>125</v>
      </c>
      <c r="F338" s="25" t="s">
        <v>125</v>
      </c>
      <c r="G338" s="25">
        <v>54540</v>
      </c>
      <c r="H338" s="25" t="s">
        <v>125</v>
      </c>
      <c r="I338" s="25" t="s">
        <v>125</v>
      </c>
      <c r="J338" s="25" t="s">
        <v>125</v>
      </c>
      <c r="K338" s="25">
        <v>316122</v>
      </c>
      <c r="L338" s="25" t="s">
        <v>125</v>
      </c>
      <c r="M338" s="25">
        <v>316122</v>
      </c>
    </row>
    <row r="339" spans="1:13" ht="15" x14ac:dyDescent="0.25">
      <c r="A339" s="34" t="s">
        <v>2701</v>
      </c>
      <c r="B339" s="25">
        <v>165731</v>
      </c>
      <c r="C339" s="25" t="s">
        <v>125</v>
      </c>
      <c r="D339" s="25">
        <v>165731</v>
      </c>
      <c r="E339" s="25" t="s">
        <v>125</v>
      </c>
      <c r="F339" s="25" t="s">
        <v>125</v>
      </c>
      <c r="G339" s="25">
        <v>38151</v>
      </c>
      <c r="H339" s="25" t="s">
        <v>125</v>
      </c>
      <c r="I339" s="25" t="s">
        <v>125</v>
      </c>
      <c r="J339" s="25" t="s">
        <v>125</v>
      </c>
      <c r="K339" s="25">
        <v>203882</v>
      </c>
      <c r="L339" s="25" t="s">
        <v>125</v>
      </c>
      <c r="M339" s="25">
        <v>203882</v>
      </c>
    </row>
    <row r="340" spans="1:13" ht="15" x14ac:dyDescent="0.25">
      <c r="A340" s="34" t="s">
        <v>2702</v>
      </c>
      <c r="B340" s="25">
        <v>427313</v>
      </c>
      <c r="C340" s="25">
        <v>0</v>
      </c>
      <c r="D340" s="25">
        <v>427313</v>
      </c>
      <c r="E340" s="25" t="s">
        <v>125</v>
      </c>
      <c r="F340" s="25" t="s">
        <v>125</v>
      </c>
      <c r="G340" s="25">
        <v>92691</v>
      </c>
      <c r="H340" s="25" t="s">
        <v>125</v>
      </c>
      <c r="I340" s="25" t="s">
        <v>125</v>
      </c>
      <c r="J340" s="25" t="s">
        <v>125</v>
      </c>
      <c r="K340" s="25">
        <v>520004</v>
      </c>
      <c r="L340" s="25" t="s">
        <v>125</v>
      </c>
      <c r="M340" s="25">
        <v>520004</v>
      </c>
    </row>
    <row r="341" spans="1:13" ht="15" x14ac:dyDescent="0.25">
      <c r="A341" s="34" t="s">
        <v>2703</v>
      </c>
      <c r="B341" s="25">
        <v>427313</v>
      </c>
      <c r="C341" s="25">
        <v>0</v>
      </c>
      <c r="D341" s="25">
        <v>427313</v>
      </c>
      <c r="E341" s="25" t="s">
        <v>125</v>
      </c>
      <c r="F341" s="25" t="s">
        <v>125</v>
      </c>
      <c r="G341" s="25">
        <v>92691</v>
      </c>
      <c r="H341" s="25" t="s">
        <v>125</v>
      </c>
      <c r="I341" s="25" t="s">
        <v>125</v>
      </c>
      <c r="J341" s="25" t="s">
        <v>125</v>
      </c>
      <c r="K341" s="25">
        <v>520004</v>
      </c>
      <c r="L341" s="25" t="s">
        <v>125</v>
      </c>
      <c r="M341" s="25">
        <v>520004</v>
      </c>
    </row>
    <row r="342" spans="1:13" ht="15" x14ac:dyDescent="0.25">
      <c r="A342" s="34" t="s">
        <v>2704</v>
      </c>
      <c r="B342" s="25">
        <v>200000</v>
      </c>
      <c r="C342" s="25" t="s">
        <v>125</v>
      </c>
      <c r="D342" s="25">
        <v>200000</v>
      </c>
      <c r="E342" s="25" t="s">
        <v>125</v>
      </c>
      <c r="F342" s="25" t="s">
        <v>125</v>
      </c>
      <c r="G342" s="25" t="s">
        <v>125</v>
      </c>
      <c r="H342" s="25" t="s">
        <v>125</v>
      </c>
      <c r="I342" s="25" t="s">
        <v>125</v>
      </c>
      <c r="J342" s="25" t="s">
        <v>125</v>
      </c>
      <c r="K342" s="25">
        <v>200000</v>
      </c>
      <c r="L342" s="25" t="s">
        <v>125</v>
      </c>
      <c r="M342" s="25">
        <v>200000</v>
      </c>
    </row>
    <row r="343" spans="1:13" ht="15" x14ac:dyDescent="0.25">
      <c r="A343" s="34" t="s">
        <v>2705</v>
      </c>
      <c r="B343" s="25">
        <v>420000</v>
      </c>
      <c r="C343" s="25" t="s">
        <v>125</v>
      </c>
      <c r="D343" s="25">
        <v>420000</v>
      </c>
      <c r="E343" s="25" t="s">
        <v>125</v>
      </c>
      <c r="F343" s="25" t="s">
        <v>125</v>
      </c>
      <c r="G343" s="25" t="s">
        <v>125</v>
      </c>
      <c r="H343" s="25" t="s">
        <v>125</v>
      </c>
      <c r="I343" s="25" t="s">
        <v>125</v>
      </c>
      <c r="J343" s="25" t="s">
        <v>125</v>
      </c>
      <c r="K343" s="25">
        <v>420000</v>
      </c>
      <c r="L343" s="25" t="s">
        <v>125</v>
      </c>
      <c r="M343" s="25">
        <v>420000</v>
      </c>
    </row>
    <row r="344" spans="1:13" ht="15" x14ac:dyDescent="0.25">
      <c r="A344" s="34" t="s">
        <v>2706</v>
      </c>
      <c r="B344" s="25">
        <v>620000</v>
      </c>
      <c r="C344" s="25" t="s">
        <v>125</v>
      </c>
      <c r="D344" s="25">
        <v>620000</v>
      </c>
      <c r="E344" s="25" t="s">
        <v>125</v>
      </c>
      <c r="F344" s="25" t="s">
        <v>125</v>
      </c>
      <c r="G344" s="25" t="s">
        <v>125</v>
      </c>
      <c r="H344" s="25" t="s">
        <v>125</v>
      </c>
      <c r="I344" s="25" t="s">
        <v>125</v>
      </c>
      <c r="J344" s="25" t="s">
        <v>125</v>
      </c>
      <c r="K344" s="25">
        <v>620000</v>
      </c>
      <c r="L344" s="25" t="s">
        <v>125</v>
      </c>
      <c r="M344" s="25">
        <v>620000</v>
      </c>
    </row>
    <row r="345" spans="1:13" ht="15" x14ac:dyDescent="0.25">
      <c r="A345" s="34" t="s">
        <v>2707</v>
      </c>
      <c r="B345" s="25">
        <v>258871</v>
      </c>
      <c r="C345" s="25">
        <v>-4701</v>
      </c>
      <c r="D345" s="25">
        <v>254170</v>
      </c>
      <c r="E345" s="25">
        <v>941499</v>
      </c>
      <c r="F345" s="25">
        <v>14917</v>
      </c>
      <c r="G345" s="25">
        <v>-5167</v>
      </c>
      <c r="H345" s="25" t="s">
        <v>125</v>
      </c>
      <c r="I345" s="25" t="s">
        <v>125</v>
      </c>
      <c r="J345" s="25" t="s">
        <v>125</v>
      </c>
      <c r="K345" s="25">
        <v>263920</v>
      </c>
      <c r="L345" s="25">
        <v>42739</v>
      </c>
      <c r="M345" s="25">
        <v>306659</v>
      </c>
    </row>
    <row r="346" spans="1:13" ht="15" x14ac:dyDescent="0.25">
      <c r="A346" s="34" t="s">
        <v>2708</v>
      </c>
      <c r="B346" s="25">
        <v>553930</v>
      </c>
      <c r="C346" s="25">
        <v>0</v>
      </c>
      <c r="D346" s="25">
        <v>553930</v>
      </c>
      <c r="E346" s="25" t="s">
        <v>125</v>
      </c>
      <c r="F346" s="25">
        <v>0</v>
      </c>
      <c r="G346" s="25" t="s">
        <v>125</v>
      </c>
      <c r="H346" s="25" t="s">
        <v>125</v>
      </c>
      <c r="I346" s="25" t="s">
        <v>125</v>
      </c>
      <c r="J346" s="25" t="s">
        <v>125</v>
      </c>
      <c r="K346" s="25">
        <v>553930</v>
      </c>
      <c r="L346" s="25" t="s">
        <v>125</v>
      </c>
      <c r="M346" s="25">
        <v>553930</v>
      </c>
    </row>
    <row r="347" spans="1:13" ht="15" x14ac:dyDescent="0.25">
      <c r="A347" s="34" t="s">
        <v>2709</v>
      </c>
      <c r="B347" s="25">
        <v>0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 t="s">
        <v>125</v>
      </c>
      <c r="I347" s="25" t="s">
        <v>125</v>
      </c>
      <c r="J347" s="25" t="s">
        <v>125</v>
      </c>
      <c r="K347" s="25">
        <v>0</v>
      </c>
      <c r="L347" s="25" t="s">
        <v>125</v>
      </c>
      <c r="M347" s="25">
        <v>0</v>
      </c>
    </row>
    <row r="348" spans="1:13" ht="15" x14ac:dyDescent="0.25">
      <c r="A348" s="34" t="s">
        <v>2710</v>
      </c>
      <c r="B348" s="25">
        <v>553930</v>
      </c>
      <c r="C348" s="25">
        <v>0</v>
      </c>
      <c r="D348" s="25">
        <v>553930</v>
      </c>
      <c r="E348" s="25">
        <v>0</v>
      </c>
      <c r="F348" s="25">
        <v>0</v>
      </c>
      <c r="G348" s="25">
        <v>0</v>
      </c>
      <c r="H348" s="25" t="s">
        <v>125</v>
      </c>
      <c r="I348" s="25" t="s">
        <v>125</v>
      </c>
      <c r="J348" s="25" t="s">
        <v>125</v>
      </c>
      <c r="K348" s="25">
        <v>553930</v>
      </c>
      <c r="L348" s="25" t="s">
        <v>125</v>
      </c>
      <c r="M348" s="25">
        <v>553930</v>
      </c>
    </row>
    <row r="349" spans="1:13" ht="15" x14ac:dyDescent="0.25">
      <c r="A349" s="34" t="s">
        <v>2711</v>
      </c>
      <c r="B349" s="25" t="s">
        <v>125</v>
      </c>
      <c r="C349" s="25" t="s">
        <v>125</v>
      </c>
      <c r="D349" s="25" t="s">
        <v>125</v>
      </c>
      <c r="E349" s="25" t="s">
        <v>125</v>
      </c>
      <c r="F349" s="25" t="s">
        <v>125</v>
      </c>
      <c r="G349" s="25" t="s">
        <v>125</v>
      </c>
      <c r="H349" s="25" t="s">
        <v>125</v>
      </c>
      <c r="I349" s="25" t="s">
        <v>125</v>
      </c>
      <c r="J349" s="25" t="s">
        <v>125</v>
      </c>
      <c r="K349" s="25" t="s">
        <v>125</v>
      </c>
      <c r="L349" s="25" t="s">
        <v>125</v>
      </c>
      <c r="M349" s="25" t="s">
        <v>125</v>
      </c>
    </row>
    <row r="350" spans="1:13" ht="15" x14ac:dyDescent="0.25">
      <c r="A350" s="34" t="s">
        <v>2712</v>
      </c>
      <c r="B350" s="25">
        <v>556412</v>
      </c>
      <c r="C350" s="25">
        <v>48873</v>
      </c>
      <c r="D350" s="25">
        <v>605285</v>
      </c>
      <c r="E350" s="25">
        <v>659115</v>
      </c>
      <c r="F350" s="25">
        <v>-628</v>
      </c>
      <c r="G350" s="25">
        <v>18459</v>
      </c>
      <c r="H350" s="25" t="s">
        <v>125</v>
      </c>
      <c r="I350" s="25">
        <v>-36261</v>
      </c>
      <c r="J350" s="25" t="s">
        <v>125</v>
      </c>
      <c r="K350" s="25">
        <v>586855</v>
      </c>
      <c r="L350" s="25" t="s">
        <v>125</v>
      </c>
      <c r="M350" s="25">
        <v>586855</v>
      </c>
    </row>
    <row r="351" spans="1:13" ht="15" x14ac:dyDescent="0.25">
      <c r="A351" s="34" t="s">
        <v>2713</v>
      </c>
      <c r="B351" s="25">
        <v>111533</v>
      </c>
      <c r="C351" s="25">
        <v>-639</v>
      </c>
      <c r="D351" s="25">
        <v>110894</v>
      </c>
      <c r="E351" s="25">
        <v>247110</v>
      </c>
      <c r="F351" s="25">
        <v>136216</v>
      </c>
      <c r="G351" s="25">
        <v>8340</v>
      </c>
      <c r="H351" s="25" t="s">
        <v>125</v>
      </c>
      <c r="I351" s="25" t="s">
        <v>125</v>
      </c>
      <c r="J351" s="25" t="s">
        <v>125</v>
      </c>
      <c r="K351" s="25">
        <v>255450</v>
      </c>
      <c r="L351" s="25" t="s">
        <v>125</v>
      </c>
      <c r="M351" s="25">
        <v>255450</v>
      </c>
    </row>
    <row r="352" spans="1:13" ht="15" x14ac:dyDescent="0.25">
      <c r="A352" s="34" t="s">
        <v>2714</v>
      </c>
      <c r="B352" s="25">
        <v>456211</v>
      </c>
      <c r="C352" s="25">
        <v>-2613</v>
      </c>
      <c r="D352" s="25">
        <v>453598</v>
      </c>
      <c r="E352" s="25">
        <v>505871</v>
      </c>
      <c r="F352" s="25">
        <v>52273</v>
      </c>
      <c r="G352" s="25">
        <v>17066</v>
      </c>
      <c r="H352" s="25" t="s">
        <v>125</v>
      </c>
      <c r="I352" s="25" t="s">
        <v>125</v>
      </c>
      <c r="J352" s="25" t="s">
        <v>125</v>
      </c>
      <c r="K352" s="25">
        <v>522937</v>
      </c>
      <c r="L352" s="25" t="s">
        <v>125</v>
      </c>
      <c r="M352" s="25">
        <v>522937</v>
      </c>
    </row>
    <row r="353" spans="1:13" ht="15" x14ac:dyDescent="0.25">
      <c r="A353" s="34" t="s">
        <v>2715</v>
      </c>
      <c r="B353" s="25">
        <v>584843</v>
      </c>
      <c r="C353" s="25">
        <v>-3349</v>
      </c>
      <c r="D353" s="25">
        <v>581494</v>
      </c>
      <c r="E353" s="25">
        <v>575246</v>
      </c>
      <c r="F353" s="25">
        <v>-6248</v>
      </c>
      <c r="G353" s="25">
        <v>19485</v>
      </c>
      <c r="H353" s="25" t="s">
        <v>125</v>
      </c>
      <c r="I353" s="25" t="s">
        <v>125</v>
      </c>
      <c r="J353" s="25" t="s">
        <v>125</v>
      </c>
      <c r="K353" s="25">
        <v>594731</v>
      </c>
      <c r="L353" s="25" t="s">
        <v>125</v>
      </c>
      <c r="M353" s="25">
        <v>594731</v>
      </c>
    </row>
    <row r="354" spans="1:13" ht="15" x14ac:dyDescent="0.25">
      <c r="A354" s="34" t="s">
        <v>2716</v>
      </c>
      <c r="B354" s="25">
        <v>492826</v>
      </c>
      <c r="C354" s="25">
        <v>-2823</v>
      </c>
      <c r="D354" s="25">
        <v>490003</v>
      </c>
      <c r="E354" s="25">
        <v>347222</v>
      </c>
      <c r="F354" s="25">
        <v>-142781</v>
      </c>
      <c r="G354" s="25">
        <v>11735</v>
      </c>
      <c r="H354" s="25" t="s">
        <v>125</v>
      </c>
      <c r="I354" s="25" t="s">
        <v>125</v>
      </c>
      <c r="J354" s="25" t="s">
        <v>125</v>
      </c>
      <c r="K354" s="25">
        <v>358957</v>
      </c>
      <c r="L354" s="25" t="s">
        <v>125</v>
      </c>
      <c r="M354" s="25">
        <v>358957</v>
      </c>
    </row>
    <row r="355" spans="1:13" ht="15" x14ac:dyDescent="0.25">
      <c r="A355" s="34" t="s">
        <v>2717</v>
      </c>
      <c r="B355" s="25">
        <v>236046</v>
      </c>
      <c r="C355" s="25">
        <v>-1351</v>
      </c>
      <c r="D355" s="25">
        <v>234695</v>
      </c>
      <c r="E355" s="25">
        <v>215227</v>
      </c>
      <c r="F355" s="25">
        <v>-19468</v>
      </c>
      <c r="G355" s="25">
        <v>7286</v>
      </c>
      <c r="H355" s="25" t="s">
        <v>125</v>
      </c>
      <c r="I355" s="25" t="s">
        <v>125</v>
      </c>
      <c r="J355" s="25" t="s">
        <v>125</v>
      </c>
      <c r="K355" s="25">
        <v>222513</v>
      </c>
      <c r="L355" s="25" t="s">
        <v>125</v>
      </c>
      <c r="M355" s="25">
        <v>222513</v>
      </c>
    </row>
    <row r="356" spans="1:13" ht="15" x14ac:dyDescent="0.25">
      <c r="A356" s="34" t="s">
        <v>2718</v>
      </c>
      <c r="B356" s="25" t="s">
        <v>125</v>
      </c>
      <c r="C356" s="25" t="s">
        <v>125</v>
      </c>
      <c r="D356" s="25" t="s">
        <v>125</v>
      </c>
      <c r="E356" s="25">
        <v>0</v>
      </c>
      <c r="F356" s="25">
        <v>0</v>
      </c>
      <c r="G356" s="25">
        <v>0</v>
      </c>
      <c r="H356" s="25" t="s">
        <v>125</v>
      </c>
      <c r="I356" s="25" t="s">
        <v>125</v>
      </c>
      <c r="J356" s="25" t="s">
        <v>125</v>
      </c>
      <c r="K356" s="25">
        <v>0</v>
      </c>
      <c r="L356" s="25" t="s">
        <v>125</v>
      </c>
      <c r="M356" s="25">
        <v>0</v>
      </c>
    </row>
    <row r="357" spans="1:13" ht="15" x14ac:dyDescent="0.25">
      <c r="A357" s="34" t="s">
        <v>2719</v>
      </c>
      <c r="B357" s="25">
        <v>2437871</v>
      </c>
      <c r="C357" s="25">
        <v>38098</v>
      </c>
      <c r="D357" s="25">
        <v>2475969</v>
      </c>
      <c r="E357" s="25">
        <v>2549791</v>
      </c>
      <c r="F357" s="25">
        <v>19364</v>
      </c>
      <c r="G357" s="25">
        <v>82371</v>
      </c>
      <c r="H357" s="25" t="s">
        <v>125</v>
      </c>
      <c r="I357" s="25">
        <v>-36261</v>
      </c>
      <c r="J357" s="25" t="s">
        <v>125</v>
      </c>
      <c r="K357" s="25">
        <v>2541443</v>
      </c>
      <c r="L357" s="25" t="s">
        <v>125</v>
      </c>
      <c r="M357" s="25">
        <v>2541443</v>
      </c>
    </row>
    <row r="358" spans="1:13" ht="15" x14ac:dyDescent="0.25">
      <c r="A358" s="34" t="s">
        <v>2720</v>
      </c>
      <c r="B358" s="25">
        <v>1026122</v>
      </c>
      <c r="C358" s="25" t="s">
        <v>125</v>
      </c>
      <c r="D358" s="25">
        <v>1026122</v>
      </c>
      <c r="E358" s="25" t="s">
        <v>125</v>
      </c>
      <c r="F358" s="25" t="s">
        <v>125</v>
      </c>
      <c r="G358" s="25">
        <v>0</v>
      </c>
      <c r="H358" s="25" t="s">
        <v>125</v>
      </c>
      <c r="I358" s="25" t="s">
        <v>125</v>
      </c>
      <c r="J358" s="25" t="s">
        <v>125</v>
      </c>
      <c r="K358" s="25">
        <v>1026122</v>
      </c>
      <c r="L358" s="25">
        <v>117972</v>
      </c>
      <c r="M358" s="25">
        <v>1144094</v>
      </c>
    </row>
    <row r="359" spans="1:13" ht="15" x14ac:dyDescent="0.25">
      <c r="A359" s="34" t="s">
        <v>2721</v>
      </c>
      <c r="B359" s="25">
        <v>0</v>
      </c>
      <c r="C359" s="25" t="s">
        <v>125</v>
      </c>
      <c r="D359" s="25">
        <v>0</v>
      </c>
      <c r="E359" s="25">
        <v>0</v>
      </c>
      <c r="F359" s="25">
        <v>0</v>
      </c>
      <c r="G359" s="25">
        <v>0</v>
      </c>
      <c r="H359" s="25" t="s">
        <v>125</v>
      </c>
      <c r="I359" s="25" t="s">
        <v>125</v>
      </c>
      <c r="J359" s="25" t="s">
        <v>125</v>
      </c>
      <c r="K359" s="25">
        <v>0</v>
      </c>
      <c r="L359" s="25" t="s">
        <v>125</v>
      </c>
      <c r="M359" s="25">
        <v>0</v>
      </c>
    </row>
    <row r="360" spans="1:13" ht="15" x14ac:dyDescent="0.25">
      <c r="A360" s="34" t="s">
        <v>2722</v>
      </c>
      <c r="B360" s="25">
        <v>0</v>
      </c>
      <c r="C360" s="25" t="s">
        <v>125</v>
      </c>
      <c r="D360" s="25">
        <v>0</v>
      </c>
      <c r="E360" s="25">
        <v>0</v>
      </c>
      <c r="F360" s="25">
        <v>0</v>
      </c>
      <c r="G360" s="25">
        <v>0</v>
      </c>
      <c r="H360" s="25" t="s">
        <v>125</v>
      </c>
      <c r="I360" s="25" t="s">
        <v>125</v>
      </c>
      <c r="J360" s="25" t="s">
        <v>125</v>
      </c>
      <c r="K360" s="25">
        <v>0</v>
      </c>
      <c r="L360" s="25" t="s">
        <v>125</v>
      </c>
      <c r="M360" s="25">
        <v>0</v>
      </c>
    </row>
    <row r="361" spans="1:13" ht="15" x14ac:dyDescent="0.25">
      <c r="A361" s="34" t="s">
        <v>2723</v>
      </c>
      <c r="B361" s="25">
        <v>6958250</v>
      </c>
      <c r="C361" s="25">
        <v>33397</v>
      </c>
      <c r="D361" s="25">
        <v>6991647</v>
      </c>
      <c r="E361" s="25">
        <v>3491290</v>
      </c>
      <c r="F361" s="25">
        <v>34281</v>
      </c>
      <c r="G361" s="25">
        <v>240273</v>
      </c>
      <c r="H361" s="25">
        <v>145703</v>
      </c>
      <c r="I361" s="25">
        <v>-36261</v>
      </c>
      <c r="J361" s="25" t="s">
        <v>125</v>
      </c>
      <c r="K361" s="25">
        <v>7375643</v>
      </c>
      <c r="L361" s="25">
        <v>101072</v>
      </c>
      <c r="M361" s="25">
        <v>7476715</v>
      </c>
    </row>
    <row r="362" spans="1:13" ht="15" x14ac:dyDescent="0.25">
      <c r="A362" s="34" t="s">
        <v>2724</v>
      </c>
      <c r="B362" s="25">
        <v>1755342</v>
      </c>
      <c r="C362" s="25">
        <v>6139</v>
      </c>
      <c r="D362" s="25">
        <v>1761481</v>
      </c>
      <c r="E362" s="25">
        <v>1840008</v>
      </c>
      <c r="F362" s="25">
        <v>28269</v>
      </c>
      <c r="G362" s="25">
        <v>62401</v>
      </c>
      <c r="H362" s="25" t="s">
        <v>125</v>
      </c>
      <c r="I362" s="25">
        <v>-18596</v>
      </c>
      <c r="J362" s="25" t="s">
        <v>125</v>
      </c>
      <c r="K362" s="25">
        <v>1833555</v>
      </c>
      <c r="L362" s="25">
        <v>-17165.782772817896</v>
      </c>
      <c r="M362" s="25">
        <v>1816389</v>
      </c>
    </row>
    <row r="363" spans="1:13" ht="15" x14ac:dyDescent="0.25">
      <c r="A363" s="34" t="s">
        <v>2725</v>
      </c>
      <c r="B363" s="25">
        <v>1393729</v>
      </c>
      <c r="C363" s="25">
        <v>5251</v>
      </c>
      <c r="D363" s="25">
        <v>1398980</v>
      </c>
      <c r="E363" s="25">
        <v>1483660</v>
      </c>
      <c r="F363" s="25">
        <v>27135</v>
      </c>
      <c r="G363" s="25">
        <v>50384</v>
      </c>
      <c r="H363" s="25" t="s">
        <v>125</v>
      </c>
      <c r="I363" s="25">
        <v>-80063</v>
      </c>
      <c r="J363" s="25" t="s">
        <v>125</v>
      </c>
      <c r="K363" s="25">
        <v>1396436</v>
      </c>
      <c r="L363" s="25">
        <v>-15285.977368436244</v>
      </c>
      <c r="M363" s="25">
        <v>1381150</v>
      </c>
    </row>
    <row r="364" spans="1:13" ht="15" x14ac:dyDescent="0.25">
      <c r="A364" s="34" t="s">
        <v>2726</v>
      </c>
      <c r="B364" s="25">
        <v>746428</v>
      </c>
      <c r="C364" s="25">
        <v>1006</v>
      </c>
      <c r="D364" s="25">
        <v>747434</v>
      </c>
      <c r="E364" s="25">
        <v>745998</v>
      </c>
      <c r="F364" s="25">
        <v>9945</v>
      </c>
      <c r="G364" s="25">
        <v>25338</v>
      </c>
      <c r="H364" s="25" t="s">
        <v>125</v>
      </c>
      <c r="I364" s="25" t="s">
        <v>125</v>
      </c>
      <c r="J364" s="25" t="s">
        <v>125</v>
      </c>
      <c r="K364" s="25">
        <v>782717</v>
      </c>
      <c r="L364" s="25" t="s">
        <v>125</v>
      </c>
      <c r="M364" s="25">
        <v>782717</v>
      </c>
    </row>
    <row r="365" spans="1:13" ht="15" x14ac:dyDescent="0.25">
      <c r="A365" s="34" t="s">
        <v>2727</v>
      </c>
      <c r="B365" s="25">
        <v>2866610</v>
      </c>
      <c r="C365" s="25" t="s">
        <v>125</v>
      </c>
      <c r="D365" s="25">
        <v>2866610</v>
      </c>
      <c r="E365" s="25">
        <v>3720084.7900396166</v>
      </c>
      <c r="F365" s="25">
        <v>899395</v>
      </c>
      <c r="G365" s="25">
        <v>343034.49778318673</v>
      </c>
      <c r="H365" s="25">
        <v>367906.4889001199</v>
      </c>
      <c r="I365" s="25">
        <v>-74869</v>
      </c>
      <c r="J365" s="25" t="s">
        <v>125</v>
      </c>
      <c r="K365" s="25">
        <v>4402076</v>
      </c>
      <c r="L365" s="25">
        <v>444555.73999999976</v>
      </c>
      <c r="M365" s="25">
        <v>4846632</v>
      </c>
    </row>
    <row r="366" spans="1:13" ht="15" x14ac:dyDescent="0.25">
      <c r="A366" s="34" t="s">
        <v>2728</v>
      </c>
      <c r="B366" s="25">
        <v>3723948</v>
      </c>
      <c r="C366" s="25" t="s">
        <v>125</v>
      </c>
      <c r="D366" s="25">
        <v>3723948</v>
      </c>
      <c r="E366" s="25">
        <v>4779629.7973992405</v>
      </c>
      <c r="F366" s="25">
        <v>655483</v>
      </c>
      <c r="G366" s="25">
        <v>62289.568388827436</v>
      </c>
      <c r="H366" s="25">
        <v>-1368317.098915583</v>
      </c>
      <c r="I366" s="25">
        <v>-56419</v>
      </c>
      <c r="J366" s="25" t="s">
        <v>125</v>
      </c>
      <c r="K366" s="25">
        <v>3016983</v>
      </c>
      <c r="L366" s="25">
        <v>351541.13</v>
      </c>
      <c r="M366" s="25">
        <v>3368524</v>
      </c>
    </row>
    <row r="367" spans="1:13" ht="15" x14ac:dyDescent="0.25">
      <c r="A367" s="34" t="s">
        <v>2729</v>
      </c>
      <c r="B367" s="25">
        <v>4195072</v>
      </c>
      <c r="C367" s="25" t="s">
        <v>125</v>
      </c>
      <c r="D367" s="25">
        <v>4195072</v>
      </c>
      <c r="E367" s="25">
        <v>4165623.1917305118</v>
      </c>
      <c r="F367" s="25">
        <v>-223268</v>
      </c>
      <c r="G367" s="25">
        <v>696784.99002379109</v>
      </c>
      <c r="H367" s="25">
        <v>-299371.76767916261</v>
      </c>
      <c r="I367" s="25">
        <v>-93043</v>
      </c>
      <c r="J367" s="25" t="s">
        <v>125</v>
      </c>
      <c r="K367" s="25">
        <v>4276173</v>
      </c>
      <c r="L367" s="25">
        <v>4241.0071428571609</v>
      </c>
      <c r="M367" s="25">
        <v>4280414</v>
      </c>
    </row>
    <row r="368" spans="1:13" ht="15" x14ac:dyDescent="0.25">
      <c r="A368" s="34" t="s">
        <v>2730</v>
      </c>
      <c r="B368" s="25">
        <v>2600611</v>
      </c>
      <c r="C368" s="25" t="s">
        <v>125</v>
      </c>
      <c r="D368" s="25">
        <v>2600611</v>
      </c>
      <c r="E368" s="25">
        <v>3584442.2550337575</v>
      </c>
      <c r="F368" s="25">
        <v>960876</v>
      </c>
      <c r="G368" s="25">
        <v>-118473.23019524533</v>
      </c>
      <c r="H368" s="25">
        <v>-1009804.4581909525</v>
      </c>
      <c r="I368" s="25">
        <v>-63765</v>
      </c>
      <c r="J368" s="25" t="s">
        <v>125</v>
      </c>
      <c r="K368" s="25">
        <v>2369444</v>
      </c>
      <c r="L368" s="25">
        <v>1358</v>
      </c>
      <c r="M368" s="25">
        <v>2370802</v>
      </c>
    </row>
    <row r="369" spans="1:13" ht="15" x14ac:dyDescent="0.25">
      <c r="A369" s="34" t="s">
        <v>2731</v>
      </c>
      <c r="B369" s="25">
        <v>1313116</v>
      </c>
      <c r="C369" s="25" t="s">
        <v>125</v>
      </c>
      <c r="D369" s="25">
        <v>1313116</v>
      </c>
      <c r="E369" s="25">
        <v>1647273.9091373794</v>
      </c>
      <c r="F369" s="25">
        <v>307874</v>
      </c>
      <c r="G369" s="25">
        <v>189592.60884334694</v>
      </c>
      <c r="H369" s="25">
        <v>-311977.02282391471</v>
      </c>
      <c r="I369" s="25">
        <v>-5847</v>
      </c>
      <c r="J369" s="25" t="s">
        <v>125</v>
      </c>
      <c r="K369" s="25">
        <v>1492760</v>
      </c>
      <c r="L369" s="25">
        <v>0</v>
      </c>
      <c r="M369" s="25">
        <v>1492760</v>
      </c>
    </row>
    <row r="370" spans="1:13" ht="15" x14ac:dyDescent="0.25">
      <c r="A370" s="34" t="s">
        <v>2732</v>
      </c>
      <c r="B370" s="25">
        <v>18594856</v>
      </c>
      <c r="C370" s="25">
        <v>12396</v>
      </c>
      <c r="D370" s="25">
        <v>18607252</v>
      </c>
      <c r="E370" s="25">
        <v>21966719.943340506</v>
      </c>
      <c r="F370" s="25">
        <v>2665709</v>
      </c>
      <c r="G370" s="25">
        <v>1311351.4348439071</v>
      </c>
      <c r="H370" s="25">
        <v>-2621563.8587094932</v>
      </c>
      <c r="I370" s="25">
        <v>-392602</v>
      </c>
      <c r="J370" s="25" t="s">
        <v>125</v>
      </c>
      <c r="K370" s="25">
        <v>19570144</v>
      </c>
      <c r="L370" s="25">
        <v>769244.11700160278</v>
      </c>
      <c r="M370" s="25">
        <v>20339388</v>
      </c>
    </row>
    <row r="371" spans="1:13" ht="15" x14ac:dyDescent="0.25">
      <c r="A371" s="34" t="s">
        <v>2733</v>
      </c>
      <c r="B371" s="25">
        <v>735922909</v>
      </c>
      <c r="C371" s="25">
        <v>-1093852.3899999994</v>
      </c>
      <c r="D371" s="25">
        <v>734829057</v>
      </c>
      <c r="E371" s="25">
        <v>670442640.47793806</v>
      </c>
      <c r="F371" s="25">
        <v>25875016</v>
      </c>
      <c r="G371" s="25">
        <v>47705708.586705118</v>
      </c>
      <c r="H371" s="25">
        <v>7041878.8586816788</v>
      </c>
      <c r="I371" s="25">
        <v>-22582840</v>
      </c>
      <c r="J371" s="25">
        <v>1000000</v>
      </c>
      <c r="K371" s="25">
        <v>793868823</v>
      </c>
      <c r="L371" s="25">
        <v>11226173.628635021</v>
      </c>
      <c r="M371" s="25">
        <v>805094995</v>
      </c>
    </row>
    <row r="372" spans="1:13" ht="15" x14ac:dyDescent="0.25">
      <c r="A372" s="34" t="s">
        <v>2734</v>
      </c>
      <c r="B372" s="25">
        <v>42942000</v>
      </c>
      <c r="C372" s="25" t="s">
        <v>125</v>
      </c>
      <c r="D372" s="25">
        <v>42942000</v>
      </c>
      <c r="E372" s="25" t="s">
        <v>125</v>
      </c>
      <c r="F372" s="25" t="s">
        <v>125</v>
      </c>
      <c r="G372" s="25" t="s">
        <v>125</v>
      </c>
      <c r="H372" s="25" t="s">
        <v>125</v>
      </c>
      <c r="I372" s="25" t="s">
        <v>125</v>
      </c>
      <c r="J372" s="25" t="s">
        <v>125</v>
      </c>
      <c r="K372" s="25">
        <v>42942000</v>
      </c>
      <c r="L372" s="25">
        <v>2447940</v>
      </c>
      <c r="M372" s="25">
        <v>45389940</v>
      </c>
    </row>
    <row r="373" spans="1:13" ht="15" x14ac:dyDescent="0.25">
      <c r="A373" s="34" t="s">
        <v>2735</v>
      </c>
      <c r="B373" s="25">
        <v>42942000</v>
      </c>
      <c r="C373" s="25" t="s">
        <v>125</v>
      </c>
      <c r="D373" s="25">
        <v>42942000</v>
      </c>
      <c r="E373" s="25" t="s">
        <v>125</v>
      </c>
      <c r="F373" s="25" t="s">
        <v>125</v>
      </c>
      <c r="G373" s="25" t="s">
        <v>125</v>
      </c>
      <c r="H373" s="25" t="s">
        <v>125</v>
      </c>
      <c r="I373" s="25" t="s">
        <v>125</v>
      </c>
      <c r="J373" s="25" t="s">
        <v>125</v>
      </c>
      <c r="K373" s="25">
        <v>42942000</v>
      </c>
      <c r="L373" s="25">
        <v>2447940</v>
      </c>
      <c r="M373" s="25">
        <v>45389940</v>
      </c>
    </row>
    <row r="374" spans="1:13" ht="15" x14ac:dyDescent="0.25">
      <c r="A374" s="34" t="s">
        <v>2736</v>
      </c>
      <c r="B374" s="25">
        <v>50000</v>
      </c>
      <c r="C374" s="25" t="s">
        <v>125</v>
      </c>
      <c r="D374" s="25">
        <v>50000</v>
      </c>
      <c r="E374" s="25" t="s">
        <v>125</v>
      </c>
      <c r="F374" s="25" t="s">
        <v>125</v>
      </c>
      <c r="G374" s="25" t="s">
        <v>125</v>
      </c>
      <c r="H374" s="25" t="s">
        <v>125</v>
      </c>
      <c r="I374" s="25" t="s">
        <v>125</v>
      </c>
      <c r="J374" s="25" t="s">
        <v>125</v>
      </c>
      <c r="K374" s="25">
        <v>50000</v>
      </c>
      <c r="L374" s="25" t="s">
        <v>125</v>
      </c>
      <c r="M374" s="25">
        <v>50000</v>
      </c>
    </row>
    <row r="375" spans="1:13" ht="15" x14ac:dyDescent="0.25">
      <c r="A375" s="34" t="s">
        <v>2737</v>
      </c>
      <c r="B375" s="25">
        <v>22702355</v>
      </c>
      <c r="C375" s="25" t="s">
        <v>125</v>
      </c>
      <c r="D375" s="25">
        <v>22702355</v>
      </c>
      <c r="E375" s="25" t="s">
        <v>125</v>
      </c>
      <c r="F375" s="25" t="s">
        <v>125</v>
      </c>
      <c r="G375" s="25" t="s">
        <v>125</v>
      </c>
      <c r="H375" s="25" t="s">
        <v>125</v>
      </c>
      <c r="I375" s="25" t="s">
        <v>125</v>
      </c>
      <c r="J375" s="25" t="s">
        <v>125</v>
      </c>
      <c r="K375" s="25">
        <v>22702355</v>
      </c>
      <c r="L375" s="25">
        <v>-3115604</v>
      </c>
      <c r="M375" s="25">
        <v>19586751</v>
      </c>
    </row>
    <row r="376" spans="1:13" ht="15" x14ac:dyDescent="0.25">
      <c r="A376" s="34" t="s">
        <v>2738</v>
      </c>
      <c r="B376" s="25">
        <v>3162300</v>
      </c>
      <c r="C376" s="25" t="s">
        <v>125</v>
      </c>
      <c r="D376" s="25">
        <v>3162300</v>
      </c>
      <c r="E376" s="25" t="s">
        <v>125</v>
      </c>
      <c r="F376" s="25" t="s">
        <v>125</v>
      </c>
      <c r="G376" s="25" t="s">
        <v>125</v>
      </c>
      <c r="H376" s="25" t="s">
        <v>125</v>
      </c>
      <c r="I376" s="25" t="s">
        <v>125</v>
      </c>
      <c r="J376" s="25" t="s">
        <v>125</v>
      </c>
      <c r="K376" s="25">
        <v>3162300</v>
      </c>
      <c r="L376" s="25" t="s">
        <v>125</v>
      </c>
      <c r="M376" s="25">
        <v>3162300</v>
      </c>
    </row>
    <row r="377" spans="1:13" ht="15" x14ac:dyDescent="0.25">
      <c r="A377" s="34" t="s">
        <v>2739</v>
      </c>
      <c r="B377" s="25">
        <v>842533</v>
      </c>
      <c r="C377" s="25" t="s">
        <v>125</v>
      </c>
      <c r="D377" s="25">
        <v>842533</v>
      </c>
      <c r="E377" s="25" t="s">
        <v>125</v>
      </c>
      <c r="F377" s="25" t="s">
        <v>125</v>
      </c>
      <c r="G377" s="25" t="s">
        <v>125</v>
      </c>
      <c r="H377" s="25" t="s">
        <v>125</v>
      </c>
      <c r="I377" s="25" t="s">
        <v>125</v>
      </c>
      <c r="J377" s="25" t="s">
        <v>125</v>
      </c>
      <c r="K377" s="25">
        <v>842533</v>
      </c>
      <c r="L377" s="25">
        <v>-427</v>
      </c>
      <c r="M377" s="25">
        <v>842106</v>
      </c>
    </row>
    <row r="378" spans="1:13" ht="15" x14ac:dyDescent="0.25">
      <c r="A378" s="34" t="s">
        <v>2740</v>
      </c>
      <c r="B378" s="25">
        <v>1724000</v>
      </c>
      <c r="C378" s="25" t="s">
        <v>125</v>
      </c>
      <c r="D378" s="25">
        <v>1724000</v>
      </c>
      <c r="E378" s="25" t="s">
        <v>125</v>
      </c>
      <c r="F378" s="25" t="s">
        <v>125</v>
      </c>
      <c r="G378" s="25" t="s">
        <v>125</v>
      </c>
      <c r="H378" s="25" t="s">
        <v>125</v>
      </c>
      <c r="I378" s="25" t="s">
        <v>125</v>
      </c>
      <c r="J378" s="25" t="s">
        <v>125</v>
      </c>
      <c r="K378" s="25">
        <v>1724000</v>
      </c>
      <c r="L378" s="25">
        <v>499000</v>
      </c>
      <c r="M378" s="25">
        <v>2223000</v>
      </c>
    </row>
    <row r="379" spans="1:13" ht="15" x14ac:dyDescent="0.25">
      <c r="A379" s="34" t="s">
        <v>2741</v>
      </c>
      <c r="B379" s="25">
        <v>3000</v>
      </c>
      <c r="C379" s="25" t="s">
        <v>125</v>
      </c>
      <c r="D379" s="25">
        <v>3000</v>
      </c>
      <c r="E379" s="25" t="s">
        <v>125</v>
      </c>
      <c r="F379" s="25" t="s">
        <v>125</v>
      </c>
      <c r="G379" s="25" t="s">
        <v>125</v>
      </c>
      <c r="H379" s="25" t="s">
        <v>125</v>
      </c>
      <c r="I379" s="25" t="s">
        <v>125</v>
      </c>
      <c r="J379" s="25" t="s">
        <v>125</v>
      </c>
      <c r="K379" s="25">
        <v>3000</v>
      </c>
      <c r="L379" s="25" t="s">
        <v>125</v>
      </c>
      <c r="M379" s="25">
        <v>3000</v>
      </c>
    </row>
    <row r="380" spans="1:13" ht="15" x14ac:dyDescent="0.25">
      <c r="A380" s="34" t="s">
        <v>2742</v>
      </c>
      <c r="B380" s="25" t="s">
        <v>125</v>
      </c>
      <c r="C380" s="25" t="s">
        <v>125</v>
      </c>
      <c r="D380" s="25" t="s">
        <v>125</v>
      </c>
      <c r="E380" s="25" t="s">
        <v>125</v>
      </c>
      <c r="F380" s="25" t="s">
        <v>125</v>
      </c>
      <c r="G380" s="25" t="s">
        <v>125</v>
      </c>
      <c r="H380" s="25" t="s">
        <v>125</v>
      </c>
      <c r="I380" s="25" t="s">
        <v>125</v>
      </c>
      <c r="J380" s="25" t="s">
        <v>125</v>
      </c>
      <c r="K380" s="25" t="s">
        <v>125</v>
      </c>
      <c r="L380" s="25" t="s">
        <v>125</v>
      </c>
      <c r="M380" s="25" t="s">
        <v>125</v>
      </c>
    </row>
    <row r="381" spans="1:13" ht="15" x14ac:dyDescent="0.25">
      <c r="A381" s="34" t="s">
        <v>2743</v>
      </c>
      <c r="B381" s="25" t="s">
        <v>125</v>
      </c>
      <c r="C381" s="25" t="s">
        <v>125</v>
      </c>
      <c r="D381" s="25" t="s">
        <v>125</v>
      </c>
      <c r="E381" s="25" t="s">
        <v>125</v>
      </c>
      <c r="F381" s="25" t="s">
        <v>125</v>
      </c>
      <c r="G381" s="25" t="s">
        <v>125</v>
      </c>
      <c r="H381" s="25" t="s">
        <v>125</v>
      </c>
      <c r="I381" s="25" t="s">
        <v>125</v>
      </c>
      <c r="J381" s="25" t="s">
        <v>125</v>
      </c>
      <c r="K381" s="25" t="s">
        <v>125</v>
      </c>
      <c r="L381" s="25" t="s">
        <v>125</v>
      </c>
      <c r="M381" s="25" t="s">
        <v>125</v>
      </c>
    </row>
    <row r="382" spans="1:13" ht="15" x14ac:dyDescent="0.25">
      <c r="A382" s="34" t="s">
        <v>2744</v>
      </c>
      <c r="B382" s="25">
        <v>10000</v>
      </c>
      <c r="C382" s="25" t="s">
        <v>125</v>
      </c>
      <c r="D382" s="25">
        <v>10000</v>
      </c>
      <c r="E382" s="25" t="s">
        <v>125</v>
      </c>
      <c r="F382" s="25" t="s">
        <v>125</v>
      </c>
      <c r="G382" s="25" t="s">
        <v>125</v>
      </c>
      <c r="H382" s="25" t="s">
        <v>125</v>
      </c>
      <c r="I382" s="25" t="s">
        <v>125</v>
      </c>
      <c r="J382" s="25" t="s">
        <v>125</v>
      </c>
      <c r="K382" s="25">
        <v>10000</v>
      </c>
      <c r="L382" s="25">
        <v>645000</v>
      </c>
      <c r="M382" s="25">
        <v>655000</v>
      </c>
    </row>
    <row r="383" spans="1:13" ht="15" x14ac:dyDescent="0.25">
      <c r="A383" s="34" t="s">
        <v>2745</v>
      </c>
      <c r="B383" s="25">
        <v>28494188</v>
      </c>
      <c r="C383" s="25" t="s">
        <v>125</v>
      </c>
      <c r="D383" s="25">
        <v>28494188</v>
      </c>
      <c r="E383" s="25" t="s">
        <v>125</v>
      </c>
      <c r="F383" s="25" t="s">
        <v>125</v>
      </c>
      <c r="G383" s="25" t="s">
        <v>125</v>
      </c>
      <c r="H383" s="25" t="s">
        <v>125</v>
      </c>
      <c r="I383" s="25" t="s">
        <v>125</v>
      </c>
      <c r="J383" s="25" t="s">
        <v>125</v>
      </c>
      <c r="K383" s="25">
        <v>28494188</v>
      </c>
      <c r="L383" s="25">
        <v>-1972031</v>
      </c>
      <c r="M383" s="25">
        <v>26522157</v>
      </c>
    </row>
    <row r="384" spans="1:13" ht="15" x14ac:dyDescent="0.25">
      <c r="A384" s="34" t="s">
        <v>2746</v>
      </c>
      <c r="B384" s="25">
        <v>71436188</v>
      </c>
      <c r="C384" s="25" t="s">
        <v>125</v>
      </c>
      <c r="D384" s="25">
        <v>71436188</v>
      </c>
      <c r="E384" s="25" t="s">
        <v>125</v>
      </c>
      <c r="F384" s="25" t="s">
        <v>125</v>
      </c>
      <c r="G384" s="25" t="s">
        <v>125</v>
      </c>
      <c r="H384" s="25" t="s">
        <v>125</v>
      </c>
      <c r="I384" s="25" t="s">
        <v>125</v>
      </c>
      <c r="J384" s="25" t="s">
        <v>125</v>
      </c>
      <c r="K384" s="25">
        <v>71436188</v>
      </c>
      <c r="L384" s="25">
        <v>475909</v>
      </c>
      <c r="M384" s="25">
        <v>71912097</v>
      </c>
    </row>
    <row r="385" spans="1:13" ht="15" x14ac:dyDescent="0.25">
      <c r="A385" s="34" t="s">
        <v>2747</v>
      </c>
      <c r="B385" s="25" t="s">
        <v>125</v>
      </c>
      <c r="C385" s="25" t="s">
        <v>125</v>
      </c>
      <c r="D385" s="25" t="s">
        <v>125</v>
      </c>
      <c r="E385" s="25" t="s">
        <v>125</v>
      </c>
      <c r="F385" s="25" t="s">
        <v>125</v>
      </c>
      <c r="G385" s="25" t="s">
        <v>125</v>
      </c>
      <c r="H385" s="25" t="s">
        <v>125</v>
      </c>
      <c r="I385" s="25" t="s">
        <v>125</v>
      </c>
      <c r="J385" s="25" t="s">
        <v>125</v>
      </c>
      <c r="K385" s="25" t="s">
        <v>125</v>
      </c>
      <c r="L385" s="25" t="s">
        <v>125</v>
      </c>
      <c r="M385" s="25" t="s">
        <v>125</v>
      </c>
    </row>
    <row r="386" spans="1:13" ht="15" x14ac:dyDescent="0.25">
      <c r="A386" s="34" t="s">
        <v>2748</v>
      </c>
      <c r="B386" s="25" t="s">
        <v>125</v>
      </c>
      <c r="C386" s="25" t="s">
        <v>125</v>
      </c>
      <c r="D386" s="25" t="s">
        <v>125</v>
      </c>
      <c r="E386" s="25" t="s">
        <v>125</v>
      </c>
      <c r="F386" s="25" t="s">
        <v>125</v>
      </c>
      <c r="G386" s="25" t="s">
        <v>125</v>
      </c>
      <c r="H386" s="25" t="s">
        <v>125</v>
      </c>
      <c r="I386" s="25" t="s">
        <v>125</v>
      </c>
      <c r="J386" s="25" t="s">
        <v>125</v>
      </c>
      <c r="K386" s="25" t="s">
        <v>125</v>
      </c>
      <c r="L386" s="25" t="s">
        <v>125</v>
      </c>
      <c r="M386" s="25" t="s">
        <v>125</v>
      </c>
    </row>
    <row r="387" spans="1:13" ht="15" x14ac:dyDescent="0.25">
      <c r="A387" s="34" t="s">
        <v>2749</v>
      </c>
      <c r="B387" s="25">
        <v>7462681</v>
      </c>
      <c r="C387" s="25" t="s">
        <v>125</v>
      </c>
      <c r="D387" s="25">
        <v>7462681</v>
      </c>
      <c r="E387" s="25" t="s">
        <v>125</v>
      </c>
      <c r="F387" s="25" t="s">
        <v>125</v>
      </c>
      <c r="G387" s="25" t="s">
        <v>125</v>
      </c>
      <c r="H387" s="25" t="s">
        <v>125</v>
      </c>
      <c r="I387" s="25" t="s">
        <v>125</v>
      </c>
      <c r="J387" s="25" t="s">
        <v>125</v>
      </c>
      <c r="K387" s="25">
        <v>7462681</v>
      </c>
      <c r="L387" s="25">
        <v>-3388681</v>
      </c>
      <c r="M387" s="25">
        <v>4074000</v>
      </c>
    </row>
    <row r="388" spans="1:13" ht="15" x14ac:dyDescent="0.25">
      <c r="A388" s="34" t="s">
        <v>2750</v>
      </c>
      <c r="B388" s="25" t="s">
        <v>125</v>
      </c>
      <c r="C388" s="25" t="s">
        <v>125</v>
      </c>
      <c r="D388" s="25" t="s">
        <v>125</v>
      </c>
      <c r="E388" s="25" t="s">
        <v>125</v>
      </c>
      <c r="F388" s="25" t="s">
        <v>125</v>
      </c>
      <c r="G388" s="25" t="s">
        <v>125</v>
      </c>
      <c r="H388" s="25" t="s">
        <v>125</v>
      </c>
      <c r="I388" s="25" t="s">
        <v>125</v>
      </c>
      <c r="J388" s="25" t="s">
        <v>125</v>
      </c>
      <c r="K388" s="25" t="s">
        <v>125</v>
      </c>
      <c r="L388" s="25" t="s">
        <v>125</v>
      </c>
      <c r="M388" s="25" t="s">
        <v>125</v>
      </c>
    </row>
    <row r="389" spans="1:13" ht="15" x14ac:dyDescent="0.25">
      <c r="A389" s="34" t="s">
        <v>2751</v>
      </c>
      <c r="B389" s="25" t="s">
        <v>125</v>
      </c>
      <c r="C389" s="25" t="s">
        <v>125</v>
      </c>
      <c r="D389" s="25" t="s">
        <v>125</v>
      </c>
      <c r="E389" s="25" t="s">
        <v>125</v>
      </c>
      <c r="F389" s="25" t="s">
        <v>125</v>
      </c>
      <c r="G389" s="25" t="s">
        <v>125</v>
      </c>
      <c r="H389" s="25" t="s">
        <v>125</v>
      </c>
      <c r="I389" s="25" t="s">
        <v>125</v>
      </c>
      <c r="J389" s="25" t="s">
        <v>125</v>
      </c>
      <c r="K389" s="25" t="s">
        <v>125</v>
      </c>
      <c r="L389" s="25">
        <v>0</v>
      </c>
      <c r="M389" s="25">
        <v>0</v>
      </c>
    </row>
    <row r="390" spans="1:13" ht="15" x14ac:dyDescent="0.25">
      <c r="A390" s="34" t="s">
        <v>2752</v>
      </c>
      <c r="B390" s="25">
        <v>11820000</v>
      </c>
      <c r="C390" s="25" t="s">
        <v>125</v>
      </c>
      <c r="D390" s="25">
        <v>11820000</v>
      </c>
      <c r="E390" s="25" t="s">
        <v>125</v>
      </c>
      <c r="F390" s="25" t="s">
        <v>125</v>
      </c>
      <c r="G390" s="25" t="s">
        <v>125</v>
      </c>
      <c r="H390" s="25" t="s">
        <v>125</v>
      </c>
      <c r="I390" s="25" t="s">
        <v>125</v>
      </c>
      <c r="J390" s="25" t="s">
        <v>125</v>
      </c>
      <c r="K390" s="25">
        <v>11820000</v>
      </c>
      <c r="L390" s="25">
        <v>7000000</v>
      </c>
      <c r="M390" s="25">
        <v>18820000</v>
      </c>
    </row>
    <row r="391" spans="1:13" ht="15" x14ac:dyDescent="0.25">
      <c r="A391" s="34" t="s">
        <v>2753</v>
      </c>
      <c r="B391" s="25">
        <v>9925000</v>
      </c>
      <c r="C391" s="25" t="s">
        <v>125</v>
      </c>
      <c r="D391" s="25">
        <v>9925000</v>
      </c>
      <c r="E391" s="25" t="s">
        <v>125</v>
      </c>
      <c r="F391" s="25" t="s">
        <v>125</v>
      </c>
      <c r="G391" s="25" t="s">
        <v>125</v>
      </c>
      <c r="H391" s="25" t="s">
        <v>125</v>
      </c>
      <c r="I391" s="25" t="s">
        <v>125</v>
      </c>
      <c r="J391" s="25" t="s">
        <v>125</v>
      </c>
      <c r="K391" s="25">
        <v>9925000</v>
      </c>
      <c r="L391" s="25">
        <v>-9925000</v>
      </c>
      <c r="M391" s="25">
        <v>0</v>
      </c>
    </row>
    <row r="392" spans="1:13" ht="15" x14ac:dyDescent="0.25">
      <c r="A392" s="34" t="s">
        <v>2754</v>
      </c>
      <c r="B392" s="25" t="s">
        <v>125</v>
      </c>
      <c r="C392" s="25" t="s">
        <v>125</v>
      </c>
      <c r="D392" s="25" t="s">
        <v>125</v>
      </c>
      <c r="E392" s="25" t="s">
        <v>125</v>
      </c>
      <c r="F392" s="25" t="s">
        <v>125</v>
      </c>
      <c r="G392" s="25" t="s">
        <v>125</v>
      </c>
      <c r="H392" s="25" t="s">
        <v>125</v>
      </c>
      <c r="I392" s="25" t="s">
        <v>125</v>
      </c>
      <c r="J392" s="25" t="s">
        <v>125</v>
      </c>
      <c r="K392" s="25" t="s">
        <v>125</v>
      </c>
      <c r="L392" s="25" t="s">
        <v>125</v>
      </c>
      <c r="M392" s="25" t="s">
        <v>125</v>
      </c>
    </row>
    <row r="393" spans="1:13" ht="15" x14ac:dyDescent="0.25">
      <c r="A393" s="34" t="s">
        <v>2755</v>
      </c>
      <c r="B393" s="25">
        <v>500000</v>
      </c>
      <c r="C393" s="25" t="s">
        <v>125</v>
      </c>
      <c r="D393" s="25">
        <v>500000</v>
      </c>
      <c r="E393" s="25" t="s">
        <v>125</v>
      </c>
      <c r="F393" s="25" t="s">
        <v>125</v>
      </c>
      <c r="G393" s="25" t="s">
        <v>125</v>
      </c>
      <c r="H393" s="25" t="s">
        <v>125</v>
      </c>
      <c r="I393" s="25" t="s">
        <v>125</v>
      </c>
      <c r="J393" s="25" t="s">
        <v>125</v>
      </c>
      <c r="K393" s="25">
        <v>500000</v>
      </c>
      <c r="L393" s="25" t="s">
        <v>125</v>
      </c>
      <c r="M393" s="25">
        <v>500000</v>
      </c>
    </row>
    <row r="394" spans="1:13" ht="15" x14ac:dyDescent="0.25">
      <c r="A394" s="34" t="s">
        <v>2756</v>
      </c>
      <c r="B394" s="25">
        <v>1000000</v>
      </c>
      <c r="C394" s="25" t="s">
        <v>125</v>
      </c>
      <c r="D394" s="25">
        <v>1000000</v>
      </c>
      <c r="E394" s="25" t="s">
        <v>125</v>
      </c>
      <c r="F394" s="25" t="s">
        <v>125</v>
      </c>
      <c r="G394" s="25" t="s">
        <v>125</v>
      </c>
      <c r="H394" s="25" t="s">
        <v>125</v>
      </c>
      <c r="I394" s="25" t="s">
        <v>125</v>
      </c>
      <c r="J394" s="25" t="s">
        <v>125</v>
      </c>
      <c r="K394" s="25">
        <v>1000000</v>
      </c>
      <c r="L394" s="25" t="s">
        <v>125</v>
      </c>
      <c r="M394" s="25">
        <v>1000000</v>
      </c>
    </row>
    <row r="395" spans="1:13" ht="15" x14ac:dyDescent="0.25">
      <c r="A395" s="34" t="s">
        <v>2757</v>
      </c>
      <c r="B395" s="25">
        <v>9113984</v>
      </c>
      <c r="C395" s="25" t="s">
        <v>125</v>
      </c>
      <c r="D395" s="25">
        <v>9113984</v>
      </c>
      <c r="E395" s="25" t="s">
        <v>125</v>
      </c>
      <c r="F395" s="25" t="s">
        <v>125</v>
      </c>
      <c r="G395" s="25" t="s">
        <v>125</v>
      </c>
      <c r="H395" s="25" t="s">
        <v>125</v>
      </c>
      <c r="I395" s="25" t="s">
        <v>125</v>
      </c>
      <c r="J395" s="25" t="s">
        <v>125</v>
      </c>
      <c r="K395" s="25">
        <v>9113984</v>
      </c>
      <c r="L395" s="25">
        <v>-9113984</v>
      </c>
      <c r="M395" s="25">
        <v>0</v>
      </c>
    </row>
    <row r="396" spans="1:13" ht="15" x14ac:dyDescent="0.25">
      <c r="A396" s="34" t="s">
        <v>2758</v>
      </c>
      <c r="B396" s="25" t="s">
        <v>125</v>
      </c>
      <c r="C396" s="25" t="s">
        <v>125</v>
      </c>
      <c r="D396" s="25" t="s">
        <v>125</v>
      </c>
      <c r="E396" s="25" t="s">
        <v>125</v>
      </c>
      <c r="F396" s="25" t="s">
        <v>125</v>
      </c>
      <c r="G396" s="25" t="s">
        <v>125</v>
      </c>
      <c r="H396" s="25" t="s">
        <v>125</v>
      </c>
      <c r="I396" s="25" t="s">
        <v>125</v>
      </c>
      <c r="J396" s="25" t="s">
        <v>125</v>
      </c>
      <c r="K396" s="25" t="s">
        <v>125</v>
      </c>
      <c r="L396" s="25" t="s">
        <v>125</v>
      </c>
      <c r="M396" s="25" t="s">
        <v>125</v>
      </c>
    </row>
    <row r="397" spans="1:13" ht="15" x14ac:dyDescent="0.25">
      <c r="A397" s="34" t="s">
        <v>2759</v>
      </c>
      <c r="B397" s="25">
        <v>350000</v>
      </c>
      <c r="C397" s="25" t="s">
        <v>125</v>
      </c>
      <c r="D397" s="25">
        <v>350000</v>
      </c>
      <c r="E397" s="25" t="s">
        <v>125</v>
      </c>
      <c r="F397" s="25" t="s">
        <v>125</v>
      </c>
      <c r="G397" s="25" t="s">
        <v>125</v>
      </c>
      <c r="H397" s="25" t="s">
        <v>125</v>
      </c>
      <c r="I397" s="25" t="s">
        <v>125</v>
      </c>
      <c r="J397" s="25" t="s">
        <v>125</v>
      </c>
      <c r="K397" s="25">
        <v>350000</v>
      </c>
      <c r="L397" s="25" t="s">
        <v>125</v>
      </c>
      <c r="M397" s="25">
        <v>350000</v>
      </c>
    </row>
    <row r="398" spans="1:13" ht="15" x14ac:dyDescent="0.25">
      <c r="A398" s="34" t="s">
        <v>2760</v>
      </c>
      <c r="B398" s="25">
        <v>5000000</v>
      </c>
      <c r="C398" s="25" t="s">
        <v>125</v>
      </c>
      <c r="D398" s="25">
        <v>5000000</v>
      </c>
      <c r="E398" s="25" t="s">
        <v>125</v>
      </c>
      <c r="F398" s="25" t="s">
        <v>125</v>
      </c>
      <c r="G398" s="25" t="s">
        <v>125</v>
      </c>
      <c r="H398" s="25" t="s">
        <v>125</v>
      </c>
      <c r="I398" s="25" t="s">
        <v>125</v>
      </c>
      <c r="J398" s="25" t="s">
        <v>125</v>
      </c>
      <c r="K398" s="25">
        <v>5000000</v>
      </c>
      <c r="L398" s="25">
        <v>8598000</v>
      </c>
      <c r="M398" s="25">
        <v>13598000</v>
      </c>
    </row>
    <row r="399" spans="1:13" ht="15" x14ac:dyDescent="0.25">
      <c r="A399" s="34" t="s">
        <v>2761</v>
      </c>
      <c r="B399" s="25">
        <v>4000000</v>
      </c>
      <c r="C399" s="25" t="s">
        <v>125</v>
      </c>
      <c r="D399" s="25">
        <v>4000000</v>
      </c>
      <c r="E399" s="25" t="s">
        <v>125</v>
      </c>
      <c r="F399" s="25" t="s">
        <v>125</v>
      </c>
      <c r="G399" s="25" t="s">
        <v>125</v>
      </c>
      <c r="H399" s="25" t="s">
        <v>125</v>
      </c>
      <c r="I399" s="25" t="s">
        <v>125</v>
      </c>
      <c r="J399" s="25" t="s">
        <v>125</v>
      </c>
      <c r="K399" s="25">
        <v>4000000</v>
      </c>
      <c r="L399" s="25" t="s">
        <v>125</v>
      </c>
      <c r="M399" s="25">
        <v>4000000</v>
      </c>
    </row>
    <row r="400" spans="1:13" ht="15" x14ac:dyDescent="0.25">
      <c r="A400" s="34" t="s">
        <v>2762</v>
      </c>
      <c r="B400" s="25">
        <v>0</v>
      </c>
      <c r="C400" s="25" t="s">
        <v>125</v>
      </c>
      <c r="D400" s="25">
        <v>0</v>
      </c>
      <c r="E400" s="25">
        <v>0</v>
      </c>
      <c r="F400" s="25" t="s">
        <v>125</v>
      </c>
      <c r="G400" s="25" t="s">
        <v>125</v>
      </c>
      <c r="H400" s="25" t="s">
        <v>125</v>
      </c>
      <c r="I400" s="25" t="s">
        <v>125</v>
      </c>
      <c r="J400" s="25" t="s">
        <v>125</v>
      </c>
      <c r="K400" s="25">
        <v>0</v>
      </c>
      <c r="L400" s="25">
        <v>16902665</v>
      </c>
      <c r="M400" s="25">
        <v>16902665</v>
      </c>
    </row>
    <row r="401" spans="1:13" ht="15" x14ac:dyDescent="0.25">
      <c r="A401" s="34" t="s">
        <v>2763</v>
      </c>
      <c r="B401" s="25">
        <v>21567070</v>
      </c>
      <c r="C401" s="25" t="s">
        <v>125</v>
      </c>
      <c r="D401" s="25">
        <v>21567070</v>
      </c>
      <c r="E401" s="25" t="s">
        <v>125</v>
      </c>
      <c r="F401" s="25" t="s">
        <v>125</v>
      </c>
      <c r="G401" s="25" t="s">
        <v>125</v>
      </c>
      <c r="H401" s="25" t="s">
        <v>125</v>
      </c>
      <c r="I401" s="25" t="s">
        <v>125</v>
      </c>
      <c r="J401" s="25" t="s">
        <v>125</v>
      </c>
      <c r="K401" s="25">
        <v>21567070</v>
      </c>
      <c r="L401" s="25">
        <v>1694712</v>
      </c>
      <c r="M401" s="25">
        <v>23261782</v>
      </c>
    </row>
    <row r="402" spans="1:13" ht="15" x14ac:dyDescent="0.25">
      <c r="A402" s="34" t="s">
        <v>2764</v>
      </c>
      <c r="B402" s="25">
        <v>0</v>
      </c>
      <c r="C402" s="25" t="s">
        <v>125</v>
      </c>
      <c r="D402" s="25">
        <v>0</v>
      </c>
      <c r="E402" s="25" t="s">
        <v>125</v>
      </c>
      <c r="F402" s="25" t="s">
        <v>125</v>
      </c>
      <c r="G402" s="25" t="s">
        <v>125</v>
      </c>
      <c r="H402" s="25" t="s">
        <v>125</v>
      </c>
      <c r="I402" s="25" t="s">
        <v>125</v>
      </c>
      <c r="J402" s="25" t="s">
        <v>125</v>
      </c>
      <c r="K402" s="25">
        <v>0</v>
      </c>
      <c r="L402" s="25" t="s">
        <v>125</v>
      </c>
      <c r="M402" s="25">
        <v>0</v>
      </c>
    </row>
    <row r="403" spans="1:13" ht="15" x14ac:dyDescent="0.25">
      <c r="A403" s="34" t="s">
        <v>2765</v>
      </c>
      <c r="B403" s="25" t="s">
        <v>125</v>
      </c>
      <c r="C403" s="25" t="s">
        <v>125</v>
      </c>
      <c r="D403" s="25" t="s">
        <v>125</v>
      </c>
      <c r="E403" s="25" t="s">
        <v>125</v>
      </c>
      <c r="F403" s="25" t="s">
        <v>125</v>
      </c>
      <c r="G403" s="25" t="s">
        <v>125</v>
      </c>
      <c r="H403" s="25" t="s">
        <v>125</v>
      </c>
      <c r="I403" s="25" t="s">
        <v>125</v>
      </c>
      <c r="J403" s="25" t="s">
        <v>125</v>
      </c>
      <c r="K403" s="25" t="s">
        <v>125</v>
      </c>
      <c r="L403" s="25" t="s">
        <v>125</v>
      </c>
      <c r="M403" s="25" t="s">
        <v>125</v>
      </c>
    </row>
    <row r="404" spans="1:13" ht="15" x14ac:dyDescent="0.25">
      <c r="A404" s="34" t="s">
        <v>2766</v>
      </c>
      <c r="B404" s="25">
        <v>10338000</v>
      </c>
      <c r="C404" s="25" t="s">
        <v>125</v>
      </c>
      <c r="D404" s="25">
        <v>10338000</v>
      </c>
      <c r="E404" s="25" t="s">
        <v>125</v>
      </c>
      <c r="F404" s="25" t="s">
        <v>125</v>
      </c>
      <c r="G404" s="25" t="s">
        <v>125</v>
      </c>
      <c r="H404" s="25" t="s">
        <v>125</v>
      </c>
      <c r="I404" s="25" t="s">
        <v>125</v>
      </c>
      <c r="J404" s="25" t="s">
        <v>125</v>
      </c>
      <c r="K404" s="25">
        <v>10338000</v>
      </c>
      <c r="L404" s="25">
        <v>-10338000</v>
      </c>
      <c r="M404" s="25">
        <v>0</v>
      </c>
    </row>
    <row r="405" spans="1:13" ht="15" x14ac:dyDescent="0.25">
      <c r="A405" s="34" t="s">
        <v>2767</v>
      </c>
      <c r="B405" s="25">
        <v>2000000</v>
      </c>
      <c r="C405" s="25" t="s">
        <v>125</v>
      </c>
      <c r="D405" s="25">
        <v>2000000</v>
      </c>
      <c r="E405" s="25" t="s">
        <v>125</v>
      </c>
      <c r="F405" s="25" t="s">
        <v>125</v>
      </c>
      <c r="G405" s="25" t="s">
        <v>125</v>
      </c>
      <c r="H405" s="25" t="s">
        <v>125</v>
      </c>
      <c r="I405" s="25" t="s">
        <v>125</v>
      </c>
      <c r="J405" s="25" t="s">
        <v>125</v>
      </c>
      <c r="K405" s="25">
        <v>2000000</v>
      </c>
      <c r="L405" s="25">
        <v>11106771</v>
      </c>
      <c r="M405" s="25">
        <v>13106771</v>
      </c>
    </row>
    <row r="406" spans="1:13" ht="15" x14ac:dyDescent="0.25">
      <c r="A406" s="34" t="s">
        <v>2768</v>
      </c>
      <c r="B406" s="25">
        <v>5000000</v>
      </c>
      <c r="C406" s="25" t="s">
        <v>125</v>
      </c>
      <c r="D406" s="25">
        <v>5000000</v>
      </c>
      <c r="E406" s="25" t="s">
        <v>125</v>
      </c>
      <c r="F406" s="25" t="s">
        <v>125</v>
      </c>
      <c r="G406" s="25" t="s">
        <v>125</v>
      </c>
      <c r="H406" s="25" t="s">
        <v>125</v>
      </c>
      <c r="I406" s="25" t="s">
        <v>125</v>
      </c>
      <c r="J406" s="25" t="s">
        <v>125</v>
      </c>
      <c r="K406" s="25">
        <v>5000000</v>
      </c>
      <c r="L406" s="25">
        <v>1200000</v>
      </c>
      <c r="M406" s="25">
        <v>6200000</v>
      </c>
    </row>
    <row r="407" spans="1:13" ht="15" x14ac:dyDescent="0.25">
      <c r="A407" s="34" t="s">
        <v>2769</v>
      </c>
      <c r="B407" s="25">
        <v>88076735</v>
      </c>
      <c r="C407" s="25" t="s">
        <v>125</v>
      </c>
      <c r="D407" s="25">
        <v>88076735</v>
      </c>
      <c r="E407" s="25">
        <v>0</v>
      </c>
      <c r="F407" s="25" t="s">
        <v>125</v>
      </c>
      <c r="G407" s="25" t="s">
        <v>125</v>
      </c>
      <c r="H407" s="25" t="s">
        <v>125</v>
      </c>
      <c r="I407" s="25" t="s">
        <v>125</v>
      </c>
      <c r="J407" s="25" t="s">
        <v>125</v>
      </c>
      <c r="K407" s="25">
        <v>88076735</v>
      </c>
      <c r="L407" s="25">
        <v>13736483</v>
      </c>
      <c r="M407" s="25">
        <v>101813218</v>
      </c>
    </row>
    <row r="408" spans="1:13" ht="15" x14ac:dyDescent="0.25">
      <c r="A408" s="34" t="s">
        <v>2770</v>
      </c>
      <c r="B408" s="25" t="s">
        <v>125</v>
      </c>
      <c r="C408" s="25" t="s">
        <v>125</v>
      </c>
      <c r="D408" s="25" t="s">
        <v>125</v>
      </c>
      <c r="E408" s="25" t="s">
        <v>125</v>
      </c>
      <c r="F408" s="25" t="s">
        <v>125</v>
      </c>
      <c r="G408" s="25" t="s">
        <v>125</v>
      </c>
      <c r="H408" s="25" t="s">
        <v>125</v>
      </c>
      <c r="I408" s="25" t="s">
        <v>125</v>
      </c>
      <c r="J408" s="25" t="s">
        <v>125</v>
      </c>
      <c r="K408" s="25" t="s">
        <v>125</v>
      </c>
      <c r="L408" s="25" t="s">
        <v>125</v>
      </c>
      <c r="M408" s="25" t="s">
        <v>125</v>
      </c>
    </row>
    <row r="409" spans="1:13" ht="15" x14ac:dyDescent="0.25">
      <c r="A409" s="34" t="s">
        <v>2771</v>
      </c>
      <c r="B409" s="25" t="s">
        <v>125</v>
      </c>
      <c r="C409" s="25" t="s">
        <v>125</v>
      </c>
      <c r="D409" s="25" t="s">
        <v>125</v>
      </c>
      <c r="E409" s="25" t="s">
        <v>125</v>
      </c>
      <c r="F409" s="25" t="s">
        <v>125</v>
      </c>
      <c r="G409" s="25" t="s">
        <v>125</v>
      </c>
      <c r="H409" s="25" t="s">
        <v>125</v>
      </c>
      <c r="I409" s="25" t="s">
        <v>125</v>
      </c>
      <c r="J409" s="25" t="s">
        <v>125</v>
      </c>
      <c r="K409" s="25" t="s">
        <v>125</v>
      </c>
      <c r="L409" s="25" t="s">
        <v>125</v>
      </c>
      <c r="M409" s="25" t="s">
        <v>125</v>
      </c>
    </row>
    <row r="410" spans="1:13" ht="15" x14ac:dyDescent="0.25">
      <c r="A410" s="34" t="s">
        <v>2772</v>
      </c>
      <c r="B410" s="25" t="s">
        <v>125</v>
      </c>
      <c r="C410" s="25" t="s">
        <v>125</v>
      </c>
      <c r="D410" s="25" t="s">
        <v>125</v>
      </c>
      <c r="E410" s="25" t="s">
        <v>125</v>
      </c>
      <c r="F410" s="25" t="s">
        <v>125</v>
      </c>
      <c r="G410" s="25" t="s">
        <v>125</v>
      </c>
      <c r="H410" s="25" t="s">
        <v>125</v>
      </c>
      <c r="I410" s="25" t="s">
        <v>125</v>
      </c>
      <c r="J410" s="25" t="s">
        <v>125</v>
      </c>
      <c r="K410" s="25" t="s">
        <v>125</v>
      </c>
      <c r="L410" s="25" t="s">
        <v>125</v>
      </c>
      <c r="M410" s="25" t="s">
        <v>125</v>
      </c>
    </row>
    <row r="411" spans="1:13" ht="15" x14ac:dyDescent="0.25">
      <c r="A411" s="34" t="s">
        <v>2773</v>
      </c>
      <c r="B411" s="25">
        <v>88076735</v>
      </c>
      <c r="C411" s="25" t="s">
        <v>125</v>
      </c>
      <c r="D411" s="25">
        <v>88076735</v>
      </c>
      <c r="E411" s="25">
        <v>0</v>
      </c>
      <c r="F411" s="25" t="s">
        <v>125</v>
      </c>
      <c r="G411" s="25" t="s">
        <v>125</v>
      </c>
      <c r="H411" s="25" t="s">
        <v>125</v>
      </c>
      <c r="I411" s="25" t="s">
        <v>125</v>
      </c>
      <c r="J411" s="25" t="s">
        <v>125</v>
      </c>
      <c r="K411" s="25">
        <v>88076735</v>
      </c>
      <c r="L411" s="25">
        <v>13736483</v>
      </c>
      <c r="M411" s="25">
        <v>101813218</v>
      </c>
    </row>
    <row r="412" spans="1:13" ht="15" x14ac:dyDescent="0.25">
      <c r="A412" s="34" t="s">
        <v>2774</v>
      </c>
      <c r="B412" s="25" t="s">
        <v>125</v>
      </c>
      <c r="C412" s="25" t="s">
        <v>125</v>
      </c>
      <c r="D412" s="25" t="s">
        <v>125</v>
      </c>
      <c r="E412" s="25" t="s">
        <v>125</v>
      </c>
      <c r="F412" s="25" t="s">
        <v>125</v>
      </c>
      <c r="G412" s="25" t="s">
        <v>125</v>
      </c>
      <c r="H412" s="25" t="s">
        <v>125</v>
      </c>
      <c r="I412" s="25" t="s">
        <v>125</v>
      </c>
      <c r="J412" s="25" t="s">
        <v>125</v>
      </c>
      <c r="K412" s="25" t="s">
        <v>125</v>
      </c>
      <c r="L412" s="25" t="s">
        <v>125</v>
      </c>
      <c r="M412" s="25" t="s">
        <v>125</v>
      </c>
    </row>
    <row r="413" spans="1:13" ht="15" x14ac:dyDescent="0.25">
      <c r="A413" s="34" t="s">
        <v>2775</v>
      </c>
      <c r="B413" s="25" t="s">
        <v>125</v>
      </c>
      <c r="C413" s="25" t="s">
        <v>125</v>
      </c>
      <c r="D413" s="25" t="s">
        <v>125</v>
      </c>
      <c r="E413" s="25" t="s">
        <v>125</v>
      </c>
      <c r="F413" s="25" t="s">
        <v>125</v>
      </c>
      <c r="G413" s="25" t="s">
        <v>125</v>
      </c>
      <c r="H413" s="25" t="s">
        <v>125</v>
      </c>
      <c r="I413" s="25" t="s">
        <v>125</v>
      </c>
      <c r="J413" s="25" t="s">
        <v>125</v>
      </c>
      <c r="K413" s="25" t="s">
        <v>125</v>
      </c>
      <c r="L413" s="25" t="s">
        <v>125</v>
      </c>
      <c r="M413" s="25" t="s">
        <v>125</v>
      </c>
    </row>
    <row r="414" spans="1:13" ht="15" x14ac:dyDescent="0.25">
      <c r="A414" s="34" t="s">
        <v>2776</v>
      </c>
      <c r="B414" s="25">
        <v>-3857622</v>
      </c>
      <c r="C414" s="25">
        <v>-1870524</v>
      </c>
      <c r="D414" s="25">
        <v>-5728146</v>
      </c>
      <c r="E414" s="25" t="s">
        <v>125</v>
      </c>
      <c r="F414" s="25">
        <v>5000000</v>
      </c>
      <c r="G414" s="25">
        <v>-36420</v>
      </c>
      <c r="H414" s="25" t="s">
        <v>125</v>
      </c>
      <c r="I414" s="25">
        <v>5000366</v>
      </c>
      <c r="J414" s="25" t="s">
        <v>125</v>
      </c>
      <c r="K414" s="25">
        <v>4235800</v>
      </c>
      <c r="L414" s="25">
        <v>-2735434</v>
      </c>
      <c r="M414" s="25">
        <v>1500366</v>
      </c>
    </row>
    <row r="415" spans="1:13" ht="15" x14ac:dyDescent="0.25">
      <c r="A415" s="34" t="s">
        <v>2777</v>
      </c>
      <c r="B415" s="25">
        <v>0</v>
      </c>
      <c r="C415" s="25" t="s">
        <v>125</v>
      </c>
      <c r="D415" s="25">
        <v>0</v>
      </c>
      <c r="E415" s="25" t="s">
        <v>125</v>
      </c>
      <c r="F415" s="25" t="s">
        <v>125</v>
      </c>
      <c r="G415" s="25" t="s">
        <v>125</v>
      </c>
      <c r="H415" s="25" t="s">
        <v>125</v>
      </c>
      <c r="I415" s="25" t="s">
        <v>125</v>
      </c>
      <c r="J415" s="25" t="s">
        <v>125</v>
      </c>
      <c r="K415" s="25">
        <v>0</v>
      </c>
      <c r="L415" s="25" t="s">
        <v>125</v>
      </c>
      <c r="M415" s="25">
        <v>0</v>
      </c>
    </row>
    <row r="416" spans="1:13" ht="15" x14ac:dyDescent="0.25">
      <c r="A416" s="34" t="s">
        <v>2778</v>
      </c>
      <c r="B416" s="25">
        <v>6648359</v>
      </c>
      <c r="C416" s="25" t="s">
        <v>125</v>
      </c>
      <c r="D416" s="25">
        <v>6648359</v>
      </c>
      <c r="E416" s="25" t="s">
        <v>125</v>
      </c>
      <c r="F416" s="25" t="s">
        <v>125</v>
      </c>
      <c r="G416" s="25" t="s">
        <v>125</v>
      </c>
      <c r="H416" s="25" t="s">
        <v>125</v>
      </c>
      <c r="I416" s="25" t="s">
        <v>125</v>
      </c>
      <c r="J416" s="25" t="s">
        <v>125</v>
      </c>
      <c r="K416" s="25">
        <v>6648359</v>
      </c>
      <c r="L416" s="25">
        <v>0</v>
      </c>
      <c r="M416" s="25">
        <v>6648359</v>
      </c>
    </row>
    <row r="417" spans="1:13" ht="15" x14ac:dyDescent="0.25">
      <c r="A417" s="34" t="s">
        <v>2779</v>
      </c>
      <c r="B417" s="25">
        <v>1579064</v>
      </c>
      <c r="C417" s="25" t="s">
        <v>125</v>
      </c>
      <c r="D417" s="25">
        <v>1579064</v>
      </c>
      <c r="E417" s="25" t="s">
        <v>125</v>
      </c>
      <c r="F417" s="25" t="s">
        <v>125</v>
      </c>
      <c r="G417" s="25" t="s">
        <v>125</v>
      </c>
      <c r="H417" s="25" t="s">
        <v>125</v>
      </c>
      <c r="I417" s="25" t="s">
        <v>125</v>
      </c>
      <c r="J417" s="25" t="s">
        <v>125</v>
      </c>
      <c r="K417" s="25">
        <v>1579064</v>
      </c>
      <c r="L417" s="25">
        <v>20083.12</v>
      </c>
      <c r="M417" s="25">
        <v>1599147</v>
      </c>
    </row>
    <row r="418" spans="1:13" ht="15" x14ac:dyDescent="0.25">
      <c r="A418" s="34" t="s">
        <v>2780</v>
      </c>
      <c r="B418" s="25">
        <v>25030</v>
      </c>
      <c r="C418" s="25" t="s">
        <v>125</v>
      </c>
      <c r="D418" s="25">
        <v>25030</v>
      </c>
      <c r="E418" s="25" t="s">
        <v>125</v>
      </c>
      <c r="F418" s="25" t="s">
        <v>125</v>
      </c>
      <c r="G418" s="25" t="s">
        <v>125</v>
      </c>
      <c r="H418" s="25" t="s">
        <v>125</v>
      </c>
      <c r="I418" s="25" t="s">
        <v>125</v>
      </c>
      <c r="J418" s="25" t="s">
        <v>125</v>
      </c>
      <c r="K418" s="25">
        <v>25030</v>
      </c>
      <c r="L418" s="25">
        <v>1233.77</v>
      </c>
      <c r="M418" s="25">
        <v>26264</v>
      </c>
    </row>
    <row r="419" spans="1:13" ht="15" x14ac:dyDescent="0.25">
      <c r="A419" s="34" t="s">
        <v>2781</v>
      </c>
      <c r="B419" s="25">
        <v>249996</v>
      </c>
      <c r="C419" s="25" t="s">
        <v>125</v>
      </c>
      <c r="D419" s="25">
        <v>249996</v>
      </c>
      <c r="E419" s="25" t="s">
        <v>125</v>
      </c>
      <c r="F419" s="25" t="s">
        <v>125</v>
      </c>
      <c r="G419" s="25" t="s">
        <v>125</v>
      </c>
      <c r="H419" s="25" t="s">
        <v>125</v>
      </c>
      <c r="I419" s="25" t="s">
        <v>125</v>
      </c>
      <c r="J419" s="25" t="s">
        <v>125</v>
      </c>
      <c r="K419" s="25">
        <v>249996</v>
      </c>
      <c r="L419" s="25">
        <v>7407.08</v>
      </c>
      <c r="M419" s="25">
        <v>257403</v>
      </c>
    </row>
    <row r="420" spans="1:13" ht="15" x14ac:dyDescent="0.25">
      <c r="A420" s="34" t="s">
        <v>2782</v>
      </c>
      <c r="B420" s="25">
        <v>1854090</v>
      </c>
      <c r="C420" s="25" t="s">
        <v>125</v>
      </c>
      <c r="D420" s="25">
        <v>1854090</v>
      </c>
      <c r="E420" s="25" t="s">
        <v>125</v>
      </c>
      <c r="F420" s="25" t="s">
        <v>125</v>
      </c>
      <c r="G420" s="25" t="s">
        <v>125</v>
      </c>
      <c r="H420" s="25" t="s">
        <v>125</v>
      </c>
      <c r="I420" s="25" t="s">
        <v>125</v>
      </c>
      <c r="J420" s="25" t="s">
        <v>125</v>
      </c>
      <c r="K420" s="25">
        <v>1854090</v>
      </c>
      <c r="L420" s="25">
        <v>28723.97</v>
      </c>
      <c r="M420" s="25">
        <v>1882814</v>
      </c>
    </row>
    <row r="421" spans="1:13" ht="15" x14ac:dyDescent="0.25">
      <c r="A421" s="34" t="s">
        <v>2783</v>
      </c>
      <c r="B421" s="25">
        <v>416019</v>
      </c>
      <c r="C421" s="25" t="s">
        <v>125</v>
      </c>
      <c r="D421" s="25">
        <v>416019</v>
      </c>
      <c r="E421" s="25" t="s">
        <v>125</v>
      </c>
      <c r="F421" s="25" t="s">
        <v>125</v>
      </c>
      <c r="G421" s="25" t="s">
        <v>125</v>
      </c>
      <c r="H421" s="25" t="s">
        <v>125</v>
      </c>
      <c r="I421" s="25" t="s">
        <v>125</v>
      </c>
      <c r="J421" s="25" t="s">
        <v>125</v>
      </c>
      <c r="K421" s="25">
        <v>416019</v>
      </c>
      <c r="L421" s="25">
        <v>21340.54</v>
      </c>
      <c r="M421" s="25">
        <v>437360</v>
      </c>
    </row>
    <row r="422" spans="1:13" ht="15" x14ac:dyDescent="0.25">
      <c r="A422" s="34" t="s">
        <v>2784</v>
      </c>
      <c r="B422" s="25">
        <v>1302095</v>
      </c>
      <c r="C422" s="25" t="s">
        <v>125</v>
      </c>
      <c r="D422" s="25">
        <v>1302095</v>
      </c>
      <c r="E422" s="25" t="s">
        <v>125</v>
      </c>
      <c r="F422" s="25" t="s">
        <v>125</v>
      </c>
      <c r="G422" s="25" t="s">
        <v>125</v>
      </c>
      <c r="H422" s="25" t="s">
        <v>125</v>
      </c>
      <c r="I422" s="25" t="s">
        <v>125</v>
      </c>
      <c r="J422" s="25" t="s">
        <v>125</v>
      </c>
      <c r="K422" s="25">
        <v>1302095</v>
      </c>
      <c r="L422" s="25">
        <v>140885.60999999999</v>
      </c>
      <c r="M422" s="25">
        <v>1442981</v>
      </c>
    </row>
    <row r="423" spans="1:13" ht="15" x14ac:dyDescent="0.25">
      <c r="A423" s="34" t="s">
        <v>2785</v>
      </c>
      <c r="B423" s="25">
        <v>3572204</v>
      </c>
      <c r="C423" s="25" t="s">
        <v>125</v>
      </c>
      <c r="D423" s="25">
        <v>3572204</v>
      </c>
      <c r="E423" s="25" t="s">
        <v>125</v>
      </c>
      <c r="F423" s="25" t="s">
        <v>125</v>
      </c>
      <c r="G423" s="25" t="s">
        <v>125</v>
      </c>
      <c r="H423" s="25" t="s">
        <v>125</v>
      </c>
      <c r="I423" s="25" t="s">
        <v>125</v>
      </c>
      <c r="J423" s="25" t="s">
        <v>125</v>
      </c>
      <c r="K423" s="25">
        <v>3572204</v>
      </c>
      <c r="L423" s="25">
        <v>190950.12</v>
      </c>
      <c r="M423" s="25">
        <v>3763155</v>
      </c>
    </row>
    <row r="424" spans="1:13" ht="15" x14ac:dyDescent="0.25">
      <c r="A424" s="34" t="s">
        <v>2786</v>
      </c>
      <c r="B424" s="25">
        <v>66833</v>
      </c>
      <c r="C424" s="25" t="s">
        <v>125</v>
      </c>
      <c r="D424" s="25">
        <v>66833</v>
      </c>
      <c r="E424" s="25" t="s">
        <v>125</v>
      </c>
      <c r="F424" s="25" t="s">
        <v>125</v>
      </c>
      <c r="G424" s="25">
        <v>582</v>
      </c>
      <c r="H424" s="25" t="s">
        <v>125</v>
      </c>
      <c r="I424" s="25" t="s">
        <v>125</v>
      </c>
      <c r="J424" s="25" t="s">
        <v>125</v>
      </c>
      <c r="K424" s="25">
        <v>67415</v>
      </c>
      <c r="L424" s="25" t="s">
        <v>125</v>
      </c>
      <c r="M424" s="25">
        <v>67415</v>
      </c>
    </row>
    <row r="425" spans="1:13" ht="15" x14ac:dyDescent="0.25">
      <c r="A425" s="34" t="s">
        <v>2787</v>
      </c>
      <c r="B425" s="25">
        <v>16468</v>
      </c>
      <c r="C425" s="25" t="s">
        <v>125</v>
      </c>
      <c r="D425" s="25">
        <v>16468</v>
      </c>
      <c r="E425" s="25" t="s">
        <v>125</v>
      </c>
      <c r="F425" s="25" t="s">
        <v>125</v>
      </c>
      <c r="G425" s="25" t="s">
        <v>125</v>
      </c>
      <c r="H425" s="25" t="s">
        <v>125</v>
      </c>
      <c r="I425" s="25" t="s">
        <v>125</v>
      </c>
      <c r="J425" s="25" t="s">
        <v>125</v>
      </c>
      <c r="K425" s="25">
        <v>16468</v>
      </c>
      <c r="L425" s="25" t="s">
        <v>125</v>
      </c>
      <c r="M425" s="25">
        <v>16468</v>
      </c>
    </row>
    <row r="426" spans="1:13" ht="15" x14ac:dyDescent="0.25">
      <c r="A426" s="34" t="s">
        <v>2788</v>
      </c>
      <c r="B426" s="25">
        <v>4924</v>
      </c>
      <c r="C426" s="25" t="s">
        <v>125</v>
      </c>
      <c r="D426" s="25">
        <v>4924</v>
      </c>
      <c r="E426" s="25" t="s">
        <v>125</v>
      </c>
      <c r="F426" s="25" t="s">
        <v>125</v>
      </c>
      <c r="G426" s="25" t="s">
        <v>125</v>
      </c>
      <c r="H426" s="25" t="s">
        <v>125</v>
      </c>
      <c r="I426" s="25" t="s">
        <v>125</v>
      </c>
      <c r="J426" s="25" t="s">
        <v>125</v>
      </c>
      <c r="K426" s="25">
        <v>4924</v>
      </c>
      <c r="L426" s="25" t="s">
        <v>125</v>
      </c>
      <c r="M426" s="25">
        <v>4924</v>
      </c>
    </row>
    <row r="427" spans="1:13" ht="15" x14ac:dyDescent="0.25">
      <c r="A427" s="34" t="s">
        <v>2789</v>
      </c>
      <c r="B427" s="25">
        <v>688133</v>
      </c>
      <c r="C427" s="25" t="s">
        <v>125</v>
      </c>
      <c r="D427" s="25">
        <v>688133</v>
      </c>
      <c r="E427" s="25" t="s">
        <v>125</v>
      </c>
      <c r="F427" s="25" t="s">
        <v>125</v>
      </c>
      <c r="G427" s="25">
        <v>323</v>
      </c>
      <c r="H427" s="25" t="s">
        <v>125</v>
      </c>
      <c r="I427" s="25" t="s">
        <v>125</v>
      </c>
      <c r="J427" s="25" t="s">
        <v>125</v>
      </c>
      <c r="K427" s="25">
        <v>688456</v>
      </c>
      <c r="L427" s="25" t="s">
        <v>125</v>
      </c>
      <c r="M427" s="25">
        <v>688456</v>
      </c>
    </row>
    <row r="428" spans="1:13" ht="15" x14ac:dyDescent="0.25">
      <c r="A428" s="34" t="s">
        <v>2790</v>
      </c>
      <c r="B428" s="25">
        <v>1091416</v>
      </c>
      <c r="C428" s="25" t="s">
        <v>125</v>
      </c>
      <c r="D428" s="25">
        <v>1091416</v>
      </c>
      <c r="E428" s="25" t="s">
        <v>125</v>
      </c>
      <c r="F428" s="25" t="s">
        <v>125</v>
      </c>
      <c r="G428" s="25" t="s">
        <v>125</v>
      </c>
      <c r="H428" s="25" t="s">
        <v>125</v>
      </c>
      <c r="I428" s="25" t="s">
        <v>125</v>
      </c>
      <c r="J428" s="25" t="s">
        <v>125</v>
      </c>
      <c r="K428" s="25">
        <v>1091416</v>
      </c>
      <c r="L428" s="25" t="s">
        <v>125</v>
      </c>
      <c r="M428" s="25">
        <v>1091416</v>
      </c>
    </row>
    <row r="429" spans="1:13" ht="15" x14ac:dyDescent="0.25">
      <c r="A429" s="34" t="s">
        <v>2791</v>
      </c>
      <c r="B429" s="25">
        <v>29848</v>
      </c>
      <c r="C429" s="25" t="s">
        <v>125</v>
      </c>
      <c r="D429" s="25">
        <v>29848</v>
      </c>
      <c r="E429" s="25" t="s">
        <v>125</v>
      </c>
      <c r="F429" s="25" t="s">
        <v>125</v>
      </c>
      <c r="G429" s="25">
        <v>1343</v>
      </c>
      <c r="H429" s="25" t="s">
        <v>125</v>
      </c>
      <c r="I429" s="25" t="s">
        <v>125</v>
      </c>
      <c r="J429" s="25" t="s">
        <v>125</v>
      </c>
      <c r="K429" s="25">
        <v>31191</v>
      </c>
      <c r="L429" s="25" t="s">
        <v>125</v>
      </c>
      <c r="M429" s="25">
        <v>31191</v>
      </c>
    </row>
    <row r="430" spans="1:13" ht="15" x14ac:dyDescent="0.25">
      <c r="A430" s="34" t="s">
        <v>2792</v>
      </c>
      <c r="B430" s="25">
        <v>1897622</v>
      </c>
      <c r="C430" s="25" t="s">
        <v>125</v>
      </c>
      <c r="D430" s="25">
        <v>1897622</v>
      </c>
      <c r="E430" s="25" t="s">
        <v>125</v>
      </c>
      <c r="F430" s="25" t="s">
        <v>125</v>
      </c>
      <c r="G430" s="25">
        <v>2248</v>
      </c>
      <c r="H430" s="25" t="s">
        <v>125</v>
      </c>
      <c r="I430" s="25" t="s">
        <v>125</v>
      </c>
      <c r="J430" s="25" t="s">
        <v>125</v>
      </c>
      <c r="K430" s="25">
        <v>1899870</v>
      </c>
      <c r="L430" s="25" t="s">
        <v>125</v>
      </c>
      <c r="M430" s="25">
        <v>1899870</v>
      </c>
    </row>
    <row r="431" spans="1:13" ht="15" x14ac:dyDescent="0.25">
      <c r="A431" s="34" t="s">
        <v>2793</v>
      </c>
      <c r="B431" s="25" t="s">
        <v>125</v>
      </c>
      <c r="C431" s="25" t="s">
        <v>125</v>
      </c>
      <c r="D431" s="25" t="s">
        <v>125</v>
      </c>
      <c r="E431" s="25" t="s">
        <v>125</v>
      </c>
      <c r="F431" s="25" t="s">
        <v>125</v>
      </c>
      <c r="G431" s="25" t="s">
        <v>125</v>
      </c>
      <c r="H431" s="25" t="s">
        <v>125</v>
      </c>
      <c r="I431" s="25" t="s">
        <v>125</v>
      </c>
      <c r="J431" s="25" t="s">
        <v>125</v>
      </c>
      <c r="K431" s="25" t="s">
        <v>125</v>
      </c>
      <c r="L431" s="25" t="s">
        <v>125</v>
      </c>
      <c r="M431" s="25" t="s">
        <v>125</v>
      </c>
    </row>
    <row r="432" spans="1:13" ht="15" x14ac:dyDescent="0.25">
      <c r="A432" s="34" t="s">
        <v>2794</v>
      </c>
      <c r="B432" s="25" t="s">
        <v>125</v>
      </c>
      <c r="C432" s="25" t="s">
        <v>125</v>
      </c>
      <c r="D432" s="25" t="s">
        <v>125</v>
      </c>
      <c r="E432" s="25" t="s">
        <v>125</v>
      </c>
      <c r="F432" s="25" t="s">
        <v>125</v>
      </c>
      <c r="G432" s="25" t="s">
        <v>125</v>
      </c>
      <c r="H432" s="25" t="s">
        <v>125</v>
      </c>
      <c r="I432" s="25" t="s">
        <v>125</v>
      </c>
      <c r="J432" s="25" t="s">
        <v>125</v>
      </c>
      <c r="K432" s="25" t="s">
        <v>125</v>
      </c>
      <c r="L432" s="25" t="s">
        <v>125</v>
      </c>
      <c r="M432" s="25" t="s">
        <v>125</v>
      </c>
    </row>
    <row r="433" spans="1:13" ht="15" x14ac:dyDescent="0.25">
      <c r="A433" s="34" t="s">
        <v>2795</v>
      </c>
      <c r="B433" s="25" t="s">
        <v>125</v>
      </c>
      <c r="C433" s="25" t="s">
        <v>125</v>
      </c>
      <c r="D433" s="25" t="s">
        <v>125</v>
      </c>
      <c r="E433" s="25" t="s">
        <v>125</v>
      </c>
      <c r="F433" s="25" t="s">
        <v>125</v>
      </c>
      <c r="G433" s="25" t="s">
        <v>125</v>
      </c>
      <c r="H433" s="25" t="s">
        <v>125</v>
      </c>
      <c r="I433" s="25" t="s">
        <v>125</v>
      </c>
      <c r="J433" s="25" t="s">
        <v>125</v>
      </c>
      <c r="K433" s="25" t="s">
        <v>125</v>
      </c>
      <c r="L433" s="25" t="s">
        <v>125</v>
      </c>
      <c r="M433" s="25" t="s">
        <v>125</v>
      </c>
    </row>
    <row r="434" spans="1:13" ht="15" x14ac:dyDescent="0.25">
      <c r="A434" s="34" t="s">
        <v>2796</v>
      </c>
      <c r="B434" s="25" t="s">
        <v>125</v>
      </c>
      <c r="C434" s="25" t="s">
        <v>125</v>
      </c>
      <c r="D434" s="25" t="s">
        <v>125</v>
      </c>
      <c r="E434" s="25" t="s">
        <v>125</v>
      </c>
      <c r="F434" s="25" t="s">
        <v>125</v>
      </c>
      <c r="G434" s="25" t="s">
        <v>125</v>
      </c>
      <c r="H434" s="25" t="s">
        <v>125</v>
      </c>
      <c r="I434" s="25" t="s">
        <v>125</v>
      </c>
      <c r="J434" s="25" t="s">
        <v>125</v>
      </c>
      <c r="K434" s="25" t="s">
        <v>125</v>
      </c>
      <c r="L434" s="25" t="s">
        <v>125</v>
      </c>
      <c r="M434" s="25" t="s">
        <v>125</v>
      </c>
    </row>
    <row r="435" spans="1:13" ht="15" x14ac:dyDescent="0.25">
      <c r="A435" s="34" t="s">
        <v>2797</v>
      </c>
      <c r="B435" s="25" t="s">
        <v>125</v>
      </c>
      <c r="C435" s="25" t="s">
        <v>125</v>
      </c>
      <c r="D435" s="25" t="s">
        <v>125</v>
      </c>
      <c r="E435" s="25" t="s">
        <v>125</v>
      </c>
      <c r="F435" s="25" t="s">
        <v>125</v>
      </c>
      <c r="G435" s="25" t="s">
        <v>125</v>
      </c>
      <c r="H435" s="25" t="s">
        <v>125</v>
      </c>
      <c r="I435" s="25" t="s">
        <v>125</v>
      </c>
      <c r="J435" s="25" t="s">
        <v>125</v>
      </c>
      <c r="K435" s="25" t="s">
        <v>125</v>
      </c>
      <c r="L435" s="25" t="s">
        <v>125</v>
      </c>
      <c r="M435" s="25" t="s">
        <v>125</v>
      </c>
    </row>
    <row r="436" spans="1:13" ht="15" x14ac:dyDescent="0.25">
      <c r="A436" s="34" t="s">
        <v>2798</v>
      </c>
      <c r="B436" s="25">
        <v>0</v>
      </c>
      <c r="C436" s="25" t="s">
        <v>125</v>
      </c>
      <c r="D436" s="25">
        <v>0</v>
      </c>
      <c r="E436" s="25" t="s">
        <v>125</v>
      </c>
      <c r="F436" s="25" t="s">
        <v>125</v>
      </c>
      <c r="G436" s="25" t="s">
        <v>125</v>
      </c>
      <c r="H436" s="25" t="s">
        <v>125</v>
      </c>
      <c r="I436" s="25" t="s">
        <v>125</v>
      </c>
      <c r="J436" s="25" t="s">
        <v>125</v>
      </c>
      <c r="K436" s="25">
        <v>0</v>
      </c>
      <c r="L436" s="25" t="s">
        <v>125</v>
      </c>
      <c r="M436" s="25">
        <v>0</v>
      </c>
    </row>
    <row r="437" spans="1:13" ht="15" x14ac:dyDescent="0.25">
      <c r="A437" s="34" t="s">
        <v>2799</v>
      </c>
      <c r="B437" s="25">
        <v>0</v>
      </c>
      <c r="C437" s="25" t="s">
        <v>125</v>
      </c>
      <c r="D437" s="25">
        <v>0</v>
      </c>
      <c r="E437" s="25" t="s">
        <v>125</v>
      </c>
      <c r="F437" s="25" t="s">
        <v>125</v>
      </c>
      <c r="G437" s="25" t="s">
        <v>125</v>
      </c>
      <c r="H437" s="25" t="s">
        <v>125</v>
      </c>
      <c r="I437" s="25" t="s">
        <v>125</v>
      </c>
      <c r="J437" s="25" t="s">
        <v>125</v>
      </c>
      <c r="K437" s="25">
        <v>0</v>
      </c>
      <c r="L437" s="25" t="s">
        <v>125</v>
      </c>
      <c r="M437" s="25">
        <v>0</v>
      </c>
    </row>
    <row r="438" spans="1:13" ht="15" x14ac:dyDescent="0.25">
      <c r="A438" s="34" t="s">
        <v>2800</v>
      </c>
      <c r="B438" s="25">
        <v>1897622</v>
      </c>
      <c r="C438" s="25" t="s">
        <v>125</v>
      </c>
      <c r="D438" s="25">
        <v>1897622</v>
      </c>
      <c r="E438" s="25" t="s">
        <v>125</v>
      </c>
      <c r="F438" s="25" t="s">
        <v>125</v>
      </c>
      <c r="G438" s="25">
        <v>2248</v>
      </c>
      <c r="H438" s="25" t="s">
        <v>125</v>
      </c>
      <c r="I438" s="25" t="s">
        <v>125</v>
      </c>
      <c r="J438" s="25" t="s">
        <v>125</v>
      </c>
      <c r="K438" s="25">
        <v>1899870</v>
      </c>
      <c r="L438" s="25" t="s">
        <v>125</v>
      </c>
      <c r="M438" s="25">
        <v>1899870</v>
      </c>
    </row>
    <row r="439" spans="1:13" ht="15" x14ac:dyDescent="0.25">
      <c r="A439" s="34" t="s">
        <v>2801</v>
      </c>
      <c r="B439" s="25">
        <v>8260563</v>
      </c>
      <c r="C439" s="25">
        <v>-1870524</v>
      </c>
      <c r="D439" s="25">
        <v>6390039</v>
      </c>
      <c r="E439" s="25" t="s">
        <v>125</v>
      </c>
      <c r="F439" s="25">
        <v>5000000</v>
      </c>
      <c r="G439" s="25">
        <v>-34172</v>
      </c>
      <c r="H439" s="25" t="s">
        <v>125</v>
      </c>
      <c r="I439" s="25">
        <v>5000366</v>
      </c>
      <c r="J439" s="25" t="s">
        <v>125</v>
      </c>
      <c r="K439" s="25">
        <v>16356233</v>
      </c>
      <c r="L439" s="25">
        <v>-2544483.88</v>
      </c>
      <c r="M439" s="25">
        <v>13811750</v>
      </c>
    </row>
    <row r="440" spans="1:13" ht="15" x14ac:dyDescent="0.25">
      <c r="A440" s="34" t="s">
        <v>2802</v>
      </c>
      <c r="B440" s="25" t="s">
        <v>125</v>
      </c>
      <c r="C440" s="25" t="s">
        <v>125</v>
      </c>
      <c r="D440" s="25" t="s">
        <v>125</v>
      </c>
      <c r="E440" s="25" t="s">
        <v>125</v>
      </c>
      <c r="F440" s="25" t="s">
        <v>125</v>
      </c>
      <c r="G440" s="25" t="s">
        <v>125</v>
      </c>
      <c r="H440" s="25" t="s">
        <v>125</v>
      </c>
      <c r="I440" s="25" t="s">
        <v>125</v>
      </c>
      <c r="J440" s="25" t="s">
        <v>125</v>
      </c>
      <c r="K440" s="25" t="s">
        <v>125</v>
      </c>
      <c r="L440" s="25" t="s">
        <v>125</v>
      </c>
      <c r="M440" s="25" t="s">
        <v>125</v>
      </c>
    </row>
    <row r="441" spans="1:13" ht="15" x14ac:dyDescent="0.25">
      <c r="A441" s="34" t="s">
        <v>2803</v>
      </c>
      <c r="B441" s="25">
        <v>4083147</v>
      </c>
      <c r="C441" s="25" t="s">
        <v>125</v>
      </c>
      <c r="D441" s="25">
        <v>4083147</v>
      </c>
      <c r="E441" s="25" t="s">
        <v>125</v>
      </c>
      <c r="F441" s="25" t="s">
        <v>125</v>
      </c>
      <c r="G441" s="25">
        <v>5763</v>
      </c>
      <c r="H441" s="25" t="s">
        <v>125</v>
      </c>
      <c r="I441" s="25">
        <v>-125000</v>
      </c>
      <c r="J441" s="25" t="s">
        <v>125</v>
      </c>
      <c r="K441" s="25">
        <v>3963910</v>
      </c>
      <c r="L441" s="25">
        <v>600000</v>
      </c>
      <c r="M441" s="25">
        <v>4563910</v>
      </c>
    </row>
    <row r="442" spans="1:13" ht="15" x14ac:dyDescent="0.25">
      <c r="A442" s="34" t="s">
        <v>2804</v>
      </c>
      <c r="B442" s="25" t="s">
        <v>125</v>
      </c>
      <c r="C442" s="25" t="s">
        <v>125</v>
      </c>
      <c r="D442" s="25" t="s">
        <v>125</v>
      </c>
      <c r="E442" s="25" t="s">
        <v>125</v>
      </c>
      <c r="F442" s="25" t="s">
        <v>125</v>
      </c>
      <c r="G442" s="25" t="s">
        <v>125</v>
      </c>
      <c r="H442" s="25" t="s">
        <v>125</v>
      </c>
      <c r="I442" s="25" t="s">
        <v>125</v>
      </c>
      <c r="J442" s="25" t="s">
        <v>125</v>
      </c>
      <c r="K442" s="25" t="s">
        <v>125</v>
      </c>
      <c r="L442" s="25" t="s">
        <v>125</v>
      </c>
      <c r="M442" s="25" t="s">
        <v>125</v>
      </c>
    </row>
    <row r="443" spans="1:13" ht="15" x14ac:dyDescent="0.25">
      <c r="A443" s="34" t="s">
        <v>2805</v>
      </c>
      <c r="B443" s="25">
        <v>4083147</v>
      </c>
      <c r="C443" s="25" t="s">
        <v>125</v>
      </c>
      <c r="D443" s="25">
        <v>4083147</v>
      </c>
      <c r="E443" s="25" t="s">
        <v>125</v>
      </c>
      <c r="F443" s="25" t="s">
        <v>125</v>
      </c>
      <c r="G443" s="25">
        <v>5763</v>
      </c>
      <c r="H443" s="25" t="s">
        <v>125</v>
      </c>
      <c r="I443" s="25">
        <v>-125000</v>
      </c>
      <c r="J443" s="25" t="s">
        <v>125</v>
      </c>
      <c r="K443" s="25">
        <v>3963910</v>
      </c>
      <c r="L443" s="25">
        <v>600000</v>
      </c>
      <c r="M443" s="25">
        <v>4563910</v>
      </c>
    </row>
    <row r="444" spans="1:13" ht="15" x14ac:dyDescent="0.25">
      <c r="A444" s="34" t="s">
        <v>2806</v>
      </c>
      <c r="B444" s="25">
        <v>564327</v>
      </c>
      <c r="C444" s="25" t="s">
        <v>125</v>
      </c>
      <c r="D444" s="25">
        <v>564327</v>
      </c>
      <c r="E444" s="25" t="s">
        <v>125</v>
      </c>
      <c r="F444" s="25" t="s">
        <v>125</v>
      </c>
      <c r="G444" s="25">
        <v>45146</v>
      </c>
      <c r="H444" s="25" t="s">
        <v>125</v>
      </c>
      <c r="I444" s="25" t="s">
        <v>125</v>
      </c>
      <c r="J444" s="25" t="s">
        <v>125</v>
      </c>
      <c r="K444" s="25">
        <v>609473</v>
      </c>
      <c r="L444" s="25" t="s">
        <v>125</v>
      </c>
      <c r="M444" s="25">
        <v>609473</v>
      </c>
    </row>
    <row r="445" spans="1:13" ht="15" x14ac:dyDescent="0.25">
      <c r="A445" s="34" t="s">
        <v>2807</v>
      </c>
      <c r="B445" s="25">
        <v>492641</v>
      </c>
      <c r="C445" s="25" t="s">
        <v>125</v>
      </c>
      <c r="D445" s="25">
        <v>492641</v>
      </c>
      <c r="E445" s="25" t="s">
        <v>125</v>
      </c>
      <c r="F445" s="25" t="s">
        <v>125</v>
      </c>
      <c r="G445" s="25">
        <v>39411</v>
      </c>
      <c r="H445" s="25" t="s">
        <v>125</v>
      </c>
      <c r="I445" s="25" t="s">
        <v>125</v>
      </c>
      <c r="J445" s="25" t="s">
        <v>125</v>
      </c>
      <c r="K445" s="25">
        <v>532052</v>
      </c>
      <c r="L445" s="25" t="s">
        <v>125</v>
      </c>
      <c r="M445" s="25">
        <v>532052</v>
      </c>
    </row>
    <row r="446" spans="1:13" ht="15" x14ac:dyDescent="0.25">
      <c r="A446" s="34" t="s">
        <v>2808</v>
      </c>
      <c r="B446" s="25">
        <v>492641</v>
      </c>
      <c r="C446" s="25" t="s">
        <v>125</v>
      </c>
      <c r="D446" s="25">
        <v>492641</v>
      </c>
      <c r="E446" s="25" t="s">
        <v>125</v>
      </c>
      <c r="F446" s="25" t="s">
        <v>125</v>
      </c>
      <c r="G446" s="25">
        <v>39411</v>
      </c>
      <c r="H446" s="25" t="s">
        <v>125</v>
      </c>
      <c r="I446" s="25" t="s">
        <v>125</v>
      </c>
      <c r="J446" s="25" t="s">
        <v>125</v>
      </c>
      <c r="K446" s="25">
        <v>532052</v>
      </c>
      <c r="L446" s="25" t="s">
        <v>125</v>
      </c>
      <c r="M446" s="25">
        <v>532052</v>
      </c>
    </row>
    <row r="447" spans="1:13" ht="15" x14ac:dyDescent="0.25">
      <c r="A447" s="34" t="s">
        <v>2809</v>
      </c>
      <c r="B447" s="25">
        <v>616378</v>
      </c>
      <c r="C447" s="25" t="s">
        <v>125</v>
      </c>
      <c r="D447" s="25">
        <v>616378</v>
      </c>
      <c r="E447" s="25" t="s">
        <v>125</v>
      </c>
      <c r="F447" s="25" t="s">
        <v>125</v>
      </c>
      <c r="G447" s="25">
        <v>61638</v>
      </c>
      <c r="H447" s="25" t="s">
        <v>125</v>
      </c>
      <c r="I447" s="25" t="s">
        <v>125</v>
      </c>
      <c r="J447" s="25" t="s">
        <v>125</v>
      </c>
      <c r="K447" s="25">
        <v>678016</v>
      </c>
      <c r="L447" s="25" t="s">
        <v>125</v>
      </c>
      <c r="M447" s="25">
        <v>678016</v>
      </c>
    </row>
    <row r="448" spans="1:13" ht="15" x14ac:dyDescent="0.25">
      <c r="A448" s="34" t="s">
        <v>2810</v>
      </c>
      <c r="B448" s="25">
        <v>616378</v>
      </c>
      <c r="C448" s="25" t="s">
        <v>125</v>
      </c>
      <c r="D448" s="25">
        <v>616378</v>
      </c>
      <c r="E448" s="25" t="s">
        <v>125</v>
      </c>
      <c r="F448" s="25" t="s">
        <v>125</v>
      </c>
      <c r="G448" s="25">
        <v>61638</v>
      </c>
      <c r="H448" s="25" t="s">
        <v>125</v>
      </c>
      <c r="I448" s="25" t="s">
        <v>125</v>
      </c>
      <c r="J448" s="25" t="s">
        <v>125</v>
      </c>
      <c r="K448" s="25">
        <v>678016</v>
      </c>
      <c r="L448" s="25" t="s">
        <v>125</v>
      </c>
      <c r="M448" s="25">
        <v>678016</v>
      </c>
    </row>
    <row r="449" spans="1:13" ht="15" x14ac:dyDescent="0.25">
      <c r="A449" s="34" t="s">
        <v>2811</v>
      </c>
      <c r="B449" s="25">
        <v>5756493</v>
      </c>
      <c r="C449" s="25" t="s">
        <v>125</v>
      </c>
      <c r="D449" s="25">
        <v>5756493</v>
      </c>
      <c r="E449" s="25" t="s">
        <v>125</v>
      </c>
      <c r="F449" s="25" t="s">
        <v>125</v>
      </c>
      <c r="G449" s="25">
        <v>151958</v>
      </c>
      <c r="H449" s="25" t="s">
        <v>125</v>
      </c>
      <c r="I449" s="25">
        <v>-125000</v>
      </c>
      <c r="J449" s="25" t="s">
        <v>125</v>
      </c>
      <c r="K449" s="25">
        <v>5783451</v>
      </c>
      <c r="L449" s="25">
        <v>600000</v>
      </c>
      <c r="M449" s="25">
        <v>6383451</v>
      </c>
    </row>
    <row r="450" spans="1:13" ht="15" x14ac:dyDescent="0.25">
      <c r="A450" s="34" t="s">
        <v>2812</v>
      </c>
      <c r="B450" s="25" t="s">
        <v>125</v>
      </c>
      <c r="C450" s="25" t="s">
        <v>125</v>
      </c>
      <c r="D450" s="25" t="s">
        <v>125</v>
      </c>
      <c r="E450" s="25" t="s">
        <v>125</v>
      </c>
      <c r="F450" s="25" t="s">
        <v>125</v>
      </c>
      <c r="G450" s="25" t="s">
        <v>125</v>
      </c>
      <c r="H450" s="25" t="s">
        <v>125</v>
      </c>
      <c r="I450" s="25" t="s">
        <v>125</v>
      </c>
      <c r="J450" s="25" t="s">
        <v>125</v>
      </c>
      <c r="K450" s="25" t="s">
        <v>125</v>
      </c>
      <c r="L450" s="25" t="s">
        <v>125</v>
      </c>
      <c r="M450" s="25" t="s">
        <v>125</v>
      </c>
    </row>
    <row r="451" spans="1:13" ht="15" x14ac:dyDescent="0.25">
      <c r="A451" s="34" t="s">
        <v>2813</v>
      </c>
      <c r="B451" s="25" t="s">
        <v>125</v>
      </c>
      <c r="C451" s="25" t="s">
        <v>125</v>
      </c>
      <c r="D451" s="25" t="s">
        <v>125</v>
      </c>
      <c r="E451" s="25" t="s">
        <v>125</v>
      </c>
      <c r="F451" s="25" t="s">
        <v>125</v>
      </c>
      <c r="G451" s="25" t="s">
        <v>125</v>
      </c>
      <c r="H451" s="25" t="s">
        <v>125</v>
      </c>
      <c r="I451" s="25" t="s">
        <v>125</v>
      </c>
      <c r="J451" s="25" t="s">
        <v>125</v>
      </c>
      <c r="K451" s="25" t="s">
        <v>125</v>
      </c>
      <c r="L451" s="25" t="s">
        <v>125</v>
      </c>
      <c r="M451" s="25" t="s">
        <v>125</v>
      </c>
    </row>
    <row r="452" spans="1:13" ht="15" x14ac:dyDescent="0.25">
      <c r="A452" s="34" t="s">
        <v>2814</v>
      </c>
      <c r="B452" s="25" t="s">
        <v>125</v>
      </c>
      <c r="C452" s="25" t="s">
        <v>125</v>
      </c>
      <c r="D452" s="25" t="s">
        <v>125</v>
      </c>
      <c r="E452" s="25" t="s">
        <v>125</v>
      </c>
      <c r="F452" s="25" t="s">
        <v>125</v>
      </c>
      <c r="G452" s="25" t="s">
        <v>125</v>
      </c>
      <c r="H452" s="25" t="s">
        <v>125</v>
      </c>
      <c r="I452" s="25" t="s">
        <v>125</v>
      </c>
      <c r="J452" s="25" t="s">
        <v>125</v>
      </c>
      <c r="K452" s="25" t="s">
        <v>125</v>
      </c>
      <c r="L452" s="25" t="s">
        <v>125</v>
      </c>
      <c r="M452" s="25" t="s">
        <v>125</v>
      </c>
    </row>
    <row r="453" spans="1:13" ht="15" x14ac:dyDescent="0.25">
      <c r="A453" s="34" t="s">
        <v>2815</v>
      </c>
      <c r="B453" s="25" t="s">
        <v>125</v>
      </c>
      <c r="C453" s="25" t="s">
        <v>125</v>
      </c>
      <c r="D453" s="25" t="s">
        <v>125</v>
      </c>
      <c r="E453" s="25" t="s">
        <v>125</v>
      </c>
      <c r="F453" s="25" t="s">
        <v>125</v>
      </c>
      <c r="G453" s="25" t="s">
        <v>125</v>
      </c>
      <c r="H453" s="25" t="s">
        <v>125</v>
      </c>
      <c r="I453" s="25" t="s">
        <v>125</v>
      </c>
      <c r="J453" s="25" t="s">
        <v>125</v>
      </c>
      <c r="K453" s="25" t="s">
        <v>125</v>
      </c>
      <c r="L453" s="25" t="s">
        <v>125</v>
      </c>
      <c r="M453" s="25" t="s">
        <v>125</v>
      </c>
    </row>
    <row r="454" spans="1:13" ht="15" x14ac:dyDescent="0.25">
      <c r="A454" s="34" t="s">
        <v>2816</v>
      </c>
      <c r="B454" s="25">
        <v>-250000</v>
      </c>
      <c r="C454" s="25" t="s">
        <v>125</v>
      </c>
      <c r="D454" s="25">
        <v>-250000</v>
      </c>
      <c r="E454" s="25" t="s">
        <v>125</v>
      </c>
      <c r="F454" s="25" t="s">
        <v>125</v>
      </c>
      <c r="G454" s="25" t="s">
        <v>125</v>
      </c>
      <c r="H454" s="25" t="s">
        <v>125</v>
      </c>
      <c r="I454" s="25" t="s">
        <v>125</v>
      </c>
      <c r="J454" s="25" t="s">
        <v>125</v>
      </c>
      <c r="K454" s="25">
        <v>-250000</v>
      </c>
      <c r="L454" s="25" t="s">
        <v>125</v>
      </c>
      <c r="M454" s="25">
        <v>-250000</v>
      </c>
    </row>
    <row r="455" spans="1:13" ht="15" x14ac:dyDescent="0.25">
      <c r="A455" s="34" t="s">
        <v>2817</v>
      </c>
      <c r="B455" s="25">
        <v>-250000</v>
      </c>
      <c r="C455" s="25" t="s">
        <v>125</v>
      </c>
      <c r="D455" s="25">
        <v>-250000</v>
      </c>
      <c r="E455" s="25" t="s">
        <v>125</v>
      </c>
      <c r="F455" s="25" t="s">
        <v>125</v>
      </c>
      <c r="G455" s="25" t="s">
        <v>125</v>
      </c>
      <c r="H455" s="25" t="s">
        <v>125</v>
      </c>
      <c r="I455" s="25" t="s">
        <v>125</v>
      </c>
      <c r="J455" s="25" t="s">
        <v>125</v>
      </c>
      <c r="K455" s="25">
        <v>-250000</v>
      </c>
      <c r="L455" s="25" t="s">
        <v>125</v>
      </c>
      <c r="M455" s="25">
        <v>-250000</v>
      </c>
    </row>
    <row r="456" spans="1:13" ht="15" x14ac:dyDescent="0.25">
      <c r="A456" s="34" t="s">
        <v>2818</v>
      </c>
      <c r="B456" s="25" t="s">
        <v>125</v>
      </c>
      <c r="C456" s="25" t="s">
        <v>125</v>
      </c>
      <c r="D456" s="25" t="s">
        <v>125</v>
      </c>
      <c r="E456" s="25" t="s">
        <v>125</v>
      </c>
      <c r="F456" s="25" t="s">
        <v>125</v>
      </c>
      <c r="G456" s="25" t="s">
        <v>125</v>
      </c>
      <c r="H456" s="25" t="s">
        <v>125</v>
      </c>
      <c r="I456" s="25" t="s">
        <v>125</v>
      </c>
      <c r="J456" s="25" t="s">
        <v>125</v>
      </c>
      <c r="K456" s="25" t="s">
        <v>125</v>
      </c>
      <c r="L456" s="25" t="s">
        <v>125</v>
      </c>
      <c r="M456" s="25" t="s">
        <v>125</v>
      </c>
    </row>
    <row r="457" spans="1:13" ht="15" x14ac:dyDescent="0.25">
      <c r="A457" s="34" t="s">
        <v>2819</v>
      </c>
      <c r="B457" s="25" t="s">
        <v>125</v>
      </c>
      <c r="C457" s="25" t="s">
        <v>125</v>
      </c>
      <c r="D457" s="25" t="s">
        <v>125</v>
      </c>
      <c r="E457" s="25" t="s">
        <v>125</v>
      </c>
      <c r="F457" s="25" t="s">
        <v>125</v>
      </c>
      <c r="G457" s="25" t="s">
        <v>125</v>
      </c>
      <c r="H457" s="25" t="s">
        <v>125</v>
      </c>
      <c r="I457" s="25" t="s">
        <v>125</v>
      </c>
      <c r="J457" s="25" t="s">
        <v>125</v>
      </c>
      <c r="K457" s="25" t="s">
        <v>125</v>
      </c>
      <c r="L457" s="25" t="s">
        <v>125</v>
      </c>
      <c r="M457" s="25" t="s">
        <v>125</v>
      </c>
    </row>
    <row r="458" spans="1:13" ht="15" x14ac:dyDescent="0.25">
      <c r="A458" s="34" t="s">
        <v>2820</v>
      </c>
      <c r="B458" s="25" t="s">
        <v>125</v>
      </c>
      <c r="C458" s="25" t="s">
        <v>125</v>
      </c>
      <c r="D458" s="25" t="s">
        <v>125</v>
      </c>
      <c r="E458" s="25" t="s">
        <v>125</v>
      </c>
      <c r="F458" s="25" t="s">
        <v>125</v>
      </c>
      <c r="G458" s="25" t="s">
        <v>125</v>
      </c>
      <c r="H458" s="25" t="s">
        <v>125</v>
      </c>
      <c r="I458" s="25" t="s">
        <v>125</v>
      </c>
      <c r="J458" s="25" t="s">
        <v>125</v>
      </c>
      <c r="K458" s="25" t="s">
        <v>125</v>
      </c>
      <c r="L458" s="25" t="s">
        <v>125</v>
      </c>
      <c r="M458" s="25" t="s">
        <v>125</v>
      </c>
    </row>
    <row r="459" spans="1:13" ht="15" x14ac:dyDescent="0.25">
      <c r="A459" s="34" t="s">
        <v>2821</v>
      </c>
      <c r="B459" s="25" t="s">
        <v>125</v>
      </c>
      <c r="C459" s="25" t="s">
        <v>125</v>
      </c>
      <c r="D459" s="25" t="s">
        <v>125</v>
      </c>
      <c r="E459" s="25" t="s">
        <v>125</v>
      </c>
      <c r="F459" s="25" t="s">
        <v>125</v>
      </c>
      <c r="G459" s="25" t="s">
        <v>125</v>
      </c>
      <c r="H459" s="25" t="s">
        <v>125</v>
      </c>
      <c r="I459" s="25" t="s">
        <v>125</v>
      </c>
      <c r="J459" s="25" t="s">
        <v>125</v>
      </c>
      <c r="K459" s="25" t="s">
        <v>125</v>
      </c>
      <c r="L459" s="25" t="s">
        <v>125</v>
      </c>
      <c r="M459" s="25" t="s">
        <v>125</v>
      </c>
    </row>
    <row r="460" spans="1:13" ht="15" x14ac:dyDescent="0.25">
      <c r="A460" s="34" t="s">
        <v>2822</v>
      </c>
      <c r="B460" s="25" t="s">
        <v>125</v>
      </c>
      <c r="C460" s="25" t="s">
        <v>125</v>
      </c>
      <c r="D460" s="25" t="s">
        <v>125</v>
      </c>
      <c r="E460" s="25" t="s">
        <v>125</v>
      </c>
      <c r="F460" s="25" t="s">
        <v>125</v>
      </c>
      <c r="G460" s="25" t="s">
        <v>125</v>
      </c>
      <c r="H460" s="25" t="s">
        <v>125</v>
      </c>
      <c r="I460" s="25" t="s">
        <v>125</v>
      </c>
      <c r="J460" s="25" t="s">
        <v>125</v>
      </c>
      <c r="K460" s="25" t="s">
        <v>125</v>
      </c>
      <c r="L460" s="25" t="s">
        <v>125</v>
      </c>
      <c r="M460" s="25" t="s">
        <v>125</v>
      </c>
    </row>
    <row r="461" spans="1:13" ht="15" x14ac:dyDescent="0.25">
      <c r="A461" s="34" t="s">
        <v>2823</v>
      </c>
      <c r="B461" s="25" t="s">
        <v>125</v>
      </c>
      <c r="C461" s="25" t="s">
        <v>125</v>
      </c>
      <c r="D461" s="25" t="s">
        <v>125</v>
      </c>
      <c r="E461" s="25" t="s">
        <v>125</v>
      </c>
      <c r="F461" s="25" t="s">
        <v>125</v>
      </c>
      <c r="G461" s="25" t="s">
        <v>125</v>
      </c>
      <c r="H461" s="25" t="s">
        <v>125</v>
      </c>
      <c r="I461" s="25" t="s">
        <v>125</v>
      </c>
      <c r="J461" s="25" t="s">
        <v>125</v>
      </c>
      <c r="K461" s="25" t="s">
        <v>125</v>
      </c>
      <c r="L461" s="25" t="s">
        <v>125</v>
      </c>
      <c r="M461" s="25" t="s">
        <v>125</v>
      </c>
    </row>
    <row r="462" spans="1:13" ht="15" x14ac:dyDescent="0.25">
      <c r="A462" s="34" t="s">
        <v>2824</v>
      </c>
      <c r="B462" s="25" t="s">
        <v>125</v>
      </c>
      <c r="C462" s="25" t="s">
        <v>125</v>
      </c>
      <c r="D462" s="25" t="s">
        <v>125</v>
      </c>
      <c r="E462" s="25" t="s">
        <v>125</v>
      </c>
      <c r="F462" s="25" t="s">
        <v>125</v>
      </c>
      <c r="G462" s="25" t="s">
        <v>125</v>
      </c>
      <c r="H462" s="25" t="s">
        <v>125</v>
      </c>
      <c r="I462" s="25" t="s">
        <v>125</v>
      </c>
      <c r="J462" s="25" t="s">
        <v>125</v>
      </c>
      <c r="K462" s="25" t="s">
        <v>125</v>
      </c>
      <c r="L462" s="25" t="s">
        <v>125</v>
      </c>
      <c r="M462" s="25" t="s">
        <v>125</v>
      </c>
    </row>
    <row r="463" spans="1:13" ht="15" x14ac:dyDescent="0.25">
      <c r="A463" s="34" t="s">
        <v>2825</v>
      </c>
      <c r="B463" s="25" t="s">
        <v>125</v>
      </c>
      <c r="C463" s="25" t="s">
        <v>125</v>
      </c>
      <c r="D463" s="25" t="s">
        <v>125</v>
      </c>
      <c r="E463" s="25" t="s">
        <v>125</v>
      </c>
      <c r="F463" s="25" t="s">
        <v>125</v>
      </c>
      <c r="G463" s="25" t="s">
        <v>125</v>
      </c>
      <c r="H463" s="25" t="s">
        <v>125</v>
      </c>
      <c r="I463" s="25" t="s">
        <v>125</v>
      </c>
      <c r="J463" s="25" t="s">
        <v>125</v>
      </c>
      <c r="K463" s="25" t="s">
        <v>125</v>
      </c>
      <c r="L463" s="25" t="s">
        <v>125</v>
      </c>
      <c r="M463" s="25" t="s">
        <v>125</v>
      </c>
    </row>
    <row r="464" spans="1:13" ht="15" x14ac:dyDescent="0.25">
      <c r="A464" s="34" t="s">
        <v>2826</v>
      </c>
      <c r="B464" s="25" t="s">
        <v>125</v>
      </c>
      <c r="C464" s="25" t="s">
        <v>125</v>
      </c>
      <c r="D464" s="25" t="s">
        <v>125</v>
      </c>
      <c r="E464" s="25" t="s">
        <v>125</v>
      </c>
      <c r="F464" s="25" t="s">
        <v>125</v>
      </c>
      <c r="G464" s="25" t="s">
        <v>125</v>
      </c>
      <c r="H464" s="25" t="s">
        <v>125</v>
      </c>
      <c r="I464" s="25" t="s">
        <v>125</v>
      </c>
      <c r="J464" s="25" t="s">
        <v>125</v>
      </c>
      <c r="K464" s="25" t="s">
        <v>125</v>
      </c>
      <c r="L464" s="25" t="s">
        <v>125</v>
      </c>
      <c r="M464" s="25" t="s">
        <v>125</v>
      </c>
    </row>
    <row r="465" spans="1:13" ht="15" x14ac:dyDescent="0.25">
      <c r="A465" s="34" t="s">
        <v>2827</v>
      </c>
      <c r="B465" s="25">
        <v>-250000</v>
      </c>
      <c r="C465" s="25" t="s">
        <v>125</v>
      </c>
      <c r="D465" s="25">
        <v>-250000</v>
      </c>
      <c r="E465" s="25" t="s">
        <v>125</v>
      </c>
      <c r="F465" s="25" t="s">
        <v>125</v>
      </c>
      <c r="G465" s="25" t="s">
        <v>125</v>
      </c>
      <c r="H465" s="25" t="s">
        <v>125</v>
      </c>
      <c r="I465" s="25" t="s">
        <v>125</v>
      </c>
      <c r="J465" s="25" t="s">
        <v>125</v>
      </c>
      <c r="K465" s="25">
        <v>-250000</v>
      </c>
      <c r="L465" s="25" t="s">
        <v>125</v>
      </c>
      <c r="M465" s="25">
        <v>-250000</v>
      </c>
    </row>
    <row r="466" spans="1:13" ht="15" x14ac:dyDescent="0.25">
      <c r="A466" s="34" t="s">
        <v>2828</v>
      </c>
      <c r="B466" s="25">
        <v>-250000</v>
      </c>
      <c r="C466" s="25" t="s">
        <v>125</v>
      </c>
      <c r="D466" s="25">
        <v>-250000</v>
      </c>
      <c r="E466" s="25" t="s">
        <v>125</v>
      </c>
      <c r="F466" s="25" t="s">
        <v>125</v>
      </c>
      <c r="G466" s="25" t="s">
        <v>125</v>
      </c>
      <c r="H466" s="25" t="s">
        <v>125</v>
      </c>
      <c r="I466" s="25" t="s">
        <v>125</v>
      </c>
      <c r="J466" s="25" t="s">
        <v>125</v>
      </c>
      <c r="K466" s="25">
        <v>-250000</v>
      </c>
      <c r="L466" s="25" t="s">
        <v>125</v>
      </c>
      <c r="M466" s="25">
        <v>-250000</v>
      </c>
    </row>
    <row r="467" spans="1:13" ht="15" x14ac:dyDescent="0.25">
      <c r="A467" s="34" t="s">
        <v>2829</v>
      </c>
      <c r="B467" s="25">
        <v>173279979</v>
      </c>
      <c r="C467" s="25">
        <v>-1870524</v>
      </c>
      <c r="D467" s="25">
        <v>171409455</v>
      </c>
      <c r="E467" s="25">
        <v>0</v>
      </c>
      <c r="F467" s="25">
        <v>5000000</v>
      </c>
      <c r="G467" s="25">
        <v>117786</v>
      </c>
      <c r="H467" s="25" t="s">
        <v>125</v>
      </c>
      <c r="I467" s="25">
        <v>4875366</v>
      </c>
      <c r="J467" s="25" t="s">
        <v>125</v>
      </c>
      <c r="K467" s="25">
        <v>181402607</v>
      </c>
      <c r="L467" s="25">
        <v>12267908.120000001</v>
      </c>
      <c r="M467" s="25">
        <v>193670516</v>
      </c>
    </row>
    <row r="468" spans="1:13" ht="15" x14ac:dyDescent="0.25">
      <c r="A468" s="34" t="s">
        <v>2830</v>
      </c>
      <c r="B468" s="25">
        <v>0</v>
      </c>
      <c r="C468" s="25" t="s">
        <v>125</v>
      </c>
      <c r="D468" s="25">
        <v>0</v>
      </c>
      <c r="E468" s="25" t="s">
        <v>125</v>
      </c>
      <c r="F468" s="25" t="s">
        <v>125</v>
      </c>
      <c r="G468" s="25" t="s">
        <v>125</v>
      </c>
      <c r="H468" s="25" t="s">
        <v>125</v>
      </c>
      <c r="I468" s="25" t="s">
        <v>125</v>
      </c>
      <c r="J468" s="25" t="s">
        <v>125</v>
      </c>
      <c r="K468" s="25">
        <v>0</v>
      </c>
      <c r="L468" s="25" t="s">
        <v>125</v>
      </c>
      <c r="M468" s="25">
        <v>0</v>
      </c>
    </row>
    <row r="469" spans="1:13" ht="15" x14ac:dyDescent="0.25">
      <c r="A469" s="34" t="s">
        <v>2831</v>
      </c>
      <c r="B469" s="25">
        <v>0</v>
      </c>
      <c r="C469" s="25" t="s">
        <v>125</v>
      </c>
      <c r="D469" s="25">
        <v>0</v>
      </c>
      <c r="E469" s="25" t="s">
        <v>125</v>
      </c>
      <c r="F469" s="25" t="s">
        <v>125</v>
      </c>
      <c r="G469" s="25" t="s">
        <v>125</v>
      </c>
      <c r="H469" s="25" t="s">
        <v>125</v>
      </c>
      <c r="I469" s="25" t="s">
        <v>125</v>
      </c>
      <c r="J469" s="25" t="s">
        <v>125</v>
      </c>
      <c r="K469" s="25">
        <v>0</v>
      </c>
      <c r="L469" s="25" t="s">
        <v>125</v>
      </c>
      <c r="M469" s="25">
        <v>0</v>
      </c>
    </row>
    <row r="470" spans="1:13" ht="15" x14ac:dyDescent="0.25">
      <c r="A470" s="34" t="s">
        <v>2832</v>
      </c>
      <c r="B470" s="25" t="s">
        <v>125</v>
      </c>
      <c r="C470" s="25" t="s">
        <v>125</v>
      </c>
      <c r="D470" s="25" t="s">
        <v>125</v>
      </c>
      <c r="E470" s="25" t="s">
        <v>125</v>
      </c>
      <c r="F470" s="25" t="s">
        <v>125</v>
      </c>
      <c r="G470" s="25" t="s">
        <v>125</v>
      </c>
      <c r="H470" s="25" t="s">
        <v>125</v>
      </c>
      <c r="I470" s="25" t="s">
        <v>125</v>
      </c>
      <c r="J470" s="25" t="s">
        <v>125</v>
      </c>
      <c r="K470" s="25" t="s">
        <v>125</v>
      </c>
      <c r="L470" s="25" t="s">
        <v>125</v>
      </c>
      <c r="M470" s="25" t="s">
        <v>125</v>
      </c>
    </row>
    <row r="471" spans="1:13" ht="15" x14ac:dyDescent="0.25">
      <c r="A471" s="34" t="s">
        <v>2833</v>
      </c>
      <c r="B471" s="25">
        <v>0</v>
      </c>
      <c r="C471" s="25" t="s">
        <v>125</v>
      </c>
      <c r="D471" s="25">
        <v>0</v>
      </c>
      <c r="E471" s="25" t="s">
        <v>125</v>
      </c>
      <c r="F471" s="25" t="s">
        <v>125</v>
      </c>
      <c r="G471" s="25">
        <v>0</v>
      </c>
      <c r="H471" s="25" t="s">
        <v>125</v>
      </c>
      <c r="I471" s="25" t="s">
        <v>125</v>
      </c>
      <c r="J471" s="25" t="s">
        <v>125</v>
      </c>
      <c r="K471" s="25">
        <v>0</v>
      </c>
      <c r="L471" s="25" t="s">
        <v>125</v>
      </c>
      <c r="M471" s="25">
        <v>0</v>
      </c>
    </row>
    <row r="472" spans="1:13" ht="15" x14ac:dyDescent="0.25">
      <c r="A472" s="34" t="s">
        <v>2834</v>
      </c>
      <c r="B472" s="25">
        <v>0</v>
      </c>
      <c r="C472" s="25" t="s">
        <v>125</v>
      </c>
      <c r="D472" s="25">
        <v>0</v>
      </c>
      <c r="E472" s="25" t="s">
        <v>125</v>
      </c>
      <c r="F472" s="25" t="s">
        <v>125</v>
      </c>
      <c r="G472" s="25">
        <v>0</v>
      </c>
      <c r="H472" s="25" t="s">
        <v>125</v>
      </c>
      <c r="I472" s="25" t="s">
        <v>125</v>
      </c>
      <c r="J472" s="25" t="s">
        <v>125</v>
      </c>
      <c r="K472" s="25">
        <v>0</v>
      </c>
      <c r="L472" s="25" t="s">
        <v>125</v>
      </c>
      <c r="M472" s="25">
        <v>0</v>
      </c>
    </row>
    <row r="473" spans="1:13" ht="15" x14ac:dyDescent="0.25">
      <c r="A473" s="34" t="s">
        <v>2835</v>
      </c>
      <c r="B473" s="25" t="s">
        <v>125</v>
      </c>
      <c r="C473" s="25" t="s">
        <v>125</v>
      </c>
      <c r="D473" s="25" t="s">
        <v>125</v>
      </c>
      <c r="E473" s="25" t="s">
        <v>125</v>
      </c>
      <c r="F473" s="25" t="s">
        <v>125</v>
      </c>
      <c r="G473" s="25" t="s">
        <v>125</v>
      </c>
      <c r="H473" s="25" t="s">
        <v>125</v>
      </c>
      <c r="I473" s="25" t="s">
        <v>125</v>
      </c>
      <c r="J473" s="25" t="s">
        <v>125</v>
      </c>
      <c r="K473" s="25" t="s">
        <v>125</v>
      </c>
      <c r="L473" s="25" t="s">
        <v>125</v>
      </c>
      <c r="M473" s="25" t="s">
        <v>125</v>
      </c>
    </row>
    <row r="474" spans="1:13" ht="15" x14ac:dyDescent="0.25">
      <c r="A474" s="34" t="s">
        <v>2836</v>
      </c>
      <c r="B474" s="25">
        <v>0</v>
      </c>
      <c r="C474" s="25" t="s">
        <v>125</v>
      </c>
      <c r="D474" s="25">
        <v>0</v>
      </c>
      <c r="E474" s="25" t="s">
        <v>125</v>
      </c>
      <c r="F474" s="25" t="s">
        <v>125</v>
      </c>
      <c r="G474" s="25">
        <v>0</v>
      </c>
      <c r="H474" s="25" t="s">
        <v>125</v>
      </c>
      <c r="I474" s="25" t="s">
        <v>125</v>
      </c>
      <c r="J474" s="25" t="s">
        <v>125</v>
      </c>
      <c r="K474" s="25">
        <v>0</v>
      </c>
      <c r="L474" s="25" t="s">
        <v>125</v>
      </c>
      <c r="M474" s="25">
        <v>0</v>
      </c>
    </row>
    <row r="475" spans="1:13" ht="15" x14ac:dyDescent="0.25">
      <c r="A475" s="34" t="s">
        <v>2837</v>
      </c>
      <c r="B475" s="25">
        <v>0</v>
      </c>
      <c r="C475" s="25" t="s">
        <v>125</v>
      </c>
      <c r="D475" s="25">
        <v>0</v>
      </c>
      <c r="E475" s="25" t="s">
        <v>125</v>
      </c>
      <c r="F475" s="25" t="s">
        <v>125</v>
      </c>
      <c r="G475" s="25">
        <v>0</v>
      </c>
      <c r="H475" s="25" t="s">
        <v>125</v>
      </c>
      <c r="I475" s="25" t="s">
        <v>125</v>
      </c>
      <c r="J475" s="25" t="s">
        <v>125</v>
      </c>
      <c r="K475" s="25">
        <v>0</v>
      </c>
      <c r="L475" s="25" t="s">
        <v>125</v>
      </c>
      <c r="M475" s="25">
        <v>0</v>
      </c>
    </row>
    <row r="476" spans="1:13" ht="15" x14ac:dyDescent="0.25">
      <c r="A476" s="22" t="s">
        <v>2838</v>
      </c>
      <c r="B476" s="25">
        <v>0</v>
      </c>
      <c r="C476" s="25" t="s">
        <v>125</v>
      </c>
      <c r="D476" s="25">
        <v>0</v>
      </c>
      <c r="E476" s="25" t="s">
        <v>125</v>
      </c>
      <c r="F476" s="25" t="s">
        <v>125</v>
      </c>
      <c r="G476" s="25" t="s">
        <v>125</v>
      </c>
      <c r="H476" s="25" t="s">
        <v>125</v>
      </c>
      <c r="I476" s="25" t="s">
        <v>125</v>
      </c>
      <c r="J476" s="25" t="s">
        <v>125</v>
      </c>
      <c r="K476" s="25">
        <v>0</v>
      </c>
      <c r="L476" s="25" t="s">
        <v>125</v>
      </c>
      <c r="M476" s="25">
        <v>0</v>
      </c>
    </row>
    <row r="477" spans="1:13" ht="15" x14ac:dyDescent="0.25">
      <c r="A477" s="34" t="s">
        <v>2839</v>
      </c>
      <c r="B477" s="25">
        <v>0</v>
      </c>
      <c r="C477" s="25" t="s">
        <v>125</v>
      </c>
      <c r="D477" s="25">
        <v>0</v>
      </c>
      <c r="E477" s="25" t="s">
        <v>125</v>
      </c>
      <c r="F477" s="25" t="s">
        <v>125</v>
      </c>
      <c r="G477" s="25" t="s">
        <v>125</v>
      </c>
      <c r="H477" s="25" t="s">
        <v>125</v>
      </c>
      <c r="I477" s="25" t="s">
        <v>125</v>
      </c>
      <c r="J477" s="25" t="s">
        <v>125</v>
      </c>
      <c r="K477" s="25">
        <v>0</v>
      </c>
      <c r="L477" s="25" t="s">
        <v>125</v>
      </c>
      <c r="M477" s="25">
        <v>0</v>
      </c>
    </row>
    <row r="478" spans="1:13" ht="15" x14ac:dyDescent="0.25">
      <c r="A478" s="34" t="s">
        <v>2840</v>
      </c>
      <c r="B478" s="25">
        <v>-1280800</v>
      </c>
      <c r="C478" s="25" t="s">
        <v>125</v>
      </c>
      <c r="D478" s="25">
        <v>-1280800</v>
      </c>
      <c r="E478" s="25" t="s">
        <v>125</v>
      </c>
      <c r="F478" s="25" t="s">
        <v>125</v>
      </c>
      <c r="G478" s="25">
        <v>0</v>
      </c>
      <c r="H478" s="25" t="s">
        <v>125</v>
      </c>
      <c r="I478" s="25" t="s">
        <v>125</v>
      </c>
      <c r="J478" s="25" t="s">
        <v>125</v>
      </c>
      <c r="K478" s="25">
        <v>-1280800</v>
      </c>
      <c r="L478" s="25" t="s">
        <v>125</v>
      </c>
      <c r="M478" s="25">
        <v>-1280800</v>
      </c>
    </row>
    <row r="479" spans="1:13" ht="15" x14ac:dyDescent="0.25">
      <c r="A479" s="34" t="s">
        <v>2841</v>
      </c>
      <c r="B479" s="25">
        <v>35058</v>
      </c>
      <c r="C479" s="25" t="s">
        <v>125</v>
      </c>
      <c r="D479" s="25">
        <v>35058</v>
      </c>
      <c r="E479" s="25" t="s">
        <v>125</v>
      </c>
      <c r="F479" s="25" t="s">
        <v>125</v>
      </c>
      <c r="G479" s="25" t="s">
        <v>125</v>
      </c>
      <c r="H479" s="25" t="s">
        <v>125</v>
      </c>
      <c r="I479" s="25" t="s">
        <v>125</v>
      </c>
      <c r="J479" s="25" t="s">
        <v>125</v>
      </c>
      <c r="K479" s="25">
        <v>35058</v>
      </c>
      <c r="L479" s="25" t="s">
        <v>125</v>
      </c>
      <c r="M479" s="25">
        <v>35058</v>
      </c>
    </row>
    <row r="480" spans="1:13" ht="15" x14ac:dyDescent="0.25">
      <c r="A480" s="34" t="s">
        <v>2842</v>
      </c>
      <c r="B480" s="25">
        <v>949168</v>
      </c>
      <c r="C480" s="25">
        <v>-6421</v>
      </c>
      <c r="D480" s="25">
        <v>942747</v>
      </c>
      <c r="E480" s="25">
        <v>1130566</v>
      </c>
      <c r="F480" s="25">
        <v>17180</v>
      </c>
      <c r="G480" s="25">
        <v>38371</v>
      </c>
      <c r="H480" s="25" t="s">
        <v>125</v>
      </c>
      <c r="I480" s="25" t="s">
        <v>125</v>
      </c>
      <c r="J480" s="25" t="s">
        <v>125</v>
      </c>
      <c r="K480" s="25">
        <v>998298</v>
      </c>
      <c r="L480" s="25">
        <v>-2588</v>
      </c>
      <c r="M480" s="25">
        <v>995710</v>
      </c>
    </row>
    <row r="481" spans="1:13" ht="15" x14ac:dyDescent="0.25">
      <c r="A481" s="34" t="s">
        <v>2843</v>
      </c>
      <c r="B481" s="25">
        <v>210916</v>
      </c>
      <c r="C481" s="25" t="s">
        <v>125</v>
      </c>
      <c r="D481" s="25">
        <v>210916</v>
      </c>
      <c r="E481" s="25" t="s">
        <v>125</v>
      </c>
      <c r="F481" s="25" t="s">
        <v>125</v>
      </c>
      <c r="G481" s="25">
        <v>9491</v>
      </c>
      <c r="H481" s="25" t="s">
        <v>125</v>
      </c>
      <c r="I481" s="25" t="s">
        <v>125</v>
      </c>
      <c r="J481" s="25" t="s">
        <v>125</v>
      </c>
      <c r="K481" s="25">
        <v>220407</v>
      </c>
      <c r="L481" s="25" t="s">
        <v>125</v>
      </c>
      <c r="M481" s="25">
        <v>220407</v>
      </c>
    </row>
    <row r="482" spans="1:13" ht="15" x14ac:dyDescent="0.25">
      <c r="A482" s="34" t="s">
        <v>2844</v>
      </c>
      <c r="B482" s="25">
        <v>-26959</v>
      </c>
      <c r="C482" s="25" t="s">
        <v>125</v>
      </c>
      <c r="D482" s="25">
        <v>-26959</v>
      </c>
      <c r="E482" s="25" t="s">
        <v>125</v>
      </c>
      <c r="F482" s="25" t="s">
        <v>125</v>
      </c>
      <c r="G482" s="25" t="s">
        <v>125</v>
      </c>
      <c r="H482" s="25" t="s">
        <v>125</v>
      </c>
      <c r="I482" s="25" t="s">
        <v>125</v>
      </c>
      <c r="J482" s="25" t="s">
        <v>125</v>
      </c>
      <c r="K482" s="25">
        <v>-26959</v>
      </c>
      <c r="L482" s="25">
        <v>2540</v>
      </c>
      <c r="M482" s="25">
        <v>-24419</v>
      </c>
    </row>
    <row r="483" spans="1:13" ht="15" x14ac:dyDescent="0.25">
      <c r="A483" s="34" t="s">
        <v>2845</v>
      </c>
      <c r="B483" s="25">
        <v>0</v>
      </c>
      <c r="C483" s="25" t="s">
        <v>125</v>
      </c>
      <c r="D483" s="25">
        <v>0</v>
      </c>
      <c r="E483" s="25" t="s">
        <v>125</v>
      </c>
      <c r="F483" s="25" t="s">
        <v>125</v>
      </c>
      <c r="G483" s="25" t="s">
        <v>125</v>
      </c>
      <c r="H483" s="25" t="s">
        <v>125</v>
      </c>
      <c r="I483" s="25" t="s">
        <v>125</v>
      </c>
      <c r="J483" s="25" t="s">
        <v>125</v>
      </c>
      <c r="K483" s="25">
        <v>0</v>
      </c>
      <c r="L483" s="25" t="s">
        <v>125</v>
      </c>
      <c r="M483" s="25">
        <v>0</v>
      </c>
    </row>
    <row r="484" spans="1:13" ht="15" x14ac:dyDescent="0.25">
      <c r="A484" s="34" t="s">
        <v>2846</v>
      </c>
      <c r="B484" s="25">
        <v>37000</v>
      </c>
      <c r="C484" s="25" t="s">
        <v>125</v>
      </c>
      <c r="D484" s="25">
        <v>37000</v>
      </c>
      <c r="E484" s="25" t="s">
        <v>125</v>
      </c>
      <c r="F484" s="25" t="s">
        <v>125</v>
      </c>
      <c r="G484" s="25" t="s">
        <v>125</v>
      </c>
      <c r="H484" s="25" t="s">
        <v>125</v>
      </c>
      <c r="I484" s="25" t="s">
        <v>125</v>
      </c>
      <c r="J484" s="25" t="s">
        <v>125</v>
      </c>
      <c r="K484" s="25">
        <v>37000</v>
      </c>
      <c r="L484" s="25">
        <v>0</v>
      </c>
      <c r="M484" s="25">
        <v>37000</v>
      </c>
    </row>
    <row r="485" spans="1:13" ht="15" x14ac:dyDescent="0.25">
      <c r="A485" s="34" t="s">
        <v>2847</v>
      </c>
      <c r="B485" s="25" t="s">
        <v>125</v>
      </c>
      <c r="C485" s="25" t="s">
        <v>125</v>
      </c>
      <c r="D485" s="25" t="s">
        <v>125</v>
      </c>
      <c r="E485" s="25" t="s">
        <v>125</v>
      </c>
      <c r="F485" s="25" t="s">
        <v>125</v>
      </c>
      <c r="G485" s="25" t="s">
        <v>125</v>
      </c>
      <c r="H485" s="25" t="s">
        <v>125</v>
      </c>
      <c r="I485" s="25" t="s">
        <v>125</v>
      </c>
      <c r="J485" s="25" t="s">
        <v>125</v>
      </c>
      <c r="K485" s="25" t="s">
        <v>125</v>
      </c>
      <c r="L485" s="25" t="s">
        <v>125</v>
      </c>
      <c r="M485" s="25" t="s">
        <v>125</v>
      </c>
    </row>
    <row r="486" spans="1:13" ht="15" x14ac:dyDescent="0.25">
      <c r="A486" s="34" t="s">
        <v>2848</v>
      </c>
      <c r="B486" s="25" t="s">
        <v>125</v>
      </c>
      <c r="C486" s="25" t="s">
        <v>125</v>
      </c>
      <c r="D486" s="25" t="s">
        <v>125</v>
      </c>
      <c r="E486" s="25" t="s">
        <v>125</v>
      </c>
      <c r="F486" s="25" t="s">
        <v>125</v>
      </c>
      <c r="G486" s="25" t="s">
        <v>125</v>
      </c>
      <c r="H486" s="25" t="s">
        <v>125</v>
      </c>
      <c r="I486" s="25" t="s">
        <v>125</v>
      </c>
      <c r="J486" s="25" t="s">
        <v>125</v>
      </c>
      <c r="K486" s="25" t="s">
        <v>125</v>
      </c>
      <c r="L486" s="25" t="s">
        <v>125</v>
      </c>
      <c r="M486" s="25" t="s">
        <v>125</v>
      </c>
    </row>
    <row r="487" spans="1:13" ht="15" x14ac:dyDescent="0.25">
      <c r="A487" s="34" t="s">
        <v>2849</v>
      </c>
      <c r="B487" s="25">
        <v>-75617</v>
      </c>
      <c r="C487" s="25">
        <v>-6421</v>
      </c>
      <c r="D487" s="25">
        <v>-82038</v>
      </c>
      <c r="E487" s="25">
        <v>1130566</v>
      </c>
      <c r="F487" s="25">
        <v>17180</v>
      </c>
      <c r="G487" s="25">
        <v>47862</v>
      </c>
      <c r="H487" s="25" t="s">
        <v>125</v>
      </c>
      <c r="I487" s="25" t="s">
        <v>125</v>
      </c>
      <c r="J487" s="25" t="s">
        <v>125</v>
      </c>
      <c r="K487" s="25">
        <v>-16996</v>
      </c>
      <c r="L487" s="25">
        <v>-48</v>
      </c>
      <c r="M487" s="25">
        <v>-17044</v>
      </c>
    </row>
    <row r="488" spans="1:13" ht="15" x14ac:dyDescent="0.25">
      <c r="A488" s="34" t="s">
        <v>2850</v>
      </c>
      <c r="B488" s="25" t="s">
        <v>125</v>
      </c>
      <c r="C488" s="25" t="s">
        <v>125</v>
      </c>
      <c r="D488" s="25" t="s">
        <v>125</v>
      </c>
      <c r="E488" s="25" t="s">
        <v>125</v>
      </c>
      <c r="F488" s="25" t="s">
        <v>125</v>
      </c>
      <c r="G488" s="25" t="s">
        <v>125</v>
      </c>
      <c r="H488" s="25" t="s">
        <v>125</v>
      </c>
      <c r="I488" s="25" t="s">
        <v>125</v>
      </c>
      <c r="J488" s="25" t="s">
        <v>125</v>
      </c>
      <c r="K488" s="25" t="s">
        <v>125</v>
      </c>
      <c r="L488" s="25" t="s">
        <v>125</v>
      </c>
      <c r="M488" s="25" t="s">
        <v>125</v>
      </c>
    </row>
    <row r="489" spans="1:13" ht="15" x14ac:dyDescent="0.25">
      <c r="A489" s="34" t="s">
        <v>2851</v>
      </c>
      <c r="B489" s="25" t="s">
        <v>125</v>
      </c>
      <c r="C489" s="25" t="s">
        <v>125</v>
      </c>
      <c r="D489" s="25" t="s">
        <v>125</v>
      </c>
      <c r="E489" s="25" t="s">
        <v>125</v>
      </c>
      <c r="F489" s="25" t="s">
        <v>125</v>
      </c>
      <c r="G489" s="25" t="s">
        <v>125</v>
      </c>
      <c r="H489" s="25" t="s">
        <v>125</v>
      </c>
      <c r="I489" s="25" t="s">
        <v>125</v>
      </c>
      <c r="J489" s="25" t="s">
        <v>125</v>
      </c>
      <c r="K489" s="25" t="s">
        <v>125</v>
      </c>
      <c r="L489" s="25" t="s">
        <v>125</v>
      </c>
      <c r="M489" s="25" t="s">
        <v>125</v>
      </c>
    </row>
    <row r="490" spans="1:13" ht="15" x14ac:dyDescent="0.25">
      <c r="A490" s="34" t="s">
        <v>2852</v>
      </c>
      <c r="B490" s="25">
        <v>11203</v>
      </c>
      <c r="C490" s="25" t="s">
        <v>125</v>
      </c>
      <c r="D490" s="25">
        <v>11203</v>
      </c>
      <c r="E490" s="25" t="s">
        <v>125</v>
      </c>
      <c r="F490" s="25" t="s">
        <v>125</v>
      </c>
      <c r="G490" s="25">
        <v>377</v>
      </c>
      <c r="H490" s="25" t="s">
        <v>125</v>
      </c>
      <c r="I490" s="25" t="s">
        <v>125</v>
      </c>
      <c r="J490" s="25" t="s">
        <v>125</v>
      </c>
      <c r="K490" s="25">
        <v>11580</v>
      </c>
      <c r="L490" s="25">
        <v>1122</v>
      </c>
      <c r="M490" s="25">
        <v>12702</v>
      </c>
    </row>
    <row r="491" spans="1:13" ht="15" x14ac:dyDescent="0.25">
      <c r="A491" s="34" t="s">
        <v>2853</v>
      </c>
      <c r="B491" s="25">
        <v>15714</v>
      </c>
      <c r="C491" s="25" t="s">
        <v>125</v>
      </c>
      <c r="D491" s="25">
        <v>15714</v>
      </c>
      <c r="E491" s="25" t="s">
        <v>125</v>
      </c>
      <c r="F491" s="25" t="s">
        <v>125</v>
      </c>
      <c r="G491" s="25">
        <v>254</v>
      </c>
      <c r="H491" s="25" t="s">
        <v>125</v>
      </c>
      <c r="I491" s="25" t="s">
        <v>125</v>
      </c>
      <c r="J491" s="25" t="s">
        <v>125</v>
      </c>
      <c r="K491" s="25">
        <v>15968</v>
      </c>
      <c r="L491" s="25">
        <v>-1725</v>
      </c>
      <c r="M491" s="25">
        <v>14243</v>
      </c>
    </row>
    <row r="492" spans="1:13" ht="15" x14ac:dyDescent="0.25">
      <c r="A492" s="34" t="s">
        <v>2854</v>
      </c>
      <c r="B492" s="25">
        <v>126201</v>
      </c>
      <c r="C492" s="25" t="s">
        <v>125</v>
      </c>
      <c r="D492" s="25">
        <v>126201</v>
      </c>
      <c r="E492" s="25" t="s">
        <v>125</v>
      </c>
      <c r="F492" s="25" t="s">
        <v>125</v>
      </c>
      <c r="G492" s="25" t="s">
        <v>125</v>
      </c>
      <c r="H492" s="25" t="s">
        <v>125</v>
      </c>
      <c r="I492" s="25" t="s">
        <v>125</v>
      </c>
      <c r="J492" s="25" t="s">
        <v>125</v>
      </c>
      <c r="K492" s="25">
        <v>126201</v>
      </c>
      <c r="L492" s="25">
        <v>-1025</v>
      </c>
      <c r="M492" s="25">
        <v>125176</v>
      </c>
    </row>
    <row r="493" spans="1:13" ht="15" x14ac:dyDescent="0.25">
      <c r="A493" s="34" t="s">
        <v>2855</v>
      </c>
      <c r="B493" s="25">
        <v>590952</v>
      </c>
      <c r="C493" s="25" t="s">
        <v>125</v>
      </c>
      <c r="D493" s="25">
        <v>590952</v>
      </c>
      <c r="E493" s="25" t="s">
        <v>125</v>
      </c>
      <c r="F493" s="25" t="s">
        <v>125</v>
      </c>
      <c r="G493" s="25">
        <v>2304</v>
      </c>
      <c r="H493" s="25" t="s">
        <v>125</v>
      </c>
      <c r="I493" s="25" t="s">
        <v>125</v>
      </c>
      <c r="J493" s="25" t="s">
        <v>125</v>
      </c>
      <c r="K493" s="25">
        <v>593256</v>
      </c>
      <c r="L493" s="25">
        <v>26706</v>
      </c>
      <c r="M493" s="25">
        <v>619962</v>
      </c>
    </row>
    <row r="494" spans="1:13" ht="15" x14ac:dyDescent="0.25">
      <c r="A494" s="34" t="s">
        <v>2856</v>
      </c>
      <c r="B494" s="25">
        <v>15208</v>
      </c>
      <c r="C494" s="25" t="s">
        <v>125</v>
      </c>
      <c r="D494" s="25">
        <v>15208</v>
      </c>
      <c r="E494" s="25" t="s">
        <v>125</v>
      </c>
      <c r="F494" s="25" t="s">
        <v>125</v>
      </c>
      <c r="G494" s="25" t="s">
        <v>125</v>
      </c>
      <c r="H494" s="25" t="s">
        <v>125</v>
      </c>
      <c r="I494" s="25" t="s">
        <v>125</v>
      </c>
      <c r="J494" s="25" t="s">
        <v>125</v>
      </c>
      <c r="K494" s="25">
        <v>15208</v>
      </c>
      <c r="L494" s="25">
        <v>1845</v>
      </c>
      <c r="M494" s="25">
        <v>17053</v>
      </c>
    </row>
    <row r="495" spans="1:13" ht="15" x14ac:dyDescent="0.25">
      <c r="A495" s="34" t="s">
        <v>2857</v>
      </c>
      <c r="B495" s="25">
        <v>178102</v>
      </c>
      <c r="C495" s="25" t="s">
        <v>125</v>
      </c>
      <c r="D495" s="25">
        <v>178102</v>
      </c>
      <c r="E495" s="25" t="s">
        <v>125</v>
      </c>
      <c r="F495" s="25" t="s">
        <v>125</v>
      </c>
      <c r="G495" s="25">
        <v>5167</v>
      </c>
      <c r="H495" s="25" t="s">
        <v>125</v>
      </c>
      <c r="I495" s="25" t="s">
        <v>125</v>
      </c>
      <c r="J495" s="25" t="s">
        <v>125</v>
      </c>
      <c r="K495" s="25">
        <v>183269</v>
      </c>
      <c r="L495" s="25">
        <v>17393</v>
      </c>
      <c r="M495" s="25">
        <v>200662</v>
      </c>
    </row>
    <row r="496" spans="1:13" ht="15" x14ac:dyDescent="0.25">
      <c r="A496" s="34" t="s">
        <v>2858</v>
      </c>
      <c r="B496" s="25">
        <v>1172916</v>
      </c>
      <c r="C496" s="25" t="s">
        <v>125</v>
      </c>
      <c r="D496" s="25">
        <v>1172916</v>
      </c>
      <c r="E496" s="25" t="s">
        <v>125</v>
      </c>
      <c r="F496" s="25" t="s">
        <v>125</v>
      </c>
      <c r="G496" s="25" t="s">
        <v>125</v>
      </c>
      <c r="H496" s="25" t="s">
        <v>125</v>
      </c>
      <c r="I496" s="25" t="s">
        <v>125</v>
      </c>
      <c r="J496" s="25" t="s">
        <v>125</v>
      </c>
      <c r="K496" s="25">
        <v>1172916</v>
      </c>
      <c r="L496" s="25">
        <v>-109447</v>
      </c>
      <c r="M496" s="25">
        <v>1063469</v>
      </c>
    </row>
    <row r="497" spans="1:13" ht="15" x14ac:dyDescent="0.25">
      <c r="A497" s="34" t="s">
        <v>2859</v>
      </c>
      <c r="B497" s="25">
        <v>235870</v>
      </c>
      <c r="C497" s="25" t="s">
        <v>125</v>
      </c>
      <c r="D497" s="25">
        <v>235870</v>
      </c>
      <c r="E497" s="25" t="s">
        <v>125</v>
      </c>
      <c r="F497" s="25" t="s">
        <v>125</v>
      </c>
      <c r="G497" s="25">
        <v>1214</v>
      </c>
      <c r="H497" s="25" t="s">
        <v>125</v>
      </c>
      <c r="I497" s="25" t="s">
        <v>125</v>
      </c>
      <c r="J497" s="25" t="s">
        <v>125</v>
      </c>
      <c r="K497" s="25">
        <v>237084</v>
      </c>
      <c r="L497" s="25">
        <v>19625</v>
      </c>
      <c r="M497" s="25">
        <v>256709</v>
      </c>
    </row>
    <row r="498" spans="1:13" ht="15" x14ac:dyDescent="0.25">
      <c r="A498" s="34" t="s">
        <v>2860</v>
      </c>
      <c r="B498" s="25">
        <v>42076</v>
      </c>
      <c r="C498" s="25" t="s">
        <v>125</v>
      </c>
      <c r="D498" s="25">
        <v>42076</v>
      </c>
      <c r="E498" s="25" t="s">
        <v>125</v>
      </c>
      <c r="F498" s="25" t="s">
        <v>125</v>
      </c>
      <c r="G498" s="25">
        <v>93</v>
      </c>
      <c r="H498" s="25" t="s">
        <v>125</v>
      </c>
      <c r="I498" s="25" t="s">
        <v>125</v>
      </c>
      <c r="J498" s="25" t="s">
        <v>125</v>
      </c>
      <c r="K498" s="25">
        <v>42169</v>
      </c>
      <c r="L498" s="25">
        <v>1342</v>
      </c>
      <c r="M498" s="25">
        <v>43511</v>
      </c>
    </row>
    <row r="499" spans="1:13" ht="15" x14ac:dyDescent="0.25">
      <c r="A499" s="34" t="s">
        <v>2861</v>
      </c>
      <c r="B499" s="25">
        <v>95523</v>
      </c>
      <c r="C499" s="25" t="s">
        <v>125</v>
      </c>
      <c r="D499" s="25">
        <v>95523</v>
      </c>
      <c r="E499" s="25" t="s">
        <v>125</v>
      </c>
      <c r="F499" s="25" t="s">
        <v>125</v>
      </c>
      <c r="G499" s="25">
        <v>1292</v>
      </c>
      <c r="H499" s="25" t="s">
        <v>125</v>
      </c>
      <c r="I499" s="25" t="s">
        <v>125</v>
      </c>
      <c r="J499" s="25" t="s">
        <v>125</v>
      </c>
      <c r="K499" s="25">
        <v>96815</v>
      </c>
      <c r="L499" s="25">
        <v>-917</v>
      </c>
      <c r="M499" s="25">
        <v>95898</v>
      </c>
    </row>
    <row r="500" spans="1:13" ht="15" x14ac:dyDescent="0.25">
      <c r="A500" s="34" t="s">
        <v>2862</v>
      </c>
      <c r="B500" s="25">
        <v>2483765</v>
      </c>
      <c r="C500" s="25" t="s">
        <v>125</v>
      </c>
      <c r="D500" s="25">
        <v>2483765</v>
      </c>
      <c r="E500" s="25" t="s">
        <v>125</v>
      </c>
      <c r="F500" s="25" t="s">
        <v>125</v>
      </c>
      <c r="G500" s="25">
        <v>10701</v>
      </c>
      <c r="H500" s="25" t="s">
        <v>125</v>
      </c>
      <c r="I500" s="25" t="s">
        <v>125</v>
      </c>
      <c r="J500" s="25" t="s">
        <v>125</v>
      </c>
      <c r="K500" s="25">
        <v>2494466</v>
      </c>
      <c r="L500" s="25">
        <v>-45081</v>
      </c>
      <c r="M500" s="25">
        <v>2449385</v>
      </c>
    </row>
    <row r="501" spans="1:13" ht="15" x14ac:dyDescent="0.25">
      <c r="A501" s="34" t="s">
        <v>2863</v>
      </c>
      <c r="B501" s="25">
        <v>3148470</v>
      </c>
      <c r="C501" s="25" t="s">
        <v>125</v>
      </c>
      <c r="D501" s="25">
        <v>3148470</v>
      </c>
      <c r="E501" s="25" t="s">
        <v>125</v>
      </c>
      <c r="F501" s="25" t="s">
        <v>125</v>
      </c>
      <c r="G501" s="25">
        <v>151388</v>
      </c>
      <c r="H501" s="25" t="s">
        <v>125</v>
      </c>
      <c r="I501" s="25" t="s">
        <v>125</v>
      </c>
      <c r="J501" s="25" t="s">
        <v>125</v>
      </c>
      <c r="K501" s="25">
        <v>3299858</v>
      </c>
      <c r="L501" s="25">
        <v>251124</v>
      </c>
      <c r="M501" s="25">
        <v>3550982</v>
      </c>
    </row>
    <row r="502" spans="1:13" ht="15" x14ac:dyDescent="0.25">
      <c r="A502" s="34" t="s">
        <v>2864</v>
      </c>
      <c r="B502" s="25">
        <v>2912640</v>
      </c>
      <c r="C502" s="25" t="s">
        <v>125</v>
      </c>
      <c r="D502" s="25">
        <v>2912640</v>
      </c>
      <c r="E502" s="25" t="s">
        <v>125</v>
      </c>
      <c r="F502" s="25" t="s">
        <v>125</v>
      </c>
      <c r="G502" s="25" t="s">
        <v>125</v>
      </c>
      <c r="H502" s="25" t="s">
        <v>125</v>
      </c>
      <c r="I502" s="25" t="s">
        <v>125</v>
      </c>
      <c r="J502" s="25" t="s">
        <v>125</v>
      </c>
      <c r="K502" s="25">
        <v>2912640</v>
      </c>
      <c r="L502" s="25" t="s">
        <v>125</v>
      </c>
      <c r="M502" s="25">
        <v>2912640</v>
      </c>
    </row>
    <row r="503" spans="1:13" ht="15" x14ac:dyDescent="0.25">
      <c r="A503" s="34" t="s">
        <v>2865</v>
      </c>
      <c r="B503" s="25">
        <v>7105501</v>
      </c>
      <c r="C503" s="25" t="s">
        <v>125</v>
      </c>
      <c r="D503" s="25">
        <v>7105501</v>
      </c>
      <c r="E503" s="25" t="s">
        <v>125</v>
      </c>
      <c r="F503" s="25" t="s">
        <v>125</v>
      </c>
      <c r="G503" s="25">
        <v>300598</v>
      </c>
      <c r="H503" s="25" t="s">
        <v>125</v>
      </c>
      <c r="I503" s="25" t="s">
        <v>125</v>
      </c>
      <c r="J503" s="25" t="s">
        <v>125</v>
      </c>
      <c r="K503" s="25">
        <v>7406099</v>
      </c>
      <c r="L503" s="25">
        <v>46471</v>
      </c>
      <c r="M503" s="25">
        <v>7452570</v>
      </c>
    </row>
    <row r="504" spans="1:13" ht="15" x14ac:dyDescent="0.25">
      <c r="A504" s="34" t="s">
        <v>2866</v>
      </c>
      <c r="B504" s="25">
        <v>11629412</v>
      </c>
      <c r="C504" s="25" t="s">
        <v>125</v>
      </c>
      <c r="D504" s="25">
        <v>11629412</v>
      </c>
      <c r="E504" s="25" t="s">
        <v>125</v>
      </c>
      <c r="F504" s="25" t="s">
        <v>125</v>
      </c>
      <c r="G504" s="25">
        <v>478431</v>
      </c>
      <c r="H504" s="25" t="s">
        <v>125</v>
      </c>
      <c r="I504" s="25" t="s">
        <v>125</v>
      </c>
      <c r="J504" s="25" t="s">
        <v>125</v>
      </c>
      <c r="K504" s="25">
        <v>12107843</v>
      </c>
      <c r="L504" s="25">
        <v>-237773</v>
      </c>
      <c r="M504" s="25">
        <v>11870070</v>
      </c>
    </row>
    <row r="505" spans="1:13" ht="15" x14ac:dyDescent="0.25">
      <c r="A505" s="34" t="s">
        <v>2867</v>
      </c>
      <c r="B505" s="25">
        <v>4667070</v>
      </c>
      <c r="C505" s="25" t="s">
        <v>125</v>
      </c>
      <c r="D505" s="25">
        <v>4667070</v>
      </c>
      <c r="E505" s="25" t="s">
        <v>125</v>
      </c>
      <c r="F505" s="25" t="s">
        <v>125</v>
      </c>
      <c r="G505" s="25">
        <v>180087</v>
      </c>
      <c r="H505" s="25" t="s">
        <v>125</v>
      </c>
      <c r="I505" s="25" t="s">
        <v>125</v>
      </c>
      <c r="J505" s="25" t="s">
        <v>125</v>
      </c>
      <c r="K505" s="25">
        <v>4847157</v>
      </c>
      <c r="L505" s="25">
        <v>-48774</v>
      </c>
      <c r="M505" s="25">
        <v>4798383</v>
      </c>
    </row>
    <row r="506" spans="1:13" ht="15" x14ac:dyDescent="0.25">
      <c r="A506" s="34" t="s">
        <v>2868</v>
      </c>
      <c r="B506" s="25">
        <v>76063</v>
      </c>
      <c r="C506" s="25" t="s">
        <v>125</v>
      </c>
      <c r="D506" s="25">
        <v>76063</v>
      </c>
      <c r="E506" s="25" t="s">
        <v>125</v>
      </c>
      <c r="F506" s="25" t="s">
        <v>125</v>
      </c>
      <c r="G506" s="25">
        <v>-205750</v>
      </c>
      <c r="H506" s="25" t="s">
        <v>125</v>
      </c>
      <c r="I506" s="25" t="s">
        <v>125</v>
      </c>
      <c r="J506" s="25" t="s">
        <v>125</v>
      </c>
      <c r="K506" s="25">
        <v>-129687</v>
      </c>
      <c r="L506" s="25">
        <v>198659.11</v>
      </c>
      <c r="M506" s="25">
        <v>68972</v>
      </c>
    </row>
    <row r="507" spans="1:13" ht="15" x14ac:dyDescent="0.25">
      <c r="A507" s="34" t="s">
        <v>2869</v>
      </c>
      <c r="B507" s="25">
        <v>49351</v>
      </c>
      <c r="C507" s="25" t="s">
        <v>125</v>
      </c>
      <c r="D507" s="25">
        <v>49351</v>
      </c>
      <c r="E507" s="25" t="s">
        <v>125</v>
      </c>
      <c r="F507" s="25" t="s">
        <v>125</v>
      </c>
      <c r="G507" s="25" t="s">
        <v>125</v>
      </c>
      <c r="H507" s="25" t="s">
        <v>125</v>
      </c>
      <c r="I507" s="25" t="s">
        <v>125</v>
      </c>
      <c r="J507" s="25" t="s">
        <v>125</v>
      </c>
      <c r="K507" s="25">
        <v>49351</v>
      </c>
      <c r="L507" s="25">
        <v>0</v>
      </c>
      <c r="M507" s="25">
        <v>49351</v>
      </c>
    </row>
    <row r="508" spans="1:13" ht="15" x14ac:dyDescent="0.25">
      <c r="A508" s="34" t="s">
        <v>2870</v>
      </c>
      <c r="B508" s="25">
        <v>194668</v>
      </c>
      <c r="C508" s="25" t="s">
        <v>125</v>
      </c>
      <c r="D508" s="25">
        <v>194668</v>
      </c>
      <c r="E508" s="25" t="s">
        <v>125</v>
      </c>
      <c r="F508" s="25" t="s">
        <v>125</v>
      </c>
      <c r="G508" s="25">
        <v>6709</v>
      </c>
      <c r="H508" s="25" t="s">
        <v>125</v>
      </c>
      <c r="I508" s="25" t="s">
        <v>125</v>
      </c>
      <c r="J508" s="25" t="s">
        <v>125</v>
      </c>
      <c r="K508" s="25">
        <v>201377</v>
      </c>
      <c r="L508" s="25">
        <v>-18741</v>
      </c>
      <c r="M508" s="25">
        <v>182636</v>
      </c>
    </row>
    <row r="509" spans="1:13" ht="15" x14ac:dyDescent="0.25">
      <c r="A509" s="34" t="s">
        <v>2871</v>
      </c>
      <c r="B509" s="25">
        <v>29783175</v>
      </c>
      <c r="C509" s="25" t="s">
        <v>125</v>
      </c>
      <c r="D509" s="25">
        <v>29783175</v>
      </c>
      <c r="E509" s="25" t="s">
        <v>125</v>
      </c>
      <c r="F509" s="25" t="s">
        <v>125</v>
      </c>
      <c r="G509" s="25">
        <v>911463</v>
      </c>
      <c r="H509" s="25" t="s">
        <v>125</v>
      </c>
      <c r="I509" s="25" t="s">
        <v>125</v>
      </c>
      <c r="J509" s="25" t="s">
        <v>125</v>
      </c>
      <c r="K509" s="25">
        <v>30694638</v>
      </c>
      <c r="L509" s="25">
        <v>190966.11</v>
      </c>
      <c r="M509" s="25">
        <v>30885604</v>
      </c>
    </row>
    <row r="510" spans="1:13" ht="15" x14ac:dyDescent="0.25">
      <c r="A510" s="34" t="s">
        <v>2872</v>
      </c>
      <c r="B510" s="25">
        <v>0</v>
      </c>
      <c r="C510" s="25" t="s">
        <v>125</v>
      </c>
      <c r="D510" s="25">
        <v>0</v>
      </c>
      <c r="E510" s="25" t="s">
        <v>125</v>
      </c>
      <c r="F510" s="25" t="s">
        <v>125</v>
      </c>
      <c r="G510" s="25" t="s">
        <v>125</v>
      </c>
      <c r="H510" s="25" t="s">
        <v>125</v>
      </c>
      <c r="I510" s="25" t="s">
        <v>125</v>
      </c>
      <c r="J510" s="25" t="s">
        <v>125</v>
      </c>
      <c r="K510" s="25">
        <v>0</v>
      </c>
      <c r="L510" s="25" t="s">
        <v>125</v>
      </c>
      <c r="M510" s="25">
        <v>0</v>
      </c>
    </row>
    <row r="511" spans="1:13" ht="15" x14ac:dyDescent="0.25">
      <c r="A511" s="34" t="s">
        <v>2873</v>
      </c>
      <c r="B511" s="25">
        <v>346978</v>
      </c>
      <c r="C511" s="25" t="s">
        <v>125</v>
      </c>
      <c r="D511" s="25">
        <v>346978</v>
      </c>
      <c r="E511" s="25" t="s">
        <v>125</v>
      </c>
      <c r="F511" s="25" t="s">
        <v>125</v>
      </c>
      <c r="G511" s="25" t="s">
        <v>125</v>
      </c>
      <c r="H511" s="25" t="s">
        <v>125</v>
      </c>
      <c r="I511" s="25" t="s">
        <v>125</v>
      </c>
      <c r="J511" s="25" t="s">
        <v>125</v>
      </c>
      <c r="K511" s="25">
        <v>346978</v>
      </c>
      <c r="L511" s="25">
        <v>-317321</v>
      </c>
      <c r="M511" s="25">
        <v>29657</v>
      </c>
    </row>
    <row r="512" spans="1:13" ht="15" x14ac:dyDescent="0.25">
      <c r="A512" s="34" t="s">
        <v>2874</v>
      </c>
      <c r="B512" s="25">
        <v>0</v>
      </c>
      <c r="C512" s="25" t="s">
        <v>125</v>
      </c>
      <c r="D512" s="25">
        <v>0</v>
      </c>
      <c r="E512" s="25" t="s">
        <v>125</v>
      </c>
      <c r="F512" s="25" t="s">
        <v>125</v>
      </c>
      <c r="G512" s="25" t="s">
        <v>125</v>
      </c>
      <c r="H512" s="25" t="s">
        <v>125</v>
      </c>
      <c r="I512" s="25" t="s">
        <v>125</v>
      </c>
      <c r="J512" s="25" t="s">
        <v>125</v>
      </c>
      <c r="K512" s="25">
        <v>0</v>
      </c>
      <c r="L512" s="25" t="s">
        <v>125</v>
      </c>
      <c r="M512" s="25">
        <v>0</v>
      </c>
    </row>
    <row r="513" spans="1:13" ht="15" x14ac:dyDescent="0.25">
      <c r="A513" s="34" t="s">
        <v>2875</v>
      </c>
      <c r="B513" s="25">
        <v>98111</v>
      </c>
      <c r="C513" s="25" t="s">
        <v>125</v>
      </c>
      <c r="D513" s="25">
        <v>98111</v>
      </c>
      <c r="E513" s="25" t="s">
        <v>125</v>
      </c>
      <c r="F513" s="25" t="s">
        <v>125</v>
      </c>
      <c r="G513" s="25" t="s">
        <v>125</v>
      </c>
      <c r="H513" s="25" t="s">
        <v>125</v>
      </c>
      <c r="I513" s="25" t="s">
        <v>125</v>
      </c>
      <c r="J513" s="25" t="s">
        <v>125</v>
      </c>
      <c r="K513" s="25">
        <v>98111</v>
      </c>
      <c r="L513" s="25">
        <v>213908</v>
      </c>
      <c r="M513" s="25">
        <v>312019</v>
      </c>
    </row>
    <row r="514" spans="1:13" ht="15" x14ac:dyDescent="0.25">
      <c r="A514" s="34" t="s">
        <v>2876</v>
      </c>
      <c r="B514" s="25">
        <v>35837</v>
      </c>
      <c r="C514" s="25" t="s">
        <v>125</v>
      </c>
      <c r="D514" s="25">
        <v>35837</v>
      </c>
      <c r="E514" s="25" t="s">
        <v>125</v>
      </c>
      <c r="F514" s="25" t="s">
        <v>125</v>
      </c>
      <c r="G514" s="25" t="s">
        <v>125</v>
      </c>
      <c r="H514" s="25" t="s">
        <v>125</v>
      </c>
      <c r="I514" s="25" t="s">
        <v>125</v>
      </c>
      <c r="J514" s="25" t="s">
        <v>125</v>
      </c>
      <c r="K514" s="25">
        <v>35837</v>
      </c>
      <c r="L514" s="25">
        <v>114642</v>
      </c>
      <c r="M514" s="25">
        <v>150479</v>
      </c>
    </row>
    <row r="515" spans="1:13" ht="15" x14ac:dyDescent="0.25">
      <c r="A515" s="34" t="s">
        <v>2877</v>
      </c>
      <c r="B515" s="25">
        <v>-2368689</v>
      </c>
      <c r="C515" s="25" t="s">
        <v>125</v>
      </c>
      <c r="D515" s="25">
        <v>-2368689</v>
      </c>
      <c r="E515" s="25" t="s">
        <v>125</v>
      </c>
      <c r="F515" s="25" t="s">
        <v>125</v>
      </c>
      <c r="G515" s="25" t="s">
        <v>125</v>
      </c>
      <c r="H515" s="25" t="s">
        <v>125</v>
      </c>
      <c r="I515" s="25" t="s">
        <v>125</v>
      </c>
      <c r="J515" s="25" t="s">
        <v>125</v>
      </c>
      <c r="K515" s="25">
        <v>-2368689</v>
      </c>
      <c r="L515" s="25">
        <v>1284418</v>
      </c>
      <c r="M515" s="25">
        <v>-1084271</v>
      </c>
    </row>
    <row r="516" spans="1:13" ht="15" x14ac:dyDescent="0.25">
      <c r="A516" s="34" t="s">
        <v>2878</v>
      </c>
      <c r="B516" s="25">
        <v>-607068</v>
      </c>
      <c r="C516" s="25" t="s">
        <v>125</v>
      </c>
      <c r="D516" s="25">
        <v>-607068</v>
      </c>
      <c r="E516" s="25" t="s">
        <v>125</v>
      </c>
      <c r="F516" s="25" t="s">
        <v>125</v>
      </c>
      <c r="G516" s="25" t="s">
        <v>125</v>
      </c>
      <c r="H516" s="25" t="s">
        <v>125</v>
      </c>
      <c r="I516" s="25" t="s">
        <v>125</v>
      </c>
      <c r="J516" s="25" t="s">
        <v>125</v>
      </c>
      <c r="K516" s="25">
        <v>-607068</v>
      </c>
      <c r="L516" s="25">
        <v>-1295647</v>
      </c>
      <c r="M516" s="25">
        <v>-1902715</v>
      </c>
    </row>
    <row r="517" spans="1:13" ht="15" x14ac:dyDescent="0.25">
      <c r="A517" s="34" t="s">
        <v>2879</v>
      </c>
      <c r="B517" s="25">
        <v>-2494831</v>
      </c>
      <c r="C517" s="25" t="s">
        <v>125</v>
      </c>
      <c r="D517" s="25">
        <v>-2494831</v>
      </c>
      <c r="E517" s="25" t="s">
        <v>125</v>
      </c>
      <c r="F517" s="25" t="s">
        <v>125</v>
      </c>
      <c r="G517" s="25" t="s">
        <v>125</v>
      </c>
      <c r="H517" s="25" t="s">
        <v>125</v>
      </c>
      <c r="I517" s="25" t="s">
        <v>125</v>
      </c>
      <c r="J517" s="25" t="s">
        <v>125</v>
      </c>
      <c r="K517" s="25">
        <v>-2494831</v>
      </c>
      <c r="L517" s="25">
        <v>0</v>
      </c>
      <c r="M517" s="25">
        <v>-2494831</v>
      </c>
    </row>
    <row r="518" spans="1:13" ht="15" x14ac:dyDescent="0.25">
      <c r="A518" s="34" t="s">
        <v>2880</v>
      </c>
      <c r="B518" s="25">
        <v>29696492</v>
      </c>
      <c r="C518" s="25">
        <v>-6421</v>
      </c>
      <c r="D518" s="25">
        <v>29690071</v>
      </c>
      <c r="E518" s="25">
        <v>1130566</v>
      </c>
      <c r="F518" s="25">
        <v>17180</v>
      </c>
      <c r="G518" s="25">
        <v>970026</v>
      </c>
      <c r="H518" s="25" t="s">
        <v>125</v>
      </c>
      <c r="I518" s="25" t="s">
        <v>125</v>
      </c>
      <c r="J518" s="25" t="s">
        <v>125</v>
      </c>
      <c r="K518" s="25">
        <v>30677277</v>
      </c>
      <c r="L518" s="25">
        <v>145837.10999999999</v>
      </c>
      <c r="M518" s="25">
        <v>30823114</v>
      </c>
    </row>
    <row r="519" spans="1:13" ht="15" x14ac:dyDescent="0.25">
      <c r="A519" s="34" t="s">
        <v>2881</v>
      </c>
      <c r="B519" s="25">
        <v>771741</v>
      </c>
      <c r="C519" s="25">
        <v>-1864</v>
      </c>
      <c r="D519" s="25">
        <v>769877</v>
      </c>
      <c r="E519" s="25">
        <v>763897</v>
      </c>
      <c r="F519" s="25">
        <v>16555</v>
      </c>
      <c r="G519" s="25">
        <v>26261</v>
      </c>
      <c r="H519" s="25" t="s">
        <v>125</v>
      </c>
      <c r="I519" s="25" t="s">
        <v>125</v>
      </c>
      <c r="J519" s="25" t="s">
        <v>125</v>
      </c>
      <c r="K519" s="25">
        <v>812693</v>
      </c>
      <c r="L519" s="25" t="s">
        <v>125</v>
      </c>
      <c r="M519" s="25">
        <v>812693</v>
      </c>
    </row>
    <row r="520" spans="1:13" ht="15" x14ac:dyDescent="0.25">
      <c r="A520" s="34" t="s">
        <v>2882</v>
      </c>
      <c r="B520" s="25">
        <v>234106</v>
      </c>
      <c r="C520" s="25">
        <v>-1335</v>
      </c>
      <c r="D520" s="25">
        <v>232771</v>
      </c>
      <c r="E520" s="25">
        <v>235474</v>
      </c>
      <c r="F520" s="25">
        <v>3833</v>
      </c>
      <c r="G520" s="25">
        <v>8093</v>
      </c>
      <c r="H520" s="25" t="s">
        <v>125</v>
      </c>
      <c r="I520" s="25" t="s">
        <v>125</v>
      </c>
      <c r="J520" s="25" t="s">
        <v>125</v>
      </c>
      <c r="K520" s="25">
        <v>244697</v>
      </c>
      <c r="L520" s="25" t="s">
        <v>125</v>
      </c>
      <c r="M520" s="25">
        <v>244697</v>
      </c>
    </row>
    <row r="521" spans="1:13" ht="15" x14ac:dyDescent="0.25">
      <c r="A521" s="34" t="s">
        <v>2883</v>
      </c>
      <c r="B521" s="25">
        <v>1005847</v>
      </c>
      <c r="C521" s="25">
        <v>-3199</v>
      </c>
      <c r="D521" s="25">
        <v>1002648</v>
      </c>
      <c r="E521" s="25">
        <v>999371</v>
      </c>
      <c r="F521" s="25">
        <v>20388</v>
      </c>
      <c r="G521" s="25">
        <v>34354</v>
      </c>
      <c r="H521" s="25" t="s">
        <v>125</v>
      </c>
      <c r="I521" s="25" t="s">
        <v>125</v>
      </c>
      <c r="J521" s="25" t="s">
        <v>125</v>
      </c>
      <c r="K521" s="25">
        <v>1057390</v>
      </c>
      <c r="L521" s="25" t="s">
        <v>125</v>
      </c>
      <c r="M521" s="25">
        <v>1057390</v>
      </c>
    </row>
    <row r="522" spans="1:13" ht="15" x14ac:dyDescent="0.25">
      <c r="A522" s="34" t="s">
        <v>2884</v>
      </c>
      <c r="B522" s="25">
        <v>0</v>
      </c>
      <c r="C522" s="25" t="s">
        <v>125</v>
      </c>
      <c r="D522" s="25">
        <v>0</v>
      </c>
      <c r="E522" s="25" t="s">
        <v>125</v>
      </c>
      <c r="F522" s="25" t="s">
        <v>125</v>
      </c>
      <c r="G522" s="25" t="s">
        <v>125</v>
      </c>
      <c r="H522" s="25" t="s">
        <v>125</v>
      </c>
      <c r="I522" s="25" t="s">
        <v>125</v>
      </c>
      <c r="J522" s="25" t="s">
        <v>125</v>
      </c>
      <c r="K522" s="25">
        <v>0</v>
      </c>
      <c r="L522" s="25" t="s">
        <v>125</v>
      </c>
      <c r="M522" s="25">
        <v>0</v>
      </c>
    </row>
    <row r="523" spans="1:13" ht="15" x14ac:dyDescent="0.25">
      <c r="A523" s="34" t="s">
        <v>2885</v>
      </c>
      <c r="B523" s="25">
        <v>175291</v>
      </c>
      <c r="C523" s="25">
        <v>-2473</v>
      </c>
      <c r="D523" s="25">
        <v>172818</v>
      </c>
      <c r="E523" s="25">
        <v>450001</v>
      </c>
      <c r="F523" s="25">
        <v>20498</v>
      </c>
      <c r="G523" s="25">
        <v>15259</v>
      </c>
      <c r="H523" s="25" t="s">
        <v>125</v>
      </c>
      <c r="I523" s="25">
        <v>-153172</v>
      </c>
      <c r="J523" s="25" t="s">
        <v>125</v>
      </c>
      <c r="K523" s="25">
        <v>55403</v>
      </c>
      <c r="L523" s="25" t="s">
        <v>125</v>
      </c>
      <c r="M523" s="25">
        <v>55403</v>
      </c>
    </row>
    <row r="524" spans="1:13" ht="15" x14ac:dyDescent="0.25">
      <c r="A524" s="34" t="s">
        <v>2886</v>
      </c>
      <c r="B524" s="25">
        <v>233896</v>
      </c>
      <c r="C524" s="25" t="s">
        <v>125</v>
      </c>
      <c r="D524" s="25">
        <v>233896</v>
      </c>
      <c r="E524" s="25" t="s">
        <v>125</v>
      </c>
      <c r="F524" s="25" t="s">
        <v>125</v>
      </c>
      <c r="G524" s="25">
        <v>23982</v>
      </c>
      <c r="H524" s="25" t="s">
        <v>125</v>
      </c>
      <c r="I524" s="25" t="s">
        <v>125</v>
      </c>
      <c r="J524" s="25" t="s">
        <v>125</v>
      </c>
      <c r="K524" s="25">
        <v>257878</v>
      </c>
      <c r="L524" s="25" t="s">
        <v>125</v>
      </c>
      <c r="M524" s="25">
        <v>257878</v>
      </c>
    </row>
    <row r="525" spans="1:13" ht="15" x14ac:dyDescent="0.25">
      <c r="A525" s="34" t="s">
        <v>2887</v>
      </c>
      <c r="B525" s="25">
        <v>409187</v>
      </c>
      <c r="C525" s="25">
        <v>-2473</v>
      </c>
      <c r="D525" s="25">
        <v>406714</v>
      </c>
      <c r="E525" s="25">
        <v>450001</v>
      </c>
      <c r="F525" s="25">
        <v>20498</v>
      </c>
      <c r="G525" s="25">
        <v>39241</v>
      </c>
      <c r="H525" s="25" t="s">
        <v>125</v>
      </c>
      <c r="I525" s="25">
        <v>-153172</v>
      </c>
      <c r="J525" s="25" t="s">
        <v>125</v>
      </c>
      <c r="K525" s="25">
        <v>313281</v>
      </c>
      <c r="L525" s="25" t="s">
        <v>125</v>
      </c>
      <c r="M525" s="25">
        <v>313281</v>
      </c>
    </row>
    <row r="526" spans="1:13" ht="15" x14ac:dyDescent="0.25">
      <c r="A526" s="34" t="s">
        <v>2888</v>
      </c>
      <c r="B526" s="25">
        <v>0</v>
      </c>
      <c r="C526" s="25">
        <v>-498</v>
      </c>
      <c r="D526" s="25">
        <v>-498</v>
      </c>
      <c r="E526" s="25">
        <v>87856</v>
      </c>
      <c r="F526" s="25">
        <v>1337</v>
      </c>
      <c r="G526" s="25">
        <v>-969</v>
      </c>
      <c r="H526" s="25" t="s">
        <v>125</v>
      </c>
      <c r="I526" s="25" t="s">
        <v>125</v>
      </c>
      <c r="J526" s="25" t="s">
        <v>125</v>
      </c>
      <c r="K526" s="25">
        <v>-130</v>
      </c>
      <c r="L526" s="25" t="s">
        <v>125</v>
      </c>
      <c r="M526" s="25">
        <v>-130</v>
      </c>
    </row>
    <row r="527" spans="1:13" ht="15" x14ac:dyDescent="0.25">
      <c r="A527" s="34" t="s">
        <v>2889</v>
      </c>
      <c r="B527" s="25">
        <v>-41845</v>
      </c>
      <c r="C527" s="25" t="s">
        <v>125</v>
      </c>
      <c r="D527" s="25">
        <v>-41845</v>
      </c>
      <c r="E527" s="25" t="s">
        <v>125</v>
      </c>
      <c r="F527" s="25" t="s">
        <v>125</v>
      </c>
      <c r="G527" s="25" t="s">
        <v>125</v>
      </c>
      <c r="H527" s="25" t="s">
        <v>125</v>
      </c>
      <c r="I527" s="25" t="s">
        <v>125</v>
      </c>
      <c r="J527" s="25" t="s">
        <v>125</v>
      </c>
      <c r="K527" s="25">
        <v>-41845</v>
      </c>
      <c r="L527" s="25">
        <v>3473</v>
      </c>
      <c r="M527" s="25">
        <v>-38372</v>
      </c>
    </row>
    <row r="528" spans="1:13" ht="15" x14ac:dyDescent="0.25">
      <c r="A528" s="34" t="s">
        <v>2890</v>
      </c>
      <c r="B528" s="25">
        <v>-41845</v>
      </c>
      <c r="C528" s="25">
        <v>-498</v>
      </c>
      <c r="D528" s="25">
        <v>-42343</v>
      </c>
      <c r="E528" s="25">
        <v>87856</v>
      </c>
      <c r="F528" s="25">
        <v>1337</v>
      </c>
      <c r="G528" s="25">
        <v>-969</v>
      </c>
      <c r="H528" s="25" t="s">
        <v>125</v>
      </c>
      <c r="I528" s="25" t="s">
        <v>125</v>
      </c>
      <c r="J528" s="25" t="s">
        <v>125</v>
      </c>
      <c r="K528" s="25">
        <v>-41975</v>
      </c>
      <c r="L528" s="25">
        <v>3473</v>
      </c>
      <c r="M528" s="25">
        <v>-38502</v>
      </c>
    </row>
    <row r="529" spans="1:13" ht="15" x14ac:dyDescent="0.25">
      <c r="A529" s="34" t="s">
        <v>2891</v>
      </c>
      <c r="B529" s="25">
        <v>242727</v>
      </c>
      <c r="C529" s="25">
        <v>-1358</v>
      </c>
      <c r="D529" s="25">
        <v>241369</v>
      </c>
      <c r="E529" s="25">
        <v>238042</v>
      </c>
      <c r="F529" s="25">
        <v>2425</v>
      </c>
      <c r="G529" s="25">
        <v>8164</v>
      </c>
      <c r="H529" s="25" t="s">
        <v>125</v>
      </c>
      <c r="I529" s="25" t="s">
        <v>125</v>
      </c>
      <c r="J529" s="25" t="s">
        <v>125</v>
      </c>
      <c r="K529" s="25">
        <v>251958</v>
      </c>
      <c r="L529" s="25" t="s">
        <v>125</v>
      </c>
      <c r="M529" s="25">
        <v>251958</v>
      </c>
    </row>
    <row r="530" spans="1:13" ht="15" x14ac:dyDescent="0.25">
      <c r="A530" s="34" t="s">
        <v>2892</v>
      </c>
      <c r="B530" s="25">
        <v>1615916</v>
      </c>
      <c r="C530" s="25">
        <v>-7528</v>
      </c>
      <c r="D530" s="25">
        <v>1608388</v>
      </c>
      <c r="E530" s="25">
        <v>1775270</v>
      </c>
      <c r="F530" s="25">
        <v>44648</v>
      </c>
      <c r="G530" s="25">
        <v>80790</v>
      </c>
      <c r="H530" s="25" t="s">
        <v>125</v>
      </c>
      <c r="I530" s="25">
        <v>-153172</v>
      </c>
      <c r="J530" s="25" t="s">
        <v>125</v>
      </c>
      <c r="K530" s="25">
        <v>1580654</v>
      </c>
      <c r="L530" s="25">
        <v>3473</v>
      </c>
      <c r="M530" s="25">
        <v>1584127</v>
      </c>
    </row>
    <row r="531" spans="1:13" ht="15" x14ac:dyDescent="0.25">
      <c r="A531" s="34" t="s">
        <v>2893</v>
      </c>
      <c r="B531" s="25">
        <v>325145</v>
      </c>
      <c r="C531" s="25">
        <v>-1794</v>
      </c>
      <c r="D531" s="25">
        <v>323351</v>
      </c>
      <c r="E531" s="25">
        <v>313748</v>
      </c>
      <c r="F531" s="25">
        <v>2734</v>
      </c>
      <c r="G531" s="25">
        <v>10544</v>
      </c>
      <c r="H531" s="25" t="s">
        <v>125</v>
      </c>
      <c r="I531" s="25" t="s">
        <v>125</v>
      </c>
      <c r="J531" s="25" t="s">
        <v>125</v>
      </c>
      <c r="K531" s="25">
        <v>336629</v>
      </c>
      <c r="L531" s="25" t="s">
        <v>125</v>
      </c>
      <c r="M531" s="25">
        <v>336629</v>
      </c>
    </row>
    <row r="532" spans="1:13" ht="15" x14ac:dyDescent="0.25">
      <c r="A532" s="34" t="s">
        <v>2894</v>
      </c>
      <c r="B532" s="25">
        <v>88307</v>
      </c>
      <c r="C532" s="25">
        <v>-499</v>
      </c>
      <c r="D532" s="25">
        <v>87808</v>
      </c>
      <c r="E532" s="25">
        <v>88132</v>
      </c>
      <c r="F532" s="25">
        <v>1324</v>
      </c>
      <c r="G532" s="25">
        <v>3031</v>
      </c>
      <c r="H532" s="25" t="s">
        <v>125</v>
      </c>
      <c r="I532" s="25" t="s">
        <v>125</v>
      </c>
      <c r="J532" s="25" t="s">
        <v>125</v>
      </c>
      <c r="K532" s="25">
        <v>92163</v>
      </c>
      <c r="L532" s="25" t="s">
        <v>125</v>
      </c>
      <c r="M532" s="25">
        <v>92163</v>
      </c>
    </row>
    <row r="533" spans="1:13" ht="15" x14ac:dyDescent="0.25">
      <c r="A533" s="34" t="s">
        <v>2895</v>
      </c>
      <c r="B533" s="25">
        <v>413452</v>
      </c>
      <c r="C533" s="25">
        <v>-2293</v>
      </c>
      <c r="D533" s="25">
        <v>411159</v>
      </c>
      <c r="E533" s="25">
        <v>401880</v>
      </c>
      <c r="F533" s="25">
        <v>4058</v>
      </c>
      <c r="G533" s="25">
        <v>13575</v>
      </c>
      <c r="H533" s="25" t="s">
        <v>125</v>
      </c>
      <c r="I533" s="25" t="s">
        <v>125</v>
      </c>
      <c r="J533" s="25" t="s">
        <v>125</v>
      </c>
      <c r="K533" s="25">
        <v>428792</v>
      </c>
      <c r="L533" s="25" t="s">
        <v>125</v>
      </c>
      <c r="M533" s="25">
        <v>428792</v>
      </c>
    </row>
    <row r="534" spans="1:13" ht="15" x14ac:dyDescent="0.25">
      <c r="A534" s="34" t="s">
        <v>2896</v>
      </c>
      <c r="B534" s="25">
        <v>218891</v>
      </c>
      <c r="C534" s="25">
        <v>-1158</v>
      </c>
      <c r="D534" s="25">
        <v>217733</v>
      </c>
      <c r="E534" s="25">
        <v>201402</v>
      </c>
      <c r="F534" s="25">
        <v>342</v>
      </c>
      <c r="G534" s="25">
        <v>7200</v>
      </c>
      <c r="H534" s="25" t="s">
        <v>125</v>
      </c>
      <c r="I534" s="25" t="s">
        <v>125</v>
      </c>
      <c r="J534" s="25" t="s">
        <v>125</v>
      </c>
      <c r="K534" s="25">
        <v>225275</v>
      </c>
      <c r="L534" s="25" t="s">
        <v>125</v>
      </c>
      <c r="M534" s="25">
        <v>225275</v>
      </c>
    </row>
    <row r="535" spans="1:13" ht="15" x14ac:dyDescent="0.25">
      <c r="A535" s="34" t="s">
        <v>2897</v>
      </c>
      <c r="B535" s="25">
        <v>-51423</v>
      </c>
      <c r="C535" s="25" t="s">
        <v>125</v>
      </c>
      <c r="D535" s="25">
        <v>-51423</v>
      </c>
      <c r="E535" s="25" t="s">
        <v>125</v>
      </c>
      <c r="F535" s="25" t="s">
        <v>125</v>
      </c>
      <c r="G535" s="25" t="s">
        <v>125</v>
      </c>
      <c r="H535" s="25" t="s">
        <v>125</v>
      </c>
      <c r="I535" s="25" t="s">
        <v>125</v>
      </c>
      <c r="J535" s="25" t="s">
        <v>125</v>
      </c>
      <c r="K535" s="25">
        <v>-51423</v>
      </c>
      <c r="L535" s="25">
        <v>-3283</v>
      </c>
      <c r="M535" s="25">
        <v>-54706</v>
      </c>
    </row>
    <row r="536" spans="1:13" ht="15" x14ac:dyDescent="0.25">
      <c r="A536" s="34" t="s">
        <v>2898</v>
      </c>
      <c r="B536" s="25">
        <v>167468</v>
      </c>
      <c r="C536" s="25">
        <v>-1158</v>
      </c>
      <c r="D536" s="25">
        <v>166310</v>
      </c>
      <c r="E536" s="25">
        <v>201402</v>
      </c>
      <c r="F536" s="25">
        <v>342</v>
      </c>
      <c r="G536" s="25">
        <v>7200</v>
      </c>
      <c r="H536" s="25" t="s">
        <v>125</v>
      </c>
      <c r="I536" s="25" t="s">
        <v>125</v>
      </c>
      <c r="J536" s="25" t="s">
        <v>125</v>
      </c>
      <c r="K536" s="25">
        <v>173852</v>
      </c>
      <c r="L536" s="25">
        <v>-3283</v>
      </c>
      <c r="M536" s="25">
        <v>170569</v>
      </c>
    </row>
    <row r="537" spans="1:13" ht="15" x14ac:dyDescent="0.25">
      <c r="A537" s="34" t="s">
        <v>2899</v>
      </c>
      <c r="B537" s="25">
        <v>0</v>
      </c>
      <c r="C537" s="25" t="s">
        <v>125</v>
      </c>
      <c r="D537" s="25">
        <v>0</v>
      </c>
      <c r="E537" s="25">
        <v>0</v>
      </c>
      <c r="F537" s="25">
        <v>0</v>
      </c>
      <c r="G537" s="25">
        <v>0</v>
      </c>
      <c r="H537" s="25" t="s">
        <v>125</v>
      </c>
      <c r="I537" s="25" t="s">
        <v>125</v>
      </c>
      <c r="J537" s="25" t="s">
        <v>125</v>
      </c>
      <c r="K537" s="25">
        <v>0</v>
      </c>
      <c r="L537" s="25" t="s">
        <v>125</v>
      </c>
      <c r="M537" s="25">
        <v>0</v>
      </c>
    </row>
    <row r="538" spans="1:13" ht="15" x14ac:dyDescent="0.25">
      <c r="A538" s="34" t="s">
        <v>2900</v>
      </c>
      <c r="B538" s="25">
        <v>759731</v>
      </c>
      <c r="C538" s="25">
        <v>66135</v>
      </c>
      <c r="D538" s="25">
        <v>825866</v>
      </c>
      <c r="E538" s="25">
        <v>948633</v>
      </c>
      <c r="F538" s="25">
        <v>21298</v>
      </c>
      <c r="G538" s="25">
        <v>20122</v>
      </c>
      <c r="H538" s="25" t="s">
        <v>125</v>
      </c>
      <c r="I538" s="25" t="s">
        <v>125</v>
      </c>
      <c r="J538" s="25" t="s">
        <v>125</v>
      </c>
      <c r="K538" s="25">
        <v>867286</v>
      </c>
      <c r="L538" s="25">
        <v>19962</v>
      </c>
      <c r="M538" s="25">
        <v>887248</v>
      </c>
    </row>
    <row r="539" spans="1:13" ht="15" x14ac:dyDescent="0.25">
      <c r="A539" s="34" t="s">
        <v>2901</v>
      </c>
      <c r="B539" s="25">
        <v>700958</v>
      </c>
      <c r="C539" s="25">
        <v>-84421</v>
      </c>
      <c r="D539" s="25">
        <v>616537</v>
      </c>
      <c r="E539" s="25">
        <v>923278</v>
      </c>
      <c r="F539" s="25">
        <v>-27182</v>
      </c>
      <c r="G539" s="25">
        <v>13979</v>
      </c>
      <c r="H539" s="25" t="s">
        <v>125</v>
      </c>
      <c r="I539" s="25" t="s">
        <v>125</v>
      </c>
      <c r="J539" s="25" t="s">
        <v>125</v>
      </c>
      <c r="K539" s="25">
        <v>603334</v>
      </c>
      <c r="L539" s="25">
        <v>35189</v>
      </c>
      <c r="M539" s="25">
        <v>638523</v>
      </c>
    </row>
    <row r="540" spans="1:13" ht="15" x14ac:dyDescent="0.25">
      <c r="A540" s="34" t="s">
        <v>2902</v>
      </c>
      <c r="B540" s="25">
        <v>1460689</v>
      </c>
      <c r="C540" s="25">
        <v>-18286</v>
      </c>
      <c r="D540" s="25">
        <v>1442403</v>
      </c>
      <c r="E540" s="25">
        <v>1871911</v>
      </c>
      <c r="F540" s="25">
        <v>-5884</v>
      </c>
      <c r="G540" s="25">
        <v>34101</v>
      </c>
      <c r="H540" s="25" t="s">
        <v>125</v>
      </c>
      <c r="I540" s="25" t="s">
        <v>125</v>
      </c>
      <c r="J540" s="25" t="s">
        <v>125</v>
      </c>
      <c r="K540" s="25">
        <v>1470620</v>
      </c>
      <c r="L540" s="25">
        <v>55151</v>
      </c>
      <c r="M540" s="25">
        <v>1525771</v>
      </c>
    </row>
    <row r="541" spans="1:13" ht="15" x14ac:dyDescent="0.25">
      <c r="A541" s="34" t="s">
        <v>2903</v>
      </c>
      <c r="B541" s="25">
        <v>2041609</v>
      </c>
      <c r="C541" s="25">
        <v>-21737</v>
      </c>
      <c r="D541" s="25">
        <v>2019872</v>
      </c>
      <c r="E541" s="25">
        <v>2475193</v>
      </c>
      <c r="F541" s="25">
        <v>-1484</v>
      </c>
      <c r="G541" s="25">
        <v>54876</v>
      </c>
      <c r="H541" s="25" t="s">
        <v>125</v>
      </c>
      <c r="I541" s="25" t="s">
        <v>125</v>
      </c>
      <c r="J541" s="25" t="s">
        <v>125</v>
      </c>
      <c r="K541" s="25">
        <v>2073264</v>
      </c>
      <c r="L541" s="25">
        <v>51868</v>
      </c>
      <c r="M541" s="25">
        <v>2125132</v>
      </c>
    </row>
    <row r="542" spans="1:13" ht="15" x14ac:dyDescent="0.25">
      <c r="A542" s="34" t="s">
        <v>2904</v>
      </c>
      <c r="B542" s="25">
        <v>245933</v>
      </c>
      <c r="C542" s="25">
        <v>-1372</v>
      </c>
      <c r="D542" s="25">
        <v>244561</v>
      </c>
      <c r="E542" s="25">
        <v>240000</v>
      </c>
      <c r="F542" s="25">
        <v>2092</v>
      </c>
      <c r="G542" s="25">
        <v>8063</v>
      </c>
      <c r="H542" s="25" t="s">
        <v>125</v>
      </c>
      <c r="I542" s="25" t="s">
        <v>125</v>
      </c>
      <c r="J542" s="25" t="s">
        <v>125</v>
      </c>
      <c r="K542" s="25">
        <v>254716</v>
      </c>
      <c r="L542" s="25" t="s">
        <v>125</v>
      </c>
      <c r="M542" s="25">
        <v>254716</v>
      </c>
    </row>
    <row r="543" spans="1:13" ht="15" x14ac:dyDescent="0.25">
      <c r="A543" s="34" t="s">
        <v>2905</v>
      </c>
      <c r="B543" s="25">
        <v>88866</v>
      </c>
      <c r="C543" s="25">
        <v>-504</v>
      </c>
      <c r="D543" s="25">
        <v>88362</v>
      </c>
      <c r="E543" s="25">
        <v>89130</v>
      </c>
      <c r="F543" s="25">
        <v>1368</v>
      </c>
      <c r="G543" s="25">
        <v>3031</v>
      </c>
      <c r="H543" s="25" t="s">
        <v>125</v>
      </c>
      <c r="I543" s="25" t="s">
        <v>125</v>
      </c>
      <c r="J543" s="25" t="s">
        <v>125</v>
      </c>
      <c r="K543" s="25">
        <v>92761</v>
      </c>
      <c r="L543" s="25" t="s">
        <v>125</v>
      </c>
      <c r="M543" s="25">
        <v>92761</v>
      </c>
    </row>
    <row r="544" spans="1:13" ht="15" x14ac:dyDescent="0.25">
      <c r="A544" s="34" t="s">
        <v>2906</v>
      </c>
      <c r="B544" s="25">
        <v>334799</v>
      </c>
      <c r="C544" s="25">
        <v>-1876</v>
      </c>
      <c r="D544" s="25">
        <v>332923</v>
      </c>
      <c r="E544" s="25">
        <v>329130</v>
      </c>
      <c r="F544" s="25">
        <v>3460</v>
      </c>
      <c r="G544" s="25">
        <v>11094</v>
      </c>
      <c r="H544" s="25" t="s">
        <v>125</v>
      </c>
      <c r="I544" s="25" t="s">
        <v>125</v>
      </c>
      <c r="J544" s="25" t="s">
        <v>125</v>
      </c>
      <c r="K544" s="25">
        <v>347477</v>
      </c>
      <c r="L544" s="25" t="s">
        <v>125</v>
      </c>
      <c r="M544" s="25">
        <v>347477</v>
      </c>
    </row>
    <row r="545" spans="1:13" ht="15" x14ac:dyDescent="0.25">
      <c r="A545" s="34" t="s">
        <v>2907</v>
      </c>
      <c r="B545" s="25">
        <v>222986</v>
      </c>
      <c r="C545" s="25">
        <v>-1158</v>
      </c>
      <c r="D545" s="25">
        <v>221828</v>
      </c>
      <c r="E545" s="25">
        <v>201402</v>
      </c>
      <c r="F545" s="25">
        <v>342</v>
      </c>
      <c r="G545" s="25">
        <v>7200</v>
      </c>
      <c r="H545" s="25" t="s">
        <v>125</v>
      </c>
      <c r="I545" s="25" t="s">
        <v>125</v>
      </c>
      <c r="J545" s="25" t="s">
        <v>125</v>
      </c>
      <c r="K545" s="25">
        <v>229370</v>
      </c>
      <c r="L545" s="25">
        <v>-33</v>
      </c>
      <c r="M545" s="25">
        <v>229337</v>
      </c>
    </row>
    <row r="546" spans="1:13" ht="15" x14ac:dyDescent="0.25">
      <c r="A546" s="34" t="s">
        <v>2908</v>
      </c>
      <c r="B546" s="25">
        <v>-48235</v>
      </c>
      <c r="C546" s="25" t="s">
        <v>125</v>
      </c>
      <c r="D546" s="25">
        <v>-48235</v>
      </c>
      <c r="E546" s="25" t="s">
        <v>125</v>
      </c>
      <c r="F546" s="25" t="s">
        <v>125</v>
      </c>
      <c r="G546" s="25" t="s">
        <v>125</v>
      </c>
      <c r="H546" s="25" t="s">
        <v>125</v>
      </c>
      <c r="I546" s="25" t="s">
        <v>125</v>
      </c>
      <c r="J546" s="25" t="s">
        <v>125</v>
      </c>
      <c r="K546" s="25">
        <v>-48235</v>
      </c>
      <c r="L546" s="25">
        <v>-3908</v>
      </c>
      <c r="M546" s="25">
        <v>-52143</v>
      </c>
    </row>
    <row r="547" spans="1:13" ht="15" x14ac:dyDescent="0.25">
      <c r="A547" s="34" t="s">
        <v>2909</v>
      </c>
      <c r="B547" s="25" t="s">
        <v>125</v>
      </c>
      <c r="C547" s="25" t="s">
        <v>125</v>
      </c>
      <c r="D547" s="25" t="s">
        <v>125</v>
      </c>
      <c r="E547" s="25" t="s">
        <v>125</v>
      </c>
      <c r="F547" s="25" t="s">
        <v>125</v>
      </c>
      <c r="G547" s="25" t="s">
        <v>125</v>
      </c>
      <c r="H547" s="25" t="s">
        <v>125</v>
      </c>
      <c r="I547" s="25" t="s">
        <v>125</v>
      </c>
      <c r="J547" s="25" t="s">
        <v>125</v>
      </c>
      <c r="K547" s="25" t="s">
        <v>125</v>
      </c>
      <c r="L547" s="25" t="s">
        <v>125</v>
      </c>
      <c r="M547" s="25" t="s">
        <v>125</v>
      </c>
    </row>
    <row r="548" spans="1:13" ht="15" x14ac:dyDescent="0.25">
      <c r="A548" s="34" t="s">
        <v>2910</v>
      </c>
      <c r="B548" s="25" t="s">
        <v>125</v>
      </c>
      <c r="C548" s="25" t="s">
        <v>125</v>
      </c>
      <c r="D548" s="25" t="s">
        <v>125</v>
      </c>
      <c r="E548" s="25" t="s">
        <v>125</v>
      </c>
      <c r="F548" s="25" t="s">
        <v>125</v>
      </c>
      <c r="G548" s="25" t="s">
        <v>125</v>
      </c>
      <c r="H548" s="25" t="s">
        <v>125</v>
      </c>
      <c r="I548" s="25" t="s">
        <v>125</v>
      </c>
      <c r="J548" s="25" t="s">
        <v>125</v>
      </c>
      <c r="K548" s="25" t="s">
        <v>125</v>
      </c>
      <c r="L548" s="25" t="s">
        <v>125</v>
      </c>
      <c r="M548" s="25" t="s">
        <v>125</v>
      </c>
    </row>
    <row r="549" spans="1:13" ht="15" x14ac:dyDescent="0.25">
      <c r="A549" s="34" t="s">
        <v>2911</v>
      </c>
      <c r="B549" s="25">
        <v>174751</v>
      </c>
      <c r="C549" s="25">
        <v>-1158</v>
      </c>
      <c r="D549" s="25">
        <v>173593</v>
      </c>
      <c r="E549" s="25">
        <v>201402</v>
      </c>
      <c r="F549" s="25">
        <v>342</v>
      </c>
      <c r="G549" s="25">
        <v>7200</v>
      </c>
      <c r="H549" s="25" t="s">
        <v>125</v>
      </c>
      <c r="I549" s="25" t="s">
        <v>125</v>
      </c>
      <c r="J549" s="25" t="s">
        <v>125</v>
      </c>
      <c r="K549" s="25">
        <v>181135</v>
      </c>
      <c r="L549" s="25">
        <v>-3941</v>
      </c>
      <c r="M549" s="25">
        <v>177194</v>
      </c>
    </row>
    <row r="550" spans="1:13" ht="15" x14ac:dyDescent="0.25">
      <c r="A550" s="34" t="s">
        <v>2912</v>
      </c>
      <c r="B550" s="25">
        <v>0</v>
      </c>
      <c r="C550" s="25" t="s">
        <v>125</v>
      </c>
      <c r="D550" s="25">
        <v>0</v>
      </c>
      <c r="E550" s="25">
        <v>0</v>
      </c>
      <c r="F550" s="25">
        <v>0</v>
      </c>
      <c r="G550" s="25">
        <v>0</v>
      </c>
      <c r="H550" s="25" t="s">
        <v>125</v>
      </c>
      <c r="I550" s="25" t="s">
        <v>125</v>
      </c>
      <c r="J550" s="25" t="s">
        <v>125</v>
      </c>
      <c r="K550" s="25">
        <v>0</v>
      </c>
      <c r="L550" s="25" t="s">
        <v>125</v>
      </c>
      <c r="M550" s="25">
        <v>0</v>
      </c>
    </row>
    <row r="551" spans="1:13" ht="15" x14ac:dyDescent="0.25">
      <c r="A551" s="34" t="s">
        <v>2913</v>
      </c>
      <c r="B551" s="25">
        <v>582610</v>
      </c>
      <c r="C551" s="25">
        <v>220763</v>
      </c>
      <c r="D551" s="25">
        <v>803373</v>
      </c>
      <c r="E551" s="25">
        <v>1023610</v>
      </c>
      <c r="F551" s="25">
        <v>27168</v>
      </c>
      <c r="G551" s="25">
        <v>25550</v>
      </c>
      <c r="H551" s="25" t="s">
        <v>125</v>
      </c>
      <c r="I551" s="25" t="s">
        <v>125</v>
      </c>
      <c r="J551" s="25" t="s">
        <v>125</v>
      </c>
      <c r="K551" s="25">
        <v>856091</v>
      </c>
      <c r="L551" s="25">
        <v>-26681</v>
      </c>
      <c r="M551" s="25">
        <v>829410</v>
      </c>
    </row>
    <row r="552" spans="1:13" ht="15" x14ac:dyDescent="0.25">
      <c r="A552" s="34" t="s">
        <v>2914</v>
      </c>
      <c r="B552" s="25">
        <v>672390</v>
      </c>
      <c r="C552" s="25">
        <v>-161621</v>
      </c>
      <c r="D552" s="25">
        <v>510769</v>
      </c>
      <c r="E552" s="25">
        <v>820806</v>
      </c>
      <c r="F552" s="25">
        <v>-11819</v>
      </c>
      <c r="G552" s="25">
        <v>10838</v>
      </c>
      <c r="H552" s="25" t="s">
        <v>125</v>
      </c>
      <c r="I552" s="25" t="s">
        <v>125</v>
      </c>
      <c r="J552" s="25" t="s">
        <v>125</v>
      </c>
      <c r="K552" s="25">
        <v>509788</v>
      </c>
      <c r="L552" s="25">
        <v>55443</v>
      </c>
      <c r="M552" s="25">
        <v>565231</v>
      </c>
    </row>
    <row r="553" spans="1:13" ht="15" x14ac:dyDescent="0.25">
      <c r="A553" s="34" t="s">
        <v>2915</v>
      </c>
      <c r="B553" s="25">
        <v>1255000</v>
      </c>
      <c r="C553" s="25">
        <v>59142</v>
      </c>
      <c r="D553" s="25">
        <v>1314142</v>
      </c>
      <c r="E553" s="25">
        <v>1844416</v>
      </c>
      <c r="F553" s="25">
        <v>15349</v>
      </c>
      <c r="G553" s="25">
        <v>36388</v>
      </c>
      <c r="H553" s="25" t="s">
        <v>125</v>
      </c>
      <c r="I553" s="25" t="s">
        <v>125</v>
      </c>
      <c r="J553" s="25" t="s">
        <v>125</v>
      </c>
      <c r="K553" s="25">
        <v>1365879</v>
      </c>
      <c r="L553" s="25">
        <v>28762</v>
      </c>
      <c r="M553" s="25">
        <v>1394641</v>
      </c>
    </row>
    <row r="554" spans="1:13" ht="15" x14ac:dyDescent="0.25">
      <c r="A554" s="34" t="s">
        <v>2916</v>
      </c>
      <c r="B554" s="25">
        <v>1764550</v>
      </c>
      <c r="C554" s="25">
        <v>56108</v>
      </c>
      <c r="D554" s="25">
        <v>1820658</v>
      </c>
      <c r="E554" s="25">
        <v>2374948</v>
      </c>
      <c r="F554" s="25">
        <v>19151</v>
      </c>
      <c r="G554" s="25">
        <v>54682</v>
      </c>
      <c r="H554" s="25" t="s">
        <v>125</v>
      </c>
      <c r="I554" s="25" t="s">
        <v>125</v>
      </c>
      <c r="J554" s="25" t="s">
        <v>125</v>
      </c>
      <c r="K554" s="25">
        <v>1894491</v>
      </c>
      <c r="L554" s="25">
        <v>24821</v>
      </c>
      <c r="M554" s="25">
        <v>1919312</v>
      </c>
    </row>
    <row r="555" spans="1:13" ht="15" x14ac:dyDescent="0.25">
      <c r="A555" s="34" t="s">
        <v>2917</v>
      </c>
      <c r="B555" s="25">
        <v>321251</v>
      </c>
      <c r="C555" s="25">
        <v>-1840</v>
      </c>
      <c r="D555" s="25">
        <v>319411</v>
      </c>
      <c r="E555" s="25">
        <v>322130</v>
      </c>
      <c r="F555" s="25">
        <v>3069</v>
      </c>
      <c r="G555" s="25">
        <v>10854</v>
      </c>
      <c r="H555" s="25" t="s">
        <v>125</v>
      </c>
      <c r="I555" s="25" t="s">
        <v>125</v>
      </c>
      <c r="J555" s="25" t="s">
        <v>125</v>
      </c>
      <c r="K555" s="25">
        <v>333334</v>
      </c>
      <c r="L555" s="25" t="s">
        <v>125</v>
      </c>
      <c r="M555" s="25">
        <v>333334</v>
      </c>
    </row>
    <row r="556" spans="1:13" ht="15" x14ac:dyDescent="0.25">
      <c r="A556" s="34" t="s">
        <v>2918</v>
      </c>
      <c r="B556" s="25">
        <v>89119</v>
      </c>
      <c r="C556" s="25">
        <v>-504</v>
      </c>
      <c r="D556" s="25">
        <v>88615</v>
      </c>
      <c r="E556" s="25">
        <v>89130</v>
      </c>
      <c r="F556" s="25">
        <v>1368</v>
      </c>
      <c r="G556" s="25">
        <v>3031</v>
      </c>
      <c r="H556" s="25" t="s">
        <v>125</v>
      </c>
      <c r="I556" s="25" t="s">
        <v>125</v>
      </c>
      <c r="J556" s="25" t="s">
        <v>125</v>
      </c>
      <c r="K556" s="25">
        <v>93014</v>
      </c>
      <c r="L556" s="25" t="s">
        <v>125</v>
      </c>
      <c r="M556" s="25">
        <v>93014</v>
      </c>
    </row>
    <row r="557" spans="1:13" ht="15" x14ac:dyDescent="0.25">
      <c r="A557" s="34" t="s">
        <v>2919</v>
      </c>
      <c r="B557" s="25">
        <v>410370</v>
      </c>
      <c r="C557" s="25">
        <v>-2344</v>
      </c>
      <c r="D557" s="25">
        <v>408026</v>
      </c>
      <c r="E557" s="25">
        <v>411260</v>
      </c>
      <c r="F557" s="25">
        <v>4437</v>
      </c>
      <c r="G557" s="25">
        <v>13885</v>
      </c>
      <c r="H557" s="25" t="s">
        <v>125</v>
      </c>
      <c r="I557" s="25" t="s">
        <v>125</v>
      </c>
      <c r="J557" s="25" t="s">
        <v>125</v>
      </c>
      <c r="K557" s="25">
        <v>426348</v>
      </c>
      <c r="L557" s="25" t="s">
        <v>125</v>
      </c>
      <c r="M557" s="25">
        <v>426348</v>
      </c>
    </row>
    <row r="558" spans="1:13" ht="15" x14ac:dyDescent="0.25">
      <c r="A558" s="34" t="s">
        <v>2920</v>
      </c>
      <c r="B558" s="25">
        <v>212360</v>
      </c>
      <c r="C558" s="25">
        <v>-1158</v>
      </c>
      <c r="D558" s="25">
        <v>211202</v>
      </c>
      <c r="E558" s="25">
        <v>201402</v>
      </c>
      <c r="F558" s="25">
        <v>342</v>
      </c>
      <c r="G558" s="25">
        <v>7200</v>
      </c>
      <c r="H558" s="25" t="s">
        <v>125</v>
      </c>
      <c r="I558" s="25" t="s">
        <v>125</v>
      </c>
      <c r="J558" s="25" t="s">
        <v>125</v>
      </c>
      <c r="K558" s="25">
        <v>218744</v>
      </c>
      <c r="L558" s="25" t="s">
        <v>125</v>
      </c>
      <c r="M558" s="25">
        <v>218744</v>
      </c>
    </row>
    <row r="559" spans="1:13" ht="15" x14ac:dyDescent="0.25">
      <c r="A559" s="34" t="s">
        <v>2921</v>
      </c>
      <c r="B559" s="25">
        <v>-60412</v>
      </c>
      <c r="C559" s="25" t="s">
        <v>125</v>
      </c>
      <c r="D559" s="25">
        <v>-60412</v>
      </c>
      <c r="E559" s="25" t="s">
        <v>125</v>
      </c>
      <c r="F559" s="25" t="s">
        <v>125</v>
      </c>
      <c r="G559" s="25" t="s">
        <v>125</v>
      </c>
      <c r="H559" s="25" t="s">
        <v>125</v>
      </c>
      <c r="I559" s="25" t="s">
        <v>125</v>
      </c>
      <c r="J559" s="25" t="s">
        <v>125</v>
      </c>
      <c r="K559" s="25">
        <v>-60412</v>
      </c>
      <c r="L559" s="25">
        <v>-1842</v>
      </c>
      <c r="M559" s="25">
        <v>-62254</v>
      </c>
    </row>
    <row r="560" spans="1:13" ht="15" x14ac:dyDescent="0.25">
      <c r="A560" s="34" t="s">
        <v>2922</v>
      </c>
      <c r="B560" s="25">
        <v>151948</v>
      </c>
      <c r="C560" s="25">
        <v>-1158</v>
      </c>
      <c r="D560" s="25">
        <v>150790</v>
      </c>
      <c r="E560" s="25">
        <v>201402</v>
      </c>
      <c r="F560" s="25">
        <v>342</v>
      </c>
      <c r="G560" s="25">
        <v>7200</v>
      </c>
      <c r="H560" s="25" t="s">
        <v>125</v>
      </c>
      <c r="I560" s="25" t="s">
        <v>125</v>
      </c>
      <c r="J560" s="25" t="s">
        <v>125</v>
      </c>
      <c r="K560" s="25">
        <v>158332</v>
      </c>
      <c r="L560" s="25">
        <v>-1842</v>
      </c>
      <c r="M560" s="25">
        <v>156490</v>
      </c>
    </row>
    <row r="561" spans="1:13" ht="15" x14ac:dyDescent="0.25">
      <c r="A561" s="34" t="s">
        <v>2923</v>
      </c>
      <c r="B561" s="25">
        <v>0</v>
      </c>
      <c r="C561" s="25" t="s">
        <v>125</v>
      </c>
      <c r="D561" s="25">
        <v>0</v>
      </c>
      <c r="E561" s="25">
        <v>0</v>
      </c>
      <c r="F561" s="25">
        <v>0</v>
      </c>
      <c r="G561" s="25">
        <v>0</v>
      </c>
      <c r="H561" s="25" t="s">
        <v>125</v>
      </c>
      <c r="I561" s="25" t="s">
        <v>125</v>
      </c>
      <c r="J561" s="25" t="s">
        <v>125</v>
      </c>
      <c r="K561" s="25">
        <v>0</v>
      </c>
      <c r="L561" s="25" t="s">
        <v>125</v>
      </c>
      <c r="M561" s="25">
        <v>0</v>
      </c>
    </row>
    <row r="562" spans="1:13" ht="15" x14ac:dyDescent="0.25">
      <c r="A562" s="34" t="s">
        <v>2924</v>
      </c>
      <c r="B562" s="25">
        <v>780312</v>
      </c>
      <c r="C562" s="25">
        <v>93542</v>
      </c>
      <c r="D562" s="25">
        <v>873854</v>
      </c>
      <c r="E562" s="25">
        <v>1151385</v>
      </c>
      <c r="F562" s="25">
        <v>30060</v>
      </c>
      <c r="G562" s="25">
        <v>26428</v>
      </c>
      <c r="H562" s="25" t="s">
        <v>125</v>
      </c>
      <c r="I562" s="25" t="s">
        <v>125</v>
      </c>
      <c r="J562" s="25" t="s">
        <v>125</v>
      </c>
      <c r="K562" s="25">
        <v>930342</v>
      </c>
      <c r="L562" s="25">
        <v>17335</v>
      </c>
      <c r="M562" s="25">
        <v>947677</v>
      </c>
    </row>
    <row r="563" spans="1:13" ht="15" x14ac:dyDescent="0.25">
      <c r="A563" s="34" t="s">
        <v>2925</v>
      </c>
      <c r="B563" s="25">
        <v>866795</v>
      </c>
      <c r="C563" s="25">
        <v>-226897</v>
      </c>
      <c r="D563" s="25">
        <v>639898</v>
      </c>
      <c r="E563" s="25">
        <v>1064425</v>
      </c>
      <c r="F563" s="25">
        <v>-16202</v>
      </c>
      <c r="G563" s="25">
        <v>13723</v>
      </c>
      <c r="H563" s="25" t="s">
        <v>125</v>
      </c>
      <c r="I563" s="25" t="s">
        <v>125</v>
      </c>
      <c r="J563" s="25" t="s">
        <v>125</v>
      </c>
      <c r="K563" s="25">
        <v>637419</v>
      </c>
      <c r="L563" s="25">
        <v>86762</v>
      </c>
      <c r="M563" s="25">
        <v>724181</v>
      </c>
    </row>
    <row r="564" spans="1:13" ht="15" x14ac:dyDescent="0.25">
      <c r="A564" s="34" t="s">
        <v>2926</v>
      </c>
      <c r="B564" s="25">
        <v>1647107</v>
      </c>
      <c r="C564" s="25">
        <v>-133355</v>
      </c>
      <c r="D564" s="25">
        <v>1513752</v>
      </c>
      <c r="E564" s="25">
        <v>2215810</v>
      </c>
      <c r="F564" s="25">
        <v>13858</v>
      </c>
      <c r="G564" s="25">
        <v>40151</v>
      </c>
      <c r="H564" s="25" t="s">
        <v>125</v>
      </c>
      <c r="I564" s="25" t="s">
        <v>125</v>
      </c>
      <c r="J564" s="25" t="s">
        <v>125</v>
      </c>
      <c r="K564" s="25">
        <v>1567761</v>
      </c>
      <c r="L564" s="25">
        <v>104097</v>
      </c>
      <c r="M564" s="25">
        <v>1671858</v>
      </c>
    </row>
    <row r="565" spans="1:13" ht="15" x14ac:dyDescent="0.25">
      <c r="A565" s="34" t="s">
        <v>2927</v>
      </c>
      <c r="B565" s="25">
        <v>59304</v>
      </c>
      <c r="C565" s="25" t="s">
        <v>125</v>
      </c>
      <c r="D565" s="25">
        <v>59304</v>
      </c>
      <c r="E565" s="25" t="s">
        <v>125</v>
      </c>
      <c r="F565" s="25" t="s">
        <v>125</v>
      </c>
      <c r="G565" s="25" t="s">
        <v>125</v>
      </c>
      <c r="H565" s="25" t="s">
        <v>125</v>
      </c>
      <c r="I565" s="25" t="s">
        <v>125</v>
      </c>
      <c r="J565" s="25" t="s">
        <v>125</v>
      </c>
      <c r="K565" s="25">
        <v>59304</v>
      </c>
      <c r="L565" s="25" t="s">
        <v>125</v>
      </c>
      <c r="M565" s="25">
        <v>59304</v>
      </c>
    </row>
    <row r="566" spans="1:13" ht="15" x14ac:dyDescent="0.25">
      <c r="A566" s="34" t="s">
        <v>2928</v>
      </c>
      <c r="B566" s="25">
        <v>2268729</v>
      </c>
      <c r="C566" s="25">
        <v>-136857</v>
      </c>
      <c r="D566" s="25">
        <v>2131872</v>
      </c>
      <c r="E566" s="25">
        <v>2828472</v>
      </c>
      <c r="F566" s="25">
        <v>18637</v>
      </c>
      <c r="G566" s="25">
        <v>61236</v>
      </c>
      <c r="H566" s="25" t="s">
        <v>125</v>
      </c>
      <c r="I566" s="25" t="s">
        <v>125</v>
      </c>
      <c r="J566" s="25" t="s">
        <v>125</v>
      </c>
      <c r="K566" s="25">
        <v>2211745</v>
      </c>
      <c r="L566" s="25">
        <v>102255</v>
      </c>
      <c r="M566" s="25">
        <v>2314000</v>
      </c>
    </row>
    <row r="567" spans="1:13" ht="15" x14ac:dyDescent="0.25">
      <c r="A567" s="34" t="s">
        <v>2929</v>
      </c>
      <c r="B567" s="25">
        <v>234373</v>
      </c>
      <c r="C567" s="25">
        <v>-1318</v>
      </c>
      <c r="D567" s="25">
        <v>233055</v>
      </c>
      <c r="E567" s="25">
        <v>230624</v>
      </c>
      <c r="F567" s="25">
        <v>2009</v>
      </c>
      <c r="G567" s="25">
        <v>7753</v>
      </c>
      <c r="H567" s="25" t="s">
        <v>125</v>
      </c>
      <c r="I567" s="25" t="s">
        <v>125</v>
      </c>
      <c r="J567" s="25" t="s">
        <v>125</v>
      </c>
      <c r="K567" s="25">
        <v>242817</v>
      </c>
      <c r="L567" s="25" t="s">
        <v>125</v>
      </c>
      <c r="M567" s="25">
        <v>242817</v>
      </c>
    </row>
    <row r="568" spans="1:13" ht="15" x14ac:dyDescent="0.25">
      <c r="A568" s="34" t="s">
        <v>2930</v>
      </c>
      <c r="B568" s="25">
        <v>88266</v>
      </c>
      <c r="C568" s="25">
        <v>-504</v>
      </c>
      <c r="D568" s="25">
        <v>87762</v>
      </c>
      <c r="E568" s="25">
        <v>89130</v>
      </c>
      <c r="F568" s="25">
        <v>1368</v>
      </c>
      <c r="G568" s="25">
        <v>3031</v>
      </c>
      <c r="H568" s="25" t="s">
        <v>125</v>
      </c>
      <c r="I568" s="25" t="s">
        <v>125</v>
      </c>
      <c r="J568" s="25" t="s">
        <v>125</v>
      </c>
      <c r="K568" s="25">
        <v>92161</v>
      </c>
      <c r="L568" s="25" t="s">
        <v>125</v>
      </c>
      <c r="M568" s="25">
        <v>92161</v>
      </c>
    </row>
    <row r="569" spans="1:13" ht="15" x14ac:dyDescent="0.25">
      <c r="A569" s="34" t="s">
        <v>2931</v>
      </c>
      <c r="B569" s="25">
        <v>322639</v>
      </c>
      <c r="C569" s="25">
        <v>-1822</v>
      </c>
      <c r="D569" s="25">
        <v>320817</v>
      </c>
      <c r="E569" s="25">
        <v>319754</v>
      </c>
      <c r="F569" s="25">
        <v>3377</v>
      </c>
      <c r="G569" s="25">
        <v>10784</v>
      </c>
      <c r="H569" s="25" t="s">
        <v>125</v>
      </c>
      <c r="I569" s="25" t="s">
        <v>125</v>
      </c>
      <c r="J569" s="25" t="s">
        <v>125</v>
      </c>
      <c r="K569" s="25">
        <v>334978</v>
      </c>
      <c r="L569" s="25" t="s">
        <v>125</v>
      </c>
      <c r="M569" s="25">
        <v>334978</v>
      </c>
    </row>
    <row r="570" spans="1:13" ht="15" x14ac:dyDescent="0.25">
      <c r="A570" s="34" t="s">
        <v>2932</v>
      </c>
      <c r="B570" s="25">
        <v>214203</v>
      </c>
      <c r="C570" s="25">
        <v>-1158</v>
      </c>
      <c r="D570" s="25">
        <v>213045</v>
      </c>
      <c r="E570" s="25">
        <v>201402</v>
      </c>
      <c r="F570" s="25">
        <v>342</v>
      </c>
      <c r="G570" s="25">
        <v>7200</v>
      </c>
      <c r="H570" s="25" t="s">
        <v>125</v>
      </c>
      <c r="I570" s="25" t="s">
        <v>125</v>
      </c>
      <c r="J570" s="25" t="s">
        <v>125</v>
      </c>
      <c r="K570" s="25">
        <v>220587</v>
      </c>
      <c r="L570" s="25" t="s">
        <v>125</v>
      </c>
      <c r="M570" s="25">
        <v>220587</v>
      </c>
    </row>
    <row r="571" spans="1:13" ht="15" x14ac:dyDescent="0.25">
      <c r="A571" s="34" t="s">
        <v>2933</v>
      </c>
      <c r="B571" s="25">
        <v>-43640</v>
      </c>
      <c r="C571" s="25" t="s">
        <v>125</v>
      </c>
      <c r="D571" s="25">
        <v>-43640</v>
      </c>
      <c r="E571" s="25" t="s">
        <v>125</v>
      </c>
      <c r="F571" s="25" t="s">
        <v>125</v>
      </c>
      <c r="G571" s="25" t="s">
        <v>125</v>
      </c>
      <c r="H571" s="25" t="s">
        <v>125</v>
      </c>
      <c r="I571" s="25" t="s">
        <v>125</v>
      </c>
      <c r="J571" s="25" t="s">
        <v>125</v>
      </c>
      <c r="K571" s="25">
        <v>-43640</v>
      </c>
      <c r="L571" s="25">
        <v>-3271</v>
      </c>
      <c r="M571" s="25">
        <v>-46911</v>
      </c>
    </row>
    <row r="572" spans="1:13" ht="15" x14ac:dyDescent="0.25">
      <c r="A572" s="34" t="s">
        <v>2934</v>
      </c>
      <c r="B572" s="25" t="s">
        <v>125</v>
      </c>
      <c r="C572" s="25" t="s">
        <v>125</v>
      </c>
      <c r="D572" s="25" t="s">
        <v>125</v>
      </c>
      <c r="E572" s="25" t="s">
        <v>125</v>
      </c>
      <c r="F572" s="25" t="s">
        <v>125</v>
      </c>
      <c r="G572" s="25" t="s">
        <v>125</v>
      </c>
      <c r="H572" s="25" t="s">
        <v>125</v>
      </c>
      <c r="I572" s="25" t="s">
        <v>125</v>
      </c>
      <c r="J572" s="25" t="s">
        <v>125</v>
      </c>
      <c r="K572" s="25" t="s">
        <v>125</v>
      </c>
      <c r="L572" s="25" t="s">
        <v>125</v>
      </c>
      <c r="M572" s="25" t="s">
        <v>125</v>
      </c>
    </row>
    <row r="573" spans="1:13" ht="15" x14ac:dyDescent="0.25">
      <c r="A573" s="34" t="s">
        <v>2935</v>
      </c>
      <c r="B573" s="25">
        <v>170563</v>
      </c>
      <c r="C573" s="25">
        <v>-1158</v>
      </c>
      <c r="D573" s="25">
        <v>169405</v>
      </c>
      <c r="E573" s="25">
        <v>201402</v>
      </c>
      <c r="F573" s="25">
        <v>342</v>
      </c>
      <c r="G573" s="25">
        <v>7200</v>
      </c>
      <c r="H573" s="25" t="s">
        <v>125</v>
      </c>
      <c r="I573" s="25" t="s">
        <v>125</v>
      </c>
      <c r="J573" s="25" t="s">
        <v>125</v>
      </c>
      <c r="K573" s="25">
        <v>176947</v>
      </c>
      <c r="L573" s="25">
        <v>-3271</v>
      </c>
      <c r="M573" s="25">
        <v>173676</v>
      </c>
    </row>
    <row r="574" spans="1:13" ht="15" x14ac:dyDescent="0.25">
      <c r="A574" s="34" t="s">
        <v>2936</v>
      </c>
      <c r="B574" s="25">
        <v>0</v>
      </c>
      <c r="C574" s="25" t="s">
        <v>125</v>
      </c>
      <c r="D574" s="25">
        <v>0</v>
      </c>
      <c r="E574" s="25">
        <v>0</v>
      </c>
      <c r="F574" s="25">
        <v>0</v>
      </c>
      <c r="G574" s="25">
        <v>0</v>
      </c>
      <c r="H574" s="25" t="s">
        <v>125</v>
      </c>
      <c r="I574" s="25" t="s">
        <v>125</v>
      </c>
      <c r="J574" s="25" t="s">
        <v>125</v>
      </c>
      <c r="K574" s="25">
        <v>0</v>
      </c>
      <c r="L574" s="25" t="s">
        <v>125</v>
      </c>
      <c r="M574" s="25">
        <v>0</v>
      </c>
    </row>
    <row r="575" spans="1:13" ht="15" x14ac:dyDescent="0.25">
      <c r="A575" s="34" t="s">
        <v>2937</v>
      </c>
      <c r="B575" s="25">
        <v>529043</v>
      </c>
      <c r="C575" s="25">
        <v>106410</v>
      </c>
      <c r="D575" s="25">
        <v>635453</v>
      </c>
      <c r="E575" s="25">
        <v>803712</v>
      </c>
      <c r="F575" s="25">
        <v>18609</v>
      </c>
      <c r="G575" s="25">
        <v>18766</v>
      </c>
      <c r="H575" s="25" t="s">
        <v>125</v>
      </c>
      <c r="I575" s="25" t="s">
        <v>125</v>
      </c>
      <c r="J575" s="25" t="s">
        <v>125</v>
      </c>
      <c r="K575" s="25">
        <v>672828</v>
      </c>
      <c r="L575" s="25">
        <v>0</v>
      </c>
      <c r="M575" s="25">
        <v>672828</v>
      </c>
    </row>
    <row r="576" spans="1:13" ht="15" x14ac:dyDescent="0.25">
      <c r="A576" s="34" t="s">
        <v>2938</v>
      </c>
      <c r="B576" s="25">
        <v>601140</v>
      </c>
      <c r="C576" s="25">
        <v>-29462</v>
      </c>
      <c r="D576" s="25">
        <v>571678</v>
      </c>
      <c r="E576" s="25">
        <v>784377</v>
      </c>
      <c r="F576" s="25">
        <v>-26695</v>
      </c>
      <c r="G576" s="25">
        <v>13629</v>
      </c>
      <c r="H576" s="25" t="s">
        <v>125</v>
      </c>
      <c r="I576" s="25" t="s">
        <v>125</v>
      </c>
      <c r="J576" s="25" t="s">
        <v>125</v>
      </c>
      <c r="K576" s="25">
        <v>558612</v>
      </c>
      <c r="L576" s="25">
        <v>-5437</v>
      </c>
      <c r="M576" s="25">
        <v>553175</v>
      </c>
    </row>
    <row r="577" spans="1:13" ht="15" x14ac:dyDescent="0.25">
      <c r="A577" s="34" t="s">
        <v>2939</v>
      </c>
      <c r="B577" s="25">
        <v>1130183</v>
      </c>
      <c r="C577" s="25">
        <v>76948</v>
      </c>
      <c r="D577" s="25">
        <v>1207131</v>
      </c>
      <c r="E577" s="25">
        <v>1588089</v>
      </c>
      <c r="F577" s="25">
        <v>-8086</v>
      </c>
      <c r="G577" s="25">
        <v>32395</v>
      </c>
      <c r="H577" s="25" t="s">
        <v>125</v>
      </c>
      <c r="I577" s="25" t="s">
        <v>125</v>
      </c>
      <c r="J577" s="25" t="s">
        <v>125</v>
      </c>
      <c r="K577" s="25">
        <v>1231440</v>
      </c>
      <c r="L577" s="25">
        <v>-5437</v>
      </c>
      <c r="M577" s="25">
        <v>1226003</v>
      </c>
    </row>
    <row r="578" spans="1:13" ht="15" x14ac:dyDescent="0.25">
      <c r="A578" s="34" t="s">
        <v>2940</v>
      </c>
      <c r="B578" s="25">
        <v>1623385</v>
      </c>
      <c r="C578" s="25">
        <v>73968</v>
      </c>
      <c r="D578" s="25">
        <v>1697353</v>
      </c>
      <c r="E578" s="25">
        <v>2109245</v>
      </c>
      <c r="F578" s="25">
        <v>-4367</v>
      </c>
      <c r="G578" s="25">
        <v>50379</v>
      </c>
      <c r="H578" s="25" t="s">
        <v>125</v>
      </c>
      <c r="I578" s="25" t="s">
        <v>125</v>
      </c>
      <c r="J578" s="25" t="s">
        <v>125</v>
      </c>
      <c r="K578" s="25">
        <v>1743365</v>
      </c>
      <c r="L578" s="25">
        <v>-8708</v>
      </c>
      <c r="M578" s="25">
        <v>1734657</v>
      </c>
    </row>
    <row r="579" spans="1:13" ht="15" x14ac:dyDescent="0.25">
      <c r="A579" s="34" t="s">
        <v>2941</v>
      </c>
      <c r="B579" s="25">
        <v>251103</v>
      </c>
      <c r="C579" s="25">
        <v>-3697</v>
      </c>
      <c r="D579" s="25">
        <v>247406</v>
      </c>
      <c r="E579" s="25">
        <v>1003514</v>
      </c>
      <c r="F579" s="25">
        <v>361899</v>
      </c>
      <c r="G579" s="25">
        <v>25765</v>
      </c>
      <c r="H579" s="25" t="s">
        <v>125</v>
      </c>
      <c r="I579" s="25" t="s">
        <v>125</v>
      </c>
      <c r="J579" s="25" t="s">
        <v>125</v>
      </c>
      <c r="K579" s="25">
        <v>635070</v>
      </c>
      <c r="L579" s="25">
        <v>-375478</v>
      </c>
      <c r="M579" s="25">
        <v>259592</v>
      </c>
    </row>
    <row r="580" spans="1:13" ht="15" x14ac:dyDescent="0.25">
      <c r="A580" s="34" t="s">
        <v>2942</v>
      </c>
      <c r="B580" s="25">
        <v>623535</v>
      </c>
      <c r="C580" s="25">
        <v>-3521</v>
      </c>
      <c r="D580" s="25">
        <v>620014</v>
      </c>
      <c r="E580" s="25">
        <v>692274</v>
      </c>
      <c r="F580" s="25">
        <v>80883</v>
      </c>
      <c r="G580" s="25">
        <v>23809</v>
      </c>
      <c r="H580" s="25" t="s">
        <v>125</v>
      </c>
      <c r="I580" s="25" t="s">
        <v>125</v>
      </c>
      <c r="J580" s="25" t="s">
        <v>125</v>
      </c>
      <c r="K580" s="25">
        <v>724706</v>
      </c>
      <c r="L580" s="25" t="s">
        <v>125</v>
      </c>
      <c r="M580" s="25">
        <v>724706</v>
      </c>
    </row>
    <row r="581" spans="1:13" ht="15" x14ac:dyDescent="0.25">
      <c r="A581" s="34" t="s">
        <v>2943</v>
      </c>
      <c r="B581" s="25">
        <v>283042</v>
      </c>
      <c r="C581" s="25">
        <v>-2535</v>
      </c>
      <c r="D581" s="25">
        <v>280507</v>
      </c>
      <c r="E581" s="25">
        <v>472180</v>
      </c>
      <c r="F581" s="25">
        <v>32526</v>
      </c>
      <c r="G581" s="25">
        <v>16155</v>
      </c>
      <c r="H581" s="25" t="s">
        <v>125</v>
      </c>
      <c r="I581" s="25" t="s">
        <v>125</v>
      </c>
      <c r="J581" s="25" t="s">
        <v>125</v>
      </c>
      <c r="K581" s="25">
        <v>329188</v>
      </c>
      <c r="L581" s="25">
        <v>-32618</v>
      </c>
      <c r="M581" s="25">
        <v>296570</v>
      </c>
    </row>
    <row r="582" spans="1:13" ht="15" x14ac:dyDescent="0.25">
      <c r="A582" s="34" t="s">
        <v>2944</v>
      </c>
      <c r="B582" s="25">
        <v>450444</v>
      </c>
      <c r="C582" s="25">
        <v>-2547</v>
      </c>
      <c r="D582" s="25">
        <v>447897</v>
      </c>
      <c r="E582" s="25">
        <v>533926</v>
      </c>
      <c r="F582" s="25">
        <v>9614</v>
      </c>
      <c r="G582" s="25">
        <v>14230</v>
      </c>
      <c r="H582" s="25" t="s">
        <v>125</v>
      </c>
      <c r="I582" s="25" t="s">
        <v>125</v>
      </c>
      <c r="J582" s="25" t="s">
        <v>125</v>
      </c>
      <c r="K582" s="25">
        <v>471741</v>
      </c>
      <c r="L582" s="25">
        <v>120</v>
      </c>
      <c r="M582" s="25">
        <v>471861</v>
      </c>
    </row>
    <row r="583" spans="1:13" ht="15" x14ac:dyDescent="0.25">
      <c r="A583" s="34" t="s">
        <v>2945</v>
      </c>
      <c r="B583" s="25">
        <v>-162478</v>
      </c>
      <c r="C583" s="25" t="s">
        <v>125</v>
      </c>
      <c r="D583" s="25">
        <v>-162478</v>
      </c>
      <c r="E583" s="25" t="s">
        <v>125</v>
      </c>
      <c r="F583" s="25" t="s">
        <v>125</v>
      </c>
      <c r="G583" s="25" t="s">
        <v>125</v>
      </c>
      <c r="H583" s="25" t="s">
        <v>125</v>
      </c>
      <c r="I583" s="25" t="s">
        <v>125</v>
      </c>
      <c r="J583" s="25" t="s">
        <v>125</v>
      </c>
      <c r="K583" s="25">
        <v>-162478</v>
      </c>
      <c r="L583" s="25">
        <v>1430</v>
      </c>
      <c r="M583" s="25">
        <v>-161048</v>
      </c>
    </row>
    <row r="584" spans="1:13" ht="15" x14ac:dyDescent="0.25">
      <c r="A584" s="34" t="s">
        <v>2946</v>
      </c>
      <c r="B584" s="25">
        <v>287966</v>
      </c>
      <c r="C584" s="25">
        <v>-2547</v>
      </c>
      <c r="D584" s="25">
        <v>285419</v>
      </c>
      <c r="E584" s="25">
        <v>533926</v>
      </c>
      <c r="F584" s="25">
        <v>9614</v>
      </c>
      <c r="G584" s="25">
        <v>14230</v>
      </c>
      <c r="H584" s="25" t="s">
        <v>125</v>
      </c>
      <c r="I584" s="25" t="s">
        <v>125</v>
      </c>
      <c r="J584" s="25" t="s">
        <v>125</v>
      </c>
      <c r="K584" s="25">
        <v>309263</v>
      </c>
      <c r="L584" s="25">
        <v>1550</v>
      </c>
      <c r="M584" s="25">
        <v>310813</v>
      </c>
    </row>
    <row r="585" spans="1:13" ht="15" x14ac:dyDescent="0.25">
      <c r="A585" s="34" t="s">
        <v>2947</v>
      </c>
      <c r="B585" s="25" t="s">
        <v>125</v>
      </c>
      <c r="C585" s="25" t="s">
        <v>125</v>
      </c>
      <c r="D585" s="25" t="s">
        <v>125</v>
      </c>
      <c r="E585" s="25" t="s">
        <v>125</v>
      </c>
      <c r="F585" s="25" t="s">
        <v>125</v>
      </c>
      <c r="G585" s="25" t="s">
        <v>125</v>
      </c>
      <c r="H585" s="25" t="s">
        <v>125</v>
      </c>
      <c r="I585" s="25" t="s">
        <v>125</v>
      </c>
      <c r="J585" s="25" t="s">
        <v>125</v>
      </c>
      <c r="K585" s="25" t="s">
        <v>125</v>
      </c>
      <c r="L585" s="25">
        <v>164937</v>
      </c>
      <c r="M585" s="25">
        <v>164937</v>
      </c>
    </row>
    <row r="586" spans="1:13" ht="15" x14ac:dyDescent="0.25">
      <c r="A586" s="34" t="s">
        <v>2948</v>
      </c>
      <c r="B586" s="25">
        <v>338275</v>
      </c>
      <c r="C586" s="25">
        <v>-4334</v>
      </c>
      <c r="D586" s="25">
        <v>333941</v>
      </c>
      <c r="E586" s="25">
        <v>769554</v>
      </c>
      <c r="F586" s="25">
        <v>17646</v>
      </c>
      <c r="G586" s="25">
        <v>26487</v>
      </c>
      <c r="H586" s="25" t="s">
        <v>125</v>
      </c>
      <c r="I586" s="25" t="s">
        <v>125</v>
      </c>
      <c r="J586" s="25" t="s">
        <v>125</v>
      </c>
      <c r="K586" s="25">
        <v>378074</v>
      </c>
      <c r="L586" s="25">
        <v>-28117</v>
      </c>
      <c r="M586" s="25">
        <v>349957</v>
      </c>
    </row>
    <row r="587" spans="1:13" ht="15" x14ac:dyDescent="0.25">
      <c r="A587" s="34" t="s">
        <v>2949</v>
      </c>
      <c r="B587" s="25">
        <v>405152</v>
      </c>
      <c r="C587" s="25">
        <v>-2156</v>
      </c>
      <c r="D587" s="25">
        <v>402996</v>
      </c>
      <c r="E587" s="25">
        <v>381030</v>
      </c>
      <c r="F587" s="25">
        <v>5886</v>
      </c>
      <c r="G587" s="25">
        <v>13101</v>
      </c>
      <c r="H587" s="25" t="s">
        <v>125</v>
      </c>
      <c r="I587" s="25" t="s">
        <v>125</v>
      </c>
      <c r="J587" s="25" t="s">
        <v>125</v>
      </c>
      <c r="K587" s="25">
        <v>421983</v>
      </c>
      <c r="L587" s="25" t="s">
        <v>125</v>
      </c>
      <c r="M587" s="25">
        <v>421983</v>
      </c>
    </row>
    <row r="588" spans="1:13" ht="15" x14ac:dyDescent="0.25">
      <c r="A588" s="34" t="s">
        <v>2950</v>
      </c>
      <c r="B588" s="25">
        <v>1088041</v>
      </c>
      <c r="C588" s="25">
        <v>-5647</v>
      </c>
      <c r="D588" s="25">
        <v>1082394</v>
      </c>
      <c r="E588" s="25">
        <v>1365301</v>
      </c>
      <c r="F588" s="25">
        <v>21094</v>
      </c>
      <c r="G588" s="25">
        <v>37113</v>
      </c>
      <c r="H588" s="25" t="s">
        <v>125</v>
      </c>
      <c r="I588" s="25">
        <v>-100158</v>
      </c>
      <c r="J588" s="25" t="s">
        <v>125</v>
      </c>
      <c r="K588" s="25">
        <v>1040443</v>
      </c>
      <c r="L588" s="25">
        <v>61793</v>
      </c>
      <c r="M588" s="25">
        <v>1102236</v>
      </c>
    </row>
    <row r="589" spans="1:13" ht="15" x14ac:dyDescent="0.25">
      <c r="A589" s="34" t="s">
        <v>2951</v>
      </c>
      <c r="B589" s="25" t="s">
        <v>125</v>
      </c>
      <c r="C589" s="25" t="s">
        <v>125</v>
      </c>
      <c r="D589" s="25" t="s">
        <v>125</v>
      </c>
      <c r="E589" s="25" t="s">
        <v>125</v>
      </c>
      <c r="F589" s="25" t="s">
        <v>125</v>
      </c>
      <c r="G589" s="25" t="s">
        <v>125</v>
      </c>
      <c r="H589" s="25" t="s">
        <v>125</v>
      </c>
      <c r="I589" s="25" t="s">
        <v>125</v>
      </c>
      <c r="J589" s="25" t="s">
        <v>125</v>
      </c>
      <c r="K589" s="25" t="s">
        <v>125</v>
      </c>
      <c r="L589" s="25" t="s">
        <v>125</v>
      </c>
      <c r="M589" s="25" t="s">
        <v>125</v>
      </c>
    </row>
    <row r="590" spans="1:13" ht="15" x14ac:dyDescent="0.25">
      <c r="A590" s="34" t="s">
        <v>2952</v>
      </c>
      <c r="B590" s="25">
        <v>266025</v>
      </c>
      <c r="C590" s="25">
        <v>-185</v>
      </c>
      <c r="D590" s="25">
        <v>265840</v>
      </c>
      <c r="E590" s="25">
        <v>243954</v>
      </c>
      <c r="F590" s="25">
        <v>19379</v>
      </c>
      <c r="G590" s="25">
        <v>9197</v>
      </c>
      <c r="H590" s="25" t="s">
        <v>125</v>
      </c>
      <c r="I590" s="25" t="s">
        <v>125</v>
      </c>
      <c r="J590" s="25" t="s">
        <v>125</v>
      </c>
      <c r="K590" s="25">
        <v>294416</v>
      </c>
      <c r="L590" s="25">
        <v>24869</v>
      </c>
      <c r="M590" s="25">
        <v>319285</v>
      </c>
    </row>
    <row r="591" spans="1:13" ht="15" x14ac:dyDescent="0.25">
      <c r="A591" s="34" t="s">
        <v>2953</v>
      </c>
      <c r="B591" s="25">
        <v>1651467</v>
      </c>
      <c r="C591" s="25">
        <v>-411</v>
      </c>
      <c r="D591" s="25">
        <v>1651056</v>
      </c>
      <c r="E591" s="25">
        <v>1508782</v>
      </c>
      <c r="F591" s="25">
        <v>60506</v>
      </c>
      <c r="G591" s="25">
        <v>50851</v>
      </c>
      <c r="H591" s="25" t="s">
        <v>125</v>
      </c>
      <c r="I591" s="25" t="s">
        <v>125</v>
      </c>
      <c r="J591" s="25" t="s">
        <v>125</v>
      </c>
      <c r="K591" s="25">
        <v>1762413</v>
      </c>
      <c r="L591" s="25">
        <v>100000</v>
      </c>
      <c r="M591" s="25">
        <v>1862413</v>
      </c>
    </row>
    <row r="592" spans="1:13" ht="15" x14ac:dyDescent="0.25">
      <c r="A592" s="34" t="s">
        <v>2954</v>
      </c>
      <c r="B592" s="25">
        <v>947967</v>
      </c>
      <c r="C592" s="25">
        <v>-2332</v>
      </c>
      <c r="D592" s="25">
        <v>945635</v>
      </c>
      <c r="E592" s="25">
        <v>394347</v>
      </c>
      <c r="F592" s="25">
        <v>6326</v>
      </c>
      <c r="G592" s="25">
        <v>68947</v>
      </c>
      <c r="H592" s="25" t="s">
        <v>125</v>
      </c>
      <c r="I592" s="25" t="s">
        <v>125</v>
      </c>
      <c r="J592" s="25" t="s">
        <v>125</v>
      </c>
      <c r="K592" s="25">
        <v>1020908</v>
      </c>
      <c r="L592" s="25">
        <v>-1192</v>
      </c>
      <c r="M592" s="25">
        <v>1019716</v>
      </c>
    </row>
    <row r="593" spans="1:13" ht="15" x14ac:dyDescent="0.25">
      <c r="A593" s="34" t="s">
        <v>2955</v>
      </c>
      <c r="B593" s="25">
        <v>0</v>
      </c>
      <c r="C593" s="25" t="s">
        <v>125</v>
      </c>
      <c r="D593" s="25">
        <v>0</v>
      </c>
      <c r="E593" s="25">
        <v>67316</v>
      </c>
      <c r="F593" s="25">
        <v>12112</v>
      </c>
      <c r="G593" s="25">
        <v>2795</v>
      </c>
      <c r="H593" s="25" t="s">
        <v>125</v>
      </c>
      <c r="I593" s="25" t="s">
        <v>125</v>
      </c>
      <c r="J593" s="25" t="s">
        <v>125</v>
      </c>
      <c r="K593" s="25">
        <v>14907</v>
      </c>
      <c r="L593" s="25">
        <v>-14907</v>
      </c>
      <c r="M593" s="25">
        <v>0</v>
      </c>
    </row>
    <row r="594" spans="1:13" ht="15" x14ac:dyDescent="0.25">
      <c r="A594" s="34" t="s">
        <v>2956</v>
      </c>
      <c r="B594" s="25">
        <v>0</v>
      </c>
      <c r="C594" s="25" t="s">
        <v>125</v>
      </c>
      <c r="D594" s="25">
        <v>0</v>
      </c>
      <c r="E594" s="25" t="s">
        <v>125</v>
      </c>
      <c r="F594" s="25" t="s">
        <v>125</v>
      </c>
      <c r="G594" s="25" t="s">
        <v>125</v>
      </c>
      <c r="H594" s="25" t="s">
        <v>125</v>
      </c>
      <c r="I594" s="25" t="s">
        <v>125</v>
      </c>
      <c r="J594" s="25" t="s">
        <v>125</v>
      </c>
      <c r="K594" s="25">
        <v>0</v>
      </c>
      <c r="L594" s="25" t="s">
        <v>125</v>
      </c>
      <c r="M594" s="25">
        <v>0</v>
      </c>
    </row>
    <row r="595" spans="1:13" ht="15" x14ac:dyDescent="0.25">
      <c r="A595" s="34" t="s">
        <v>2957</v>
      </c>
      <c r="B595" s="25">
        <v>0</v>
      </c>
      <c r="C595" s="25" t="s">
        <v>125</v>
      </c>
      <c r="D595" s="25">
        <v>0</v>
      </c>
      <c r="E595" s="25" t="s">
        <v>125</v>
      </c>
      <c r="F595" s="25" t="s">
        <v>125</v>
      </c>
      <c r="G595" s="25" t="s">
        <v>125</v>
      </c>
      <c r="H595" s="25" t="s">
        <v>125</v>
      </c>
      <c r="I595" s="25" t="s">
        <v>125</v>
      </c>
      <c r="J595" s="25" t="s">
        <v>125</v>
      </c>
      <c r="K595" s="25">
        <v>0</v>
      </c>
      <c r="L595" s="25" t="s">
        <v>125</v>
      </c>
      <c r="M595" s="25">
        <v>0</v>
      </c>
    </row>
    <row r="596" spans="1:13" ht="15" x14ac:dyDescent="0.25">
      <c r="A596" s="34" t="s">
        <v>2958</v>
      </c>
      <c r="B596" s="25">
        <v>0</v>
      </c>
      <c r="C596" s="25" t="s">
        <v>125</v>
      </c>
      <c r="D596" s="25">
        <v>0</v>
      </c>
      <c r="E596" s="25" t="s">
        <v>125</v>
      </c>
      <c r="F596" s="25" t="s">
        <v>125</v>
      </c>
      <c r="G596" s="25" t="s">
        <v>125</v>
      </c>
      <c r="H596" s="25" t="s">
        <v>125</v>
      </c>
      <c r="I596" s="25" t="s">
        <v>125</v>
      </c>
      <c r="J596" s="25" t="s">
        <v>125</v>
      </c>
      <c r="K596" s="25">
        <v>0</v>
      </c>
      <c r="L596" s="25" t="s">
        <v>125</v>
      </c>
      <c r="M596" s="25">
        <v>0</v>
      </c>
    </row>
    <row r="597" spans="1:13" ht="15" x14ac:dyDescent="0.25">
      <c r="A597" s="34" t="s">
        <v>2959</v>
      </c>
      <c r="B597" s="25">
        <v>0</v>
      </c>
      <c r="C597" s="25" t="s">
        <v>125</v>
      </c>
      <c r="D597" s="25">
        <v>0</v>
      </c>
      <c r="E597" s="25" t="s">
        <v>125</v>
      </c>
      <c r="F597" s="25" t="s">
        <v>125</v>
      </c>
      <c r="G597" s="25" t="s">
        <v>125</v>
      </c>
      <c r="H597" s="25" t="s">
        <v>125</v>
      </c>
      <c r="I597" s="25" t="s">
        <v>125</v>
      </c>
      <c r="J597" s="25" t="s">
        <v>125</v>
      </c>
      <c r="K597" s="25">
        <v>0</v>
      </c>
      <c r="L597" s="25" t="s">
        <v>125</v>
      </c>
      <c r="M597" s="25">
        <v>0</v>
      </c>
    </row>
    <row r="598" spans="1:13" ht="15" x14ac:dyDescent="0.25">
      <c r="A598" s="34" t="s">
        <v>2960</v>
      </c>
      <c r="B598" s="25">
        <v>4696927</v>
      </c>
      <c r="C598" s="25">
        <v>-15065</v>
      </c>
      <c r="D598" s="25">
        <v>4681862</v>
      </c>
      <c r="E598" s="25">
        <v>4730284</v>
      </c>
      <c r="F598" s="25">
        <v>142949</v>
      </c>
      <c r="G598" s="25">
        <v>208491</v>
      </c>
      <c r="H598" s="25" t="s">
        <v>125</v>
      </c>
      <c r="I598" s="25">
        <v>-100158</v>
      </c>
      <c r="J598" s="25" t="s">
        <v>125</v>
      </c>
      <c r="K598" s="25">
        <v>4933144</v>
      </c>
      <c r="L598" s="25">
        <v>142446</v>
      </c>
      <c r="M598" s="25">
        <v>5075590</v>
      </c>
    </row>
    <row r="599" spans="1:13" ht="15" x14ac:dyDescent="0.25">
      <c r="A599" s="34" t="s">
        <v>2961</v>
      </c>
      <c r="B599" s="25">
        <v>6142573</v>
      </c>
      <c r="C599" s="25">
        <v>-27365</v>
      </c>
      <c r="D599" s="25">
        <v>6115208</v>
      </c>
      <c r="E599" s="25">
        <v>7432178</v>
      </c>
      <c r="F599" s="25">
        <v>627871</v>
      </c>
      <c r="G599" s="25">
        <v>288450</v>
      </c>
      <c r="H599" s="25" t="s">
        <v>125</v>
      </c>
      <c r="I599" s="25">
        <v>-100158</v>
      </c>
      <c r="J599" s="25" t="s">
        <v>125</v>
      </c>
      <c r="K599" s="25">
        <v>6931371</v>
      </c>
      <c r="L599" s="25">
        <v>-99163</v>
      </c>
      <c r="M599" s="25">
        <v>6832208</v>
      </c>
    </row>
    <row r="600" spans="1:13" ht="15" x14ac:dyDescent="0.25">
      <c r="A600" s="34" t="s">
        <v>2962</v>
      </c>
      <c r="B600" s="25">
        <v>147701</v>
      </c>
      <c r="C600" s="25">
        <v>-183</v>
      </c>
      <c r="D600" s="25">
        <v>147518</v>
      </c>
      <c r="E600" s="25">
        <v>32166</v>
      </c>
      <c r="F600" s="25">
        <v>497</v>
      </c>
      <c r="G600" s="25">
        <v>1056</v>
      </c>
      <c r="H600" s="25" t="s">
        <v>125</v>
      </c>
      <c r="I600" s="25" t="s">
        <v>125</v>
      </c>
      <c r="J600" s="25" t="s">
        <v>125</v>
      </c>
      <c r="K600" s="25">
        <v>149071</v>
      </c>
      <c r="L600" s="25">
        <v>-6483</v>
      </c>
      <c r="M600" s="25">
        <v>142588</v>
      </c>
    </row>
    <row r="601" spans="1:13" ht="15" x14ac:dyDescent="0.25">
      <c r="A601" s="34" t="s">
        <v>2963</v>
      </c>
      <c r="B601" s="25">
        <v>0</v>
      </c>
      <c r="C601" s="25" t="s">
        <v>125</v>
      </c>
      <c r="D601" s="25">
        <v>0</v>
      </c>
      <c r="E601" s="25" t="s">
        <v>125</v>
      </c>
      <c r="F601" s="25" t="s">
        <v>125</v>
      </c>
      <c r="G601" s="25" t="s">
        <v>125</v>
      </c>
      <c r="H601" s="25" t="s">
        <v>125</v>
      </c>
      <c r="I601" s="25" t="s">
        <v>125</v>
      </c>
      <c r="J601" s="25" t="s">
        <v>125</v>
      </c>
      <c r="K601" s="25">
        <v>0</v>
      </c>
      <c r="L601" s="25" t="s">
        <v>125</v>
      </c>
      <c r="M601" s="25">
        <v>0</v>
      </c>
    </row>
    <row r="602" spans="1:13" ht="15" x14ac:dyDescent="0.25">
      <c r="A602" s="34" t="s">
        <v>2964</v>
      </c>
      <c r="B602" s="25" t="s">
        <v>125</v>
      </c>
      <c r="C602" s="25" t="s">
        <v>125</v>
      </c>
      <c r="D602" s="25" t="s">
        <v>125</v>
      </c>
      <c r="E602" s="25" t="s">
        <v>125</v>
      </c>
      <c r="F602" s="25" t="s">
        <v>125</v>
      </c>
      <c r="G602" s="25" t="s">
        <v>125</v>
      </c>
      <c r="H602" s="25" t="s">
        <v>125</v>
      </c>
      <c r="I602" s="25" t="s">
        <v>125</v>
      </c>
      <c r="J602" s="25" t="s">
        <v>125</v>
      </c>
      <c r="K602" s="25" t="s">
        <v>125</v>
      </c>
      <c r="L602" s="25" t="s">
        <v>125</v>
      </c>
      <c r="M602" s="25" t="s">
        <v>125</v>
      </c>
    </row>
    <row r="603" spans="1:13" ht="15" x14ac:dyDescent="0.25">
      <c r="A603" s="34" t="s">
        <v>2965</v>
      </c>
      <c r="B603" s="25" t="s">
        <v>125</v>
      </c>
      <c r="C603" s="25" t="s">
        <v>125</v>
      </c>
      <c r="D603" s="25" t="s">
        <v>125</v>
      </c>
      <c r="E603" s="25" t="s">
        <v>125</v>
      </c>
      <c r="F603" s="25" t="s">
        <v>125</v>
      </c>
      <c r="G603" s="25" t="s">
        <v>125</v>
      </c>
      <c r="H603" s="25" t="s">
        <v>125</v>
      </c>
      <c r="I603" s="25" t="s">
        <v>125</v>
      </c>
      <c r="J603" s="25" t="s">
        <v>125</v>
      </c>
      <c r="K603" s="25" t="s">
        <v>125</v>
      </c>
      <c r="L603" s="25" t="s">
        <v>125</v>
      </c>
      <c r="M603" s="25" t="s">
        <v>125</v>
      </c>
    </row>
    <row r="604" spans="1:13" ht="15" x14ac:dyDescent="0.25">
      <c r="A604" s="34" t="s">
        <v>2966</v>
      </c>
      <c r="B604" s="25" t="s">
        <v>125</v>
      </c>
      <c r="C604" s="25" t="s">
        <v>125</v>
      </c>
      <c r="D604" s="25" t="s">
        <v>125</v>
      </c>
      <c r="E604" s="25" t="s">
        <v>125</v>
      </c>
      <c r="F604" s="25" t="s">
        <v>125</v>
      </c>
      <c r="G604" s="25" t="s">
        <v>125</v>
      </c>
      <c r="H604" s="25" t="s">
        <v>125</v>
      </c>
      <c r="I604" s="25" t="s">
        <v>125</v>
      </c>
      <c r="J604" s="25" t="s">
        <v>125</v>
      </c>
      <c r="K604" s="25" t="s">
        <v>125</v>
      </c>
      <c r="L604" s="25" t="s">
        <v>125</v>
      </c>
      <c r="M604" s="25" t="s">
        <v>125</v>
      </c>
    </row>
    <row r="605" spans="1:13" ht="15" x14ac:dyDescent="0.25">
      <c r="A605" s="34" t="s">
        <v>2967</v>
      </c>
      <c r="B605" s="25">
        <v>64430</v>
      </c>
      <c r="C605" s="25">
        <v>-212</v>
      </c>
      <c r="D605" s="25">
        <v>64218</v>
      </c>
      <c r="E605" s="25">
        <v>37426</v>
      </c>
      <c r="F605" s="25">
        <v>576</v>
      </c>
      <c r="G605" s="25">
        <v>1279</v>
      </c>
      <c r="H605" s="25" t="s">
        <v>125</v>
      </c>
      <c r="I605" s="25" t="s">
        <v>125</v>
      </c>
      <c r="J605" s="25" t="s">
        <v>125</v>
      </c>
      <c r="K605" s="25">
        <v>66073</v>
      </c>
      <c r="L605" s="25" t="s">
        <v>125</v>
      </c>
      <c r="M605" s="25">
        <v>66073</v>
      </c>
    </row>
    <row r="606" spans="1:13" ht="15" x14ac:dyDescent="0.25">
      <c r="A606" s="34" t="s">
        <v>2968</v>
      </c>
      <c r="B606" s="25">
        <v>168406</v>
      </c>
      <c r="C606" s="25">
        <v>-2116</v>
      </c>
      <c r="D606" s="25">
        <v>166290</v>
      </c>
      <c r="E606" s="25">
        <v>297416</v>
      </c>
      <c r="F606" s="25">
        <v>13043</v>
      </c>
      <c r="G606" s="25">
        <v>4566</v>
      </c>
      <c r="H606" s="25" t="s">
        <v>125</v>
      </c>
      <c r="I606" s="25" t="s">
        <v>125</v>
      </c>
      <c r="J606" s="25" t="s">
        <v>125</v>
      </c>
      <c r="K606" s="25">
        <v>183899</v>
      </c>
      <c r="L606" s="25" t="s">
        <v>125</v>
      </c>
      <c r="M606" s="25">
        <v>183899</v>
      </c>
    </row>
    <row r="607" spans="1:13" ht="15" x14ac:dyDescent="0.25">
      <c r="A607" s="34" t="s">
        <v>2969</v>
      </c>
      <c r="B607" s="25">
        <v>-48680</v>
      </c>
      <c r="C607" s="25" t="s">
        <v>125</v>
      </c>
      <c r="D607" s="25">
        <v>-48680</v>
      </c>
      <c r="E607" s="25" t="s">
        <v>125</v>
      </c>
      <c r="F607" s="25" t="s">
        <v>125</v>
      </c>
      <c r="G607" s="25" t="s">
        <v>125</v>
      </c>
      <c r="H607" s="25" t="s">
        <v>125</v>
      </c>
      <c r="I607" s="25" t="s">
        <v>125</v>
      </c>
      <c r="J607" s="25" t="s">
        <v>125</v>
      </c>
      <c r="K607" s="25">
        <v>-48680</v>
      </c>
      <c r="L607" s="25">
        <v>5252</v>
      </c>
      <c r="M607" s="25">
        <v>-43428</v>
      </c>
    </row>
    <row r="608" spans="1:13" ht="15" x14ac:dyDescent="0.25">
      <c r="A608" s="34" t="s">
        <v>2970</v>
      </c>
      <c r="B608" s="25">
        <v>119726</v>
      </c>
      <c r="C608" s="25">
        <v>-2116</v>
      </c>
      <c r="D608" s="25">
        <v>117610</v>
      </c>
      <c r="E608" s="25">
        <v>297416</v>
      </c>
      <c r="F608" s="25">
        <v>13043</v>
      </c>
      <c r="G608" s="25">
        <v>4566</v>
      </c>
      <c r="H608" s="25" t="s">
        <v>125</v>
      </c>
      <c r="I608" s="25" t="s">
        <v>125</v>
      </c>
      <c r="J608" s="25" t="s">
        <v>125</v>
      </c>
      <c r="K608" s="25">
        <v>135219</v>
      </c>
      <c r="L608" s="25">
        <v>5252</v>
      </c>
      <c r="M608" s="25">
        <v>140471</v>
      </c>
    </row>
    <row r="609" spans="1:13" ht="15" x14ac:dyDescent="0.25">
      <c r="A609" s="34" t="s">
        <v>2971</v>
      </c>
      <c r="B609" s="25">
        <v>315193</v>
      </c>
      <c r="C609" s="25">
        <v>-1749</v>
      </c>
      <c r="D609" s="25">
        <v>313444</v>
      </c>
      <c r="E609" s="25">
        <v>270188</v>
      </c>
      <c r="F609" s="25">
        <v>-33755</v>
      </c>
      <c r="G609" s="25">
        <v>8272</v>
      </c>
      <c r="H609" s="25" t="s">
        <v>125</v>
      </c>
      <c r="I609" s="25" t="s">
        <v>125</v>
      </c>
      <c r="J609" s="25" t="s">
        <v>125</v>
      </c>
      <c r="K609" s="25">
        <v>287961</v>
      </c>
      <c r="L609" s="25" t="s">
        <v>125</v>
      </c>
      <c r="M609" s="25">
        <v>287961</v>
      </c>
    </row>
    <row r="610" spans="1:13" ht="15" x14ac:dyDescent="0.25">
      <c r="A610" s="34" t="s">
        <v>2972</v>
      </c>
      <c r="B610" s="25">
        <v>827426</v>
      </c>
      <c r="C610" s="25">
        <v>-5299</v>
      </c>
      <c r="D610" s="25">
        <v>822127</v>
      </c>
      <c r="E610" s="25">
        <v>943562</v>
      </c>
      <c r="F610" s="25">
        <v>119197</v>
      </c>
      <c r="G610" s="25">
        <v>37442</v>
      </c>
      <c r="H610" s="25" t="s">
        <v>125</v>
      </c>
      <c r="I610" s="25">
        <v>-100000</v>
      </c>
      <c r="J610" s="25">
        <v>100000</v>
      </c>
      <c r="K610" s="25">
        <v>978766</v>
      </c>
      <c r="L610" s="25">
        <v>-119197</v>
      </c>
      <c r="M610" s="25">
        <v>859569</v>
      </c>
    </row>
    <row r="611" spans="1:13" ht="15" x14ac:dyDescent="0.25">
      <c r="A611" s="34" t="s">
        <v>2973</v>
      </c>
      <c r="B611" s="25">
        <v>1142619</v>
      </c>
      <c r="C611" s="25">
        <v>-7048</v>
      </c>
      <c r="D611" s="25">
        <v>1135571</v>
      </c>
      <c r="E611" s="25">
        <v>1213750</v>
      </c>
      <c r="F611" s="25">
        <v>85442</v>
      </c>
      <c r="G611" s="25">
        <v>45714</v>
      </c>
      <c r="H611" s="25" t="s">
        <v>125</v>
      </c>
      <c r="I611" s="25">
        <v>-100000</v>
      </c>
      <c r="J611" s="25">
        <v>100000</v>
      </c>
      <c r="K611" s="25">
        <v>1266727</v>
      </c>
      <c r="L611" s="25">
        <v>-119197</v>
      </c>
      <c r="M611" s="25">
        <v>1147530</v>
      </c>
    </row>
    <row r="612" spans="1:13" ht="15" x14ac:dyDescent="0.25">
      <c r="A612" s="34" t="s">
        <v>2974</v>
      </c>
      <c r="B612" s="25">
        <v>10769</v>
      </c>
      <c r="C612" s="25">
        <v>-61</v>
      </c>
      <c r="D612" s="25">
        <v>10708</v>
      </c>
      <c r="E612" s="25">
        <v>0</v>
      </c>
      <c r="F612" s="25">
        <v>-10708</v>
      </c>
      <c r="G612" s="25">
        <v>0</v>
      </c>
      <c r="H612" s="25" t="s">
        <v>125</v>
      </c>
      <c r="I612" s="25" t="s">
        <v>125</v>
      </c>
      <c r="J612" s="25" t="s">
        <v>125</v>
      </c>
      <c r="K612" s="25">
        <v>0</v>
      </c>
      <c r="L612" s="25" t="s">
        <v>125</v>
      </c>
      <c r="M612" s="25">
        <v>0</v>
      </c>
    </row>
    <row r="613" spans="1:13" ht="15" x14ac:dyDescent="0.25">
      <c r="A613" s="34" t="s">
        <v>2975</v>
      </c>
      <c r="B613" s="25">
        <v>-131865</v>
      </c>
      <c r="C613" s="25">
        <v>-590</v>
      </c>
      <c r="D613" s="25">
        <v>-132455</v>
      </c>
      <c r="E613" s="25">
        <v>0</v>
      </c>
      <c r="F613" s="25">
        <v>-102446</v>
      </c>
      <c r="G613" s="25">
        <v>0</v>
      </c>
      <c r="H613" s="25" t="s">
        <v>125</v>
      </c>
      <c r="I613" s="25" t="s">
        <v>125</v>
      </c>
      <c r="J613" s="25" t="s">
        <v>125</v>
      </c>
      <c r="K613" s="25">
        <v>-234901</v>
      </c>
      <c r="L613" s="25">
        <v>175233</v>
      </c>
      <c r="M613" s="25">
        <v>-59668</v>
      </c>
    </row>
    <row r="614" spans="1:13" ht="15" x14ac:dyDescent="0.25">
      <c r="A614" s="34" t="s">
        <v>2976</v>
      </c>
      <c r="B614" s="25">
        <v>-121096</v>
      </c>
      <c r="C614" s="25">
        <v>-651</v>
      </c>
      <c r="D614" s="25">
        <v>-121747</v>
      </c>
      <c r="E614" s="25">
        <v>0</v>
      </c>
      <c r="F614" s="25">
        <v>-113154</v>
      </c>
      <c r="G614" s="25">
        <v>0</v>
      </c>
      <c r="H614" s="25" t="s">
        <v>125</v>
      </c>
      <c r="I614" s="25" t="s">
        <v>125</v>
      </c>
      <c r="J614" s="25" t="s">
        <v>125</v>
      </c>
      <c r="K614" s="25">
        <v>-234901</v>
      </c>
      <c r="L614" s="25">
        <v>175233</v>
      </c>
      <c r="M614" s="25">
        <v>-59668</v>
      </c>
    </row>
    <row r="615" spans="1:13" ht="15" x14ac:dyDescent="0.25">
      <c r="A615" s="34" t="s">
        <v>2977</v>
      </c>
      <c r="B615" s="25">
        <v>334751</v>
      </c>
      <c r="C615" s="25">
        <v>-1917</v>
      </c>
      <c r="D615" s="25">
        <v>332834</v>
      </c>
      <c r="E615" s="25">
        <v>541938</v>
      </c>
      <c r="F615" s="25">
        <v>-29610</v>
      </c>
      <c r="G615" s="25">
        <v>7720</v>
      </c>
      <c r="H615" s="25" t="s">
        <v>125</v>
      </c>
      <c r="I615" s="25" t="s">
        <v>125</v>
      </c>
      <c r="J615" s="25" t="s">
        <v>125</v>
      </c>
      <c r="K615" s="25">
        <v>310944</v>
      </c>
      <c r="L615" s="25">
        <v>40163</v>
      </c>
      <c r="M615" s="25">
        <v>351107</v>
      </c>
    </row>
    <row r="616" spans="1:13" ht="15" x14ac:dyDescent="0.25">
      <c r="A616" s="34" t="s">
        <v>2978</v>
      </c>
      <c r="B616" s="25">
        <v>354800</v>
      </c>
      <c r="C616" s="25" t="s">
        <v>125</v>
      </c>
      <c r="D616" s="25">
        <v>354800</v>
      </c>
      <c r="E616" s="25" t="s">
        <v>125</v>
      </c>
      <c r="F616" s="25" t="s">
        <v>125</v>
      </c>
      <c r="G616" s="25" t="s">
        <v>125</v>
      </c>
      <c r="H616" s="25" t="s">
        <v>125</v>
      </c>
      <c r="I616" s="25" t="s">
        <v>125</v>
      </c>
      <c r="J616" s="25" t="s">
        <v>125</v>
      </c>
      <c r="K616" s="25">
        <v>354800</v>
      </c>
      <c r="L616" s="25">
        <v>-259187</v>
      </c>
      <c r="M616" s="25">
        <v>95613</v>
      </c>
    </row>
    <row r="617" spans="1:13" ht="15" x14ac:dyDescent="0.25">
      <c r="A617" s="34" t="s">
        <v>2979</v>
      </c>
      <c r="B617" s="25">
        <v>689551</v>
      </c>
      <c r="C617" s="25">
        <v>-1917</v>
      </c>
      <c r="D617" s="25">
        <v>687634</v>
      </c>
      <c r="E617" s="25">
        <v>541938</v>
      </c>
      <c r="F617" s="25">
        <v>-29610</v>
      </c>
      <c r="G617" s="25">
        <v>7720</v>
      </c>
      <c r="H617" s="25" t="s">
        <v>125</v>
      </c>
      <c r="I617" s="25" t="s">
        <v>125</v>
      </c>
      <c r="J617" s="25" t="s">
        <v>125</v>
      </c>
      <c r="K617" s="25">
        <v>665744</v>
      </c>
      <c r="L617" s="25">
        <v>-219024</v>
      </c>
      <c r="M617" s="25">
        <v>446720</v>
      </c>
    </row>
    <row r="618" spans="1:13" ht="15" x14ac:dyDescent="0.25">
      <c r="A618" s="34" t="s">
        <v>2980</v>
      </c>
      <c r="B618" s="25">
        <v>2042931</v>
      </c>
      <c r="C618" s="25">
        <v>-12127</v>
      </c>
      <c r="D618" s="25">
        <v>2030804</v>
      </c>
      <c r="E618" s="25">
        <v>2122696</v>
      </c>
      <c r="F618" s="25">
        <v>-43206</v>
      </c>
      <c r="G618" s="25">
        <v>60335</v>
      </c>
      <c r="H618" s="25" t="s">
        <v>125</v>
      </c>
      <c r="I618" s="25">
        <v>-100000</v>
      </c>
      <c r="J618" s="25">
        <v>100000</v>
      </c>
      <c r="K618" s="25">
        <v>2047933</v>
      </c>
      <c r="L618" s="25">
        <v>-164219</v>
      </c>
      <c r="M618" s="25">
        <v>1883714</v>
      </c>
    </row>
    <row r="619" spans="1:13" ht="15" x14ac:dyDescent="0.25">
      <c r="A619" s="34" t="s">
        <v>2981</v>
      </c>
      <c r="B619" s="25">
        <v>39619</v>
      </c>
      <c r="C619" s="25">
        <v>-555</v>
      </c>
      <c r="D619" s="25">
        <v>39064</v>
      </c>
      <c r="E619" s="25">
        <v>97778</v>
      </c>
      <c r="F619" s="25">
        <v>1501</v>
      </c>
      <c r="G619" s="25">
        <v>3317</v>
      </c>
      <c r="H619" s="25" t="s">
        <v>125</v>
      </c>
      <c r="I619" s="25" t="s">
        <v>125</v>
      </c>
      <c r="J619" s="25" t="s">
        <v>125</v>
      </c>
      <c r="K619" s="25">
        <v>43882</v>
      </c>
      <c r="L619" s="25" t="s">
        <v>125</v>
      </c>
      <c r="M619" s="25">
        <v>43882</v>
      </c>
    </row>
    <row r="620" spans="1:13" ht="15" x14ac:dyDescent="0.25">
      <c r="A620" s="34" t="s">
        <v>2982</v>
      </c>
      <c r="B620" s="25" t="s">
        <v>125</v>
      </c>
      <c r="C620" s="25" t="s">
        <v>125</v>
      </c>
      <c r="D620" s="25" t="s">
        <v>125</v>
      </c>
      <c r="E620" s="25">
        <v>0</v>
      </c>
      <c r="F620" s="25">
        <v>0</v>
      </c>
      <c r="G620" s="25">
        <v>0</v>
      </c>
      <c r="H620" s="25" t="s">
        <v>125</v>
      </c>
      <c r="I620" s="25" t="s">
        <v>125</v>
      </c>
      <c r="J620" s="25" t="s">
        <v>125</v>
      </c>
      <c r="K620" s="25">
        <v>0</v>
      </c>
      <c r="L620" s="25" t="s">
        <v>125</v>
      </c>
      <c r="M620" s="25">
        <v>0</v>
      </c>
    </row>
    <row r="621" spans="1:13" ht="15" x14ac:dyDescent="0.25">
      <c r="A621" s="34" t="s">
        <v>2983</v>
      </c>
      <c r="B621" s="25">
        <v>39619</v>
      </c>
      <c r="C621" s="25">
        <v>-555</v>
      </c>
      <c r="D621" s="25">
        <v>39064</v>
      </c>
      <c r="E621" s="25">
        <v>97778</v>
      </c>
      <c r="F621" s="25">
        <v>1501</v>
      </c>
      <c r="G621" s="25">
        <v>3317</v>
      </c>
      <c r="H621" s="25" t="s">
        <v>125</v>
      </c>
      <c r="I621" s="25" t="s">
        <v>125</v>
      </c>
      <c r="J621" s="25" t="s">
        <v>125</v>
      </c>
      <c r="K621" s="25">
        <v>43882</v>
      </c>
      <c r="L621" s="25" t="s">
        <v>125</v>
      </c>
      <c r="M621" s="25">
        <v>43882</v>
      </c>
    </row>
    <row r="622" spans="1:13" ht="15" x14ac:dyDescent="0.25">
      <c r="A622" s="34" t="s">
        <v>2984</v>
      </c>
      <c r="B622" s="25">
        <v>183372</v>
      </c>
      <c r="C622" s="25">
        <v>-1048</v>
      </c>
      <c r="D622" s="25">
        <v>182324</v>
      </c>
      <c r="E622" s="25">
        <v>266388</v>
      </c>
      <c r="F622" s="25">
        <v>3632</v>
      </c>
      <c r="G622" s="25">
        <v>5418</v>
      </c>
      <c r="H622" s="25" t="s">
        <v>125</v>
      </c>
      <c r="I622" s="25" t="s">
        <v>125</v>
      </c>
      <c r="J622" s="25" t="s">
        <v>125</v>
      </c>
      <c r="K622" s="25">
        <v>191374</v>
      </c>
      <c r="L622" s="25" t="s">
        <v>125</v>
      </c>
      <c r="M622" s="25">
        <v>191374</v>
      </c>
    </row>
    <row r="623" spans="1:13" ht="15" x14ac:dyDescent="0.25">
      <c r="A623" s="34" t="s">
        <v>2985</v>
      </c>
      <c r="B623" s="25">
        <v>172951</v>
      </c>
      <c r="C623" s="25">
        <v>-1118</v>
      </c>
      <c r="D623" s="25">
        <v>171833</v>
      </c>
      <c r="E623" s="25">
        <v>197537</v>
      </c>
      <c r="F623" s="25">
        <v>3573</v>
      </c>
      <c r="G623" s="25">
        <v>6700</v>
      </c>
      <c r="H623" s="25" t="s">
        <v>125</v>
      </c>
      <c r="I623" s="25" t="s">
        <v>125</v>
      </c>
      <c r="J623" s="25" t="s">
        <v>125</v>
      </c>
      <c r="K623" s="25">
        <v>182106</v>
      </c>
      <c r="L623" s="25" t="s">
        <v>125</v>
      </c>
      <c r="M623" s="25">
        <v>182106</v>
      </c>
    </row>
    <row r="624" spans="1:13" ht="15" x14ac:dyDescent="0.25">
      <c r="A624" s="34" t="s">
        <v>2986</v>
      </c>
      <c r="B624" s="25" t="s">
        <v>125</v>
      </c>
      <c r="C624" s="25" t="s">
        <v>125</v>
      </c>
      <c r="D624" s="25" t="s">
        <v>125</v>
      </c>
      <c r="E624" s="25" t="s">
        <v>125</v>
      </c>
      <c r="F624" s="25" t="s">
        <v>125</v>
      </c>
      <c r="G624" s="25" t="s">
        <v>125</v>
      </c>
      <c r="H624" s="25" t="s">
        <v>125</v>
      </c>
      <c r="I624" s="25" t="s">
        <v>125</v>
      </c>
      <c r="J624" s="25" t="s">
        <v>125</v>
      </c>
      <c r="K624" s="25" t="s">
        <v>125</v>
      </c>
      <c r="L624" s="25" t="s">
        <v>125</v>
      </c>
      <c r="M624" s="25" t="s">
        <v>125</v>
      </c>
    </row>
    <row r="625" spans="1:13" ht="15" x14ac:dyDescent="0.25">
      <c r="A625" s="34" t="s">
        <v>2987</v>
      </c>
      <c r="B625" s="25">
        <v>0</v>
      </c>
      <c r="C625" s="25" t="s">
        <v>125</v>
      </c>
      <c r="D625" s="25">
        <v>0</v>
      </c>
      <c r="E625" s="25">
        <v>0</v>
      </c>
      <c r="F625" s="25">
        <v>0</v>
      </c>
      <c r="G625" s="25">
        <v>0</v>
      </c>
      <c r="H625" s="25" t="s">
        <v>125</v>
      </c>
      <c r="I625" s="25" t="s">
        <v>125</v>
      </c>
      <c r="J625" s="25" t="s">
        <v>125</v>
      </c>
      <c r="K625" s="25">
        <v>0</v>
      </c>
      <c r="L625" s="25" t="s">
        <v>125</v>
      </c>
      <c r="M625" s="25">
        <v>0</v>
      </c>
    </row>
    <row r="626" spans="1:13" ht="15" x14ac:dyDescent="0.25">
      <c r="A626" s="34" t="s">
        <v>2988</v>
      </c>
      <c r="B626" s="25">
        <v>-21527</v>
      </c>
      <c r="C626" s="25" t="s">
        <v>125</v>
      </c>
      <c r="D626" s="25">
        <v>-21527</v>
      </c>
      <c r="E626" s="25" t="s">
        <v>125</v>
      </c>
      <c r="F626" s="25" t="s">
        <v>125</v>
      </c>
      <c r="G626" s="25" t="s">
        <v>125</v>
      </c>
      <c r="H626" s="25" t="s">
        <v>125</v>
      </c>
      <c r="I626" s="25" t="s">
        <v>125</v>
      </c>
      <c r="J626" s="25" t="s">
        <v>125</v>
      </c>
      <c r="K626" s="25">
        <v>-21527</v>
      </c>
      <c r="L626" s="25" t="s">
        <v>125</v>
      </c>
      <c r="M626" s="25">
        <v>-21527</v>
      </c>
    </row>
    <row r="627" spans="1:13" ht="15" x14ac:dyDescent="0.25">
      <c r="A627" s="34" t="s">
        <v>2989</v>
      </c>
      <c r="B627" s="25">
        <v>-21527</v>
      </c>
      <c r="C627" s="25" t="s">
        <v>125</v>
      </c>
      <c r="D627" s="25">
        <v>-21527</v>
      </c>
      <c r="E627" s="25">
        <v>0</v>
      </c>
      <c r="F627" s="25">
        <v>0</v>
      </c>
      <c r="G627" s="25">
        <v>0</v>
      </c>
      <c r="H627" s="25" t="s">
        <v>125</v>
      </c>
      <c r="I627" s="25" t="s">
        <v>125</v>
      </c>
      <c r="J627" s="25" t="s">
        <v>125</v>
      </c>
      <c r="K627" s="25">
        <v>-21527</v>
      </c>
      <c r="L627" s="25" t="s">
        <v>125</v>
      </c>
      <c r="M627" s="25">
        <v>-21527</v>
      </c>
    </row>
    <row r="628" spans="1:13" ht="15" x14ac:dyDescent="0.25">
      <c r="A628" s="34" t="s">
        <v>2990</v>
      </c>
      <c r="B628" s="25">
        <v>209356</v>
      </c>
      <c r="C628" s="25">
        <v>-4809</v>
      </c>
      <c r="D628" s="25">
        <v>204547</v>
      </c>
      <c r="E628" s="25">
        <v>199851</v>
      </c>
      <c r="F628" s="25">
        <v>-1761</v>
      </c>
      <c r="G628" s="25">
        <v>6859</v>
      </c>
      <c r="H628" s="25" t="s">
        <v>125</v>
      </c>
      <c r="I628" s="25" t="s">
        <v>125</v>
      </c>
      <c r="J628" s="25" t="s">
        <v>125</v>
      </c>
      <c r="K628" s="25">
        <v>209645</v>
      </c>
      <c r="L628" s="25" t="s">
        <v>125</v>
      </c>
      <c r="M628" s="25">
        <v>209645</v>
      </c>
    </row>
    <row r="629" spans="1:13" ht="15" x14ac:dyDescent="0.25">
      <c r="A629" s="34" t="s">
        <v>2991</v>
      </c>
      <c r="B629" s="25">
        <v>213572</v>
      </c>
      <c r="C629" s="25">
        <v>712</v>
      </c>
      <c r="D629" s="25">
        <v>214284</v>
      </c>
      <c r="E629" s="25">
        <v>234916</v>
      </c>
      <c r="F629" s="25">
        <v>21224</v>
      </c>
      <c r="G629" s="25">
        <v>7936</v>
      </c>
      <c r="H629" s="25" t="s">
        <v>125</v>
      </c>
      <c r="I629" s="25" t="s">
        <v>125</v>
      </c>
      <c r="J629" s="25" t="s">
        <v>125</v>
      </c>
      <c r="K629" s="25">
        <v>243444</v>
      </c>
      <c r="L629" s="25">
        <v>60250</v>
      </c>
      <c r="M629" s="25">
        <v>303694</v>
      </c>
    </row>
    <row r="630" spans="1:13" ht="15" x14ac:dyDescent="0.25">
      <c r="A630" s="34" t="s">
        <v>2992</v>
      </c>
      <c r="B630" s="25">
        <v>797343</v>
      </c>
      <c r="C630" s="25">
        <v>-6818</v>
      </c>
      <c r="D630" s="25">
        <v>790525</v>
      </c>
      <c r="E630" s="25">
        <v>996470</v>
      </c>
      <c r="F630" s="25">
        <v>28169</v>
      </c>
      <c r="G630" s="25">
        <v>30230</v>
      </c>
      <c r="H630" s="25" t="s">
        <v>125</v>
      </c>
      <c r="I630" s="25" t="s">
        <v>125</v>
      </c>
      <c r="J630" s="25" t="s">
        <v>125</v>
      </c>
      <c r="K630" s="25">
        <v>848924</v>
      </c>
      <c r="L630" s="25">
        <v>60250</v>
      </c>
      <c r="M630" s="25">
        <v>909174</v>
      </c>
    </row>
    <row r="631" spans="1:13" ht="15" x14ac:dyDescent="0.25">
      <c r="A631" s="34" t="s">
        <v>2993</v>
      </c>
      <c r="B631" s="25">
        <v>47993528</v>
      </c>
      <c r="C631" s="25">
        <v>-88777</v>
      </c>
      <c r="D631" s="25">
        <v>47904751</v>
      </c>
      <c r="E631" s="25">
        <v>23245038</v>
      </c>
      <c r="F631" s="25">
        <v>706599</v>
      </c>
      <c r="G631" s="25">
        <v>1651004</v>
      </c>
      <c r="H631" s="25" t="s">
        <v>125</v>
      </c>
      <c r="I631" s="25">
        <v>-353330</v>
      </c>
      <c r="J631" s="25">
        <v>100000</v>
      </c>
      <c r="K631" s="25">
        <v>50009024</v>
      </c>
      <c r="L631" s="25">
        <v>116414.10999999999</v>
      </c>
      <c r="M631" s="25">
        <v>50125438</v>
      </c>
    </row>
    <row r="632" spans="1:13" ht="15" x14ac:dyDescent="0.25">
      <c r="A632" s="34" t="s">
        <v>2994</v>
      </c>
      <c r="B632" s="25">
        <v>47993528</v>
      </c>
      <c r="C632" s="25">
        <v>-88777</v>
      </c>
      <c r="D632" s="25">
        <v>47904751</v>
      </c>
      <c r="E632" s="25">
        <v>23245038</v>
      </c>
      <c r="F632" s="25">
        <v>706599</v>
      </c>
      <c r="G632" s="25">
        <v>1651004</v>
      </c>
      <c r="H632" s="25" t="s">
        <v>125</v>
      </c>
      <c r="I632" s="25">
        <v>-353330</v>
      </c>
      <c r="J632" s="25">
        <v>100000</v>
      </c>
      <c r="K632" s="25">
        <v>50009024</v>
      </c>
      <c r="L632" s="25">
        <v>116414.10999999999</v>
      </c>
      <c r="M632" s="25">
        <v>50125438</v>
      </c>
    </row>
    <row r="633" spans="1:13" ht="15" x14ac:dyDescent="0.25">
      <c r="A633" s="34" t="s">
        <v>2995</v>
      </c>
      <c r="B633" s="25">
        <v>1184633</v>
      </c>
      <c r="C633" s="25">
        <v>125847</v>
      </c>
      <c r="D633" s="25">
        <v>1310480</v>
      </c>
      <c r="E633" s="25" t="s">
        <v>125</v>
      </c>
      <c r="F633" s="25" t="s">
        <v>125</v>
      </c>
      <c r="G633" s="25" t="s">
        <v>125</v>
      </c>
      <c r="H633" s="25" t="s">
        <v>125</v>
      </c>
      <c r="I633" s="25" t="s">
        <v>125</v>
      </c>
      <c r="J633" s="25" t="s">
        <v>125</v>
      </c>
      <c r="K633" s="25">
        <v>1310480</v>
      </c>
      <c r="L633" s="25">
        <v>51680</v>
      </c>
      <c r="M633" s="25">
        <v>1362160</v>
      </c>
    </row>
    <row r="634" spans="1:13" ht="15" x14ac:dyDescent="0.25">
      <c r="A634" s="34" t="s">
        <v>2996</v>
      </c>
      <c r="B634" s="25">
        <v>154153</v>
      </c>
      <c r="C634" s="25" t="s">
        <v>125</v>
      </c>
      <c r="D634" s="25">
        <v>154153</v>
      </c>
      <c r="E634" s="25">
        <v>0</v>
      </c>
      <c r="F634" s="25">
        <v>0</v>
      </c>
      <c r="G634" s="25">
        <v>0</v>
      </c>
      <c r="H634" s="25" t="s">
        <v>125</v>
      </c>
      <c r="I634" s="25" t="s">
        <v>125</v>
      </c>
      <c r="J634" s="25" t="s">
        <v>125</v>
      </c>
      <c r="K634" s="25">
        <v>154153</v>
      </c>
      <c r="L634" s="25" t="s">
        <v>125</v>
      </c>
      <c r="M634" s="25">
        <v>154153</v>
      </c>
    </row>
    <row r="635" spans="1:13" ht="15" x14ac:dyDescent="0.25">
      <c r="A635" s="34" t="s">
        <v>2997</v>
      </c>
      <c r="B635" s="25">
        <v>0</v>
      </c>
      <c r="C635" s="25">
        <v>37457</v>
      </c>
      <c r="D635" s="25">
        <v>37457</v>
      </c>
      <c r="E635" s="25" t="s">
        <v>125</v>
      </c>
      <c r="F635" s="25" t="s">
        <v>125</v>
      </c>
      <c r="G635" s="25">
        <v>0</v>
      </c>
      <c r="H635" s="25" t="s">
        <v>125</v>
      </c>
      <c r="I635" s="25" t="s">
        <v>125</v>
      </c>
      <c r="J635" s="25" t="s">
        <v>125</v>
      </c>
      <c r="K635" s="25">
        <v>37457</v>
      </c>
      <c r="L635" s="25" t="s">
        <v>125</v>
      </c>
      <c r="M635" s="25">
        <v>37457</v>
      </c>
    </row>
    <row r="636" spans="1:13" ht="15" x14ac:dyDescent="0.25">
      <c r="A636" s="34" t="s">
        <v>2998</v>
      </c>
      <c r="B636" s="25">
        <v>0</v>
      </c>
      <c r="C636" s="25">
        <v>541682</v>
      </c>
      <c r="D636" s="25">
        <v>541682</v>
      </c>
      <c r="E636" s="25" t="s">
        <v>125</v>
      </c>
      <c r="F636" s="25" t="s">
        <v>125</v>
      </c>
      <c r="G636" s="25" t="s">
        <v>125</v>
      </c>
      <c r="H636" s="25" t="s">
        <v>125</v>
      </c>
      <c r="I636" s="25" t="s">
        <v>125</v>
      </c>
      <c r="J636" s="25" t="s">
        <v>125</v>
      </c>
      <c r="K636" s="25">
        <v>541682</v>
      </c>
      <c r="L636" s="25">
        <v>294548</v>
      </c>
      <c r="M636" s="25">
        <v>836230</v>
      </c>
    </row>
    <row r="637" spans="1:13" ht="15" x14ac:dyDescent="0.25">
      <c r="A637" s="34" t="s">
        <v>2999</v>
      </c>
      <c r="B637" s="25">
        <v>2053040</v>
      </c>
      <c r="C637" s="25">
        <v>-554903</v>
      </c>
      <c r="D637" s="25">
        <v>1498137</v>
      </c>
      <c r="E637" s="25" t="s">
        <v>125</v>
      </c>
      <c r="F637" s="25" t="s">
        <v>125</v>
      </c>
      <c r="G637" s="25" t="s">
        <v>125</v>
      </c>
      <c r="H637" s="25" t="s">
        <v>125</v>
      </c>
      <c r="I637" s="25" t="s">
        <v>125</v>
      </c>
      <c r="J637" s="25" t="s">
        <v>125</v>
      </c>
      <c r="K637" s="25">
        <v>1498137</v>
      </c>
      <c r="L637" s="25">
        <v>3654543</v>
      </c>
      <c r="M637" s="25">
        <v>5152680</v>
      </c>
    </row>
    <row r="638" spans="1:13" ht="15" x14ac:dyDescent="0.25">
      <c r="A638" s="34" t="s">
        <v>3000</v>
      </c>
      <c r="B638" s="25">
        <v>1280800</v>
      </c>
      <c r="C638" s="25" t="s">
        <v>125</v>
      </c>
      <c r="D638" s="25">
        <v>1280800</v>
      </c>
      <c r="E638" s="25" t="s">
        <v>125</v>
      </c>
      <c r="F638" s="25" t="s">
        <v>125</v>
      </c>
      <c r="G638" s="25">
        <v>0</v>
      </c>
      <c r="H638" s="25" t="s">
        <v>125</v>
      </c>
      <c r="I638" s="25" t="s">
        <v>125</v>
      </c>
      <c r="J638" s="25" t="s">
        <v>125</v>
      </c>
      <c r="K638" s="25">
        <v>1280800</v>
      </c>
      <c r="L638" s="25" t="s">
        <v>125</v>
      </c>
      <c r="M638" s="25">
        <v>1280800</v>
      </c>
    </row>
    <row r="639" spans="1:13" ht="15" x14ac:dyDescent="0.25">
      <c r="A639" s="34" t="s">
        <v>3001</v>
      </c>
      <c r="B639" s="25">
        <v>4672626</v>
      </c>
      <c r="C639" s="25">
        <v>150083</v>
      </c>
      <c r="D639" s="25">
        <v>4822709</v>
      </c>
      <c r="E639" s="25">
        <v>0</v>
      </c>
      <c r="F639" s="25">
        <v>0</v>
      </c>
      <c r="G639" s="25">
        <v>0</v>
      </c>
      <c r="H639" s="25" t="s">
        <v>125</v>
      </c>
      <c r="I639" s="25" t="s">
        <v>125</v>
      </c>
      <c r="J639" s="25" t="s">
        <v>125</v>
      </c>
      <c r="K639" s="25">
        <v>4822709</v>
      </c>
      <c r="L639" s="25">
        <v>4000771</v>
      </c>
      <c r="M639" s="25">
        <v>8823480</v>
      </c>
    </row>
    <row r="640" spans="1:13" ht="15" x14ac:dyDescent="0.25">
      <c r="A640" s="34" t="s">
        <v>3002</v>
      </c>
      <c r="B640" s="25">
        <v>50000</v>
      </c>
      <c r="C640" s="25" t="s">
        <v>125</v>
      </c>
      <c r="D640" s="25">
        <v>50000</v>
      </c>
      <c r="E640" s="25" t="s">
        <v>125</v>
      </c>
      <c r="F640" s="25" t="s">
        <v>125</v>
      </c>
      <c r="G640" s="25">
        <v>0</v>
      </c>
      <c r="H640" s="25" t="s">
        <v>125</v>
      </c>
      <c r="I640" s="25" t="s">
        <v>125</v>
      </c>
      <c r="J640" s="25" t="s">
        <v>125</v>
      </c>
      <c r="K640" s="25">
        <v>50000</v>
      </c>
      <c r="L640" s="25" t="s">
        <v>125</v>
      </c>
      <c r="M640" s="25">
        <v>50000</v>
      </c>
    </row>
    <row r="641" spans="1:13" ht="15" x14ac:dyDescent="0.25">
      <c r="A641" s="34" t="s">
        <v>3003</v>
      </c>
      <c r="B641" s="25" t="s">
        <v>125</v>
      </c>
      <c r="C641" s="25" t="s">
        <v>125</v>
      </c>
      <c r="D641" s="25" t="s">
        <v>125</v>
      </c>
      <c r="E641" s="25" t="s">
        <v>125</v>
      </c>
      <c r="F641" s="25" t="s">
        <v>125</v>
      </c>
      <c r="G641" s="25" t="s">
        <v>125</v>
      </c>
      <c r="H641" s="25" t="s">
        <v>125</v>
      </c>
      <c r="I641" s="25" t="s">
        <v>125</v>
      </c>
      <c r="J641" s="25" t="s">
        <v>125</v>
      </c>
      <c r="K641" s="25" t="s">
        <v>125</v>
      </c>
      <c r="L641" s="25" t="s">
        <v>125</v>
      </c>
      <c r="M641" s="25" t="s">
        <v>125</v>
      </c>
    </row>
    <row r="642" spans="1:13" ht="15" x14ac:dyDescent="0.25">
      <c r="A642" s="34" t="s">
        <v>3004</v>
      </c>
      <c r="B642" s="25">
        <v>4076600</v>
      </c>
      <c r="C642" s="25">
        <v>-49211</v>
      </c>
      <c r="D642" s="25">
        <v>4027389</v>
      </c>
      <c r="E642" s="25" t="s">
        <v>125</v>
      </c>
      <c r="F642" s="25" t="s">
        <v>125</v>
      </c>
      <c r="G642" s="25" t="s">
        <v>125</v>
      </c>
      <c r="H642" s="25" t="s">
        <v>125</v>
      </c>
      <c r="I642" s="25" t="s">
        <v>125</v>
      </c>
      <c r="J642" s="25" t="s">
        <v>125</v>
      </c>
      <c r="K642" s="25">
        <v>4027389</v>
      </c>
      <c r="L642" s="25">
        <v>-56341</v>
      </c>
      <c r="M642" s="25">
        <v>3971048</v>
      </c>
    </row>
    <row r="643" spans="1:13" ht="15" x14ac:dyDescent="0.25">
      <c r="A643" s="34" t="s">
        <v>3005</v>
      </c>
      <c r="B643" s="25">
        <v>16103547</v>
      </c>
      <c r="C643" s="25">
        <v>8401136</v>
      </c>
      <c r="D643" s="25">
        <v>24504683</v>
      </c>
      <c r="E643" s="25" t="s">
        <v>125</v>
      </c>
      <c r="F643" s="25" t="s">
        <v>125</v>
      </c>
      <c r="G643" s="25" t="s">
        <v>125</v>
      </c>
      <c r="H643" s="25" t="s">
        <v>125</v>
      </c>
      <c r="I643" s="25">
        <v>-200000</v>
      </c>
      <c r="J643" s="25" t="s">
        <v>125</v>
      </c>
      <c r="K643" s="25">
        <v>24304683</v>
      </c>
      <c r="L643" s="25">
        <v>-24100794</v>
      </c>
      <c r="M643" s="25">
        <v>203889</v>
      </c>
    </row>
    <row r="644" spans="1:13" ht="15" x14ac:dyDescent="0.25">
      <c r="A644" s="34" t="s">
        <v>3006</v>
      </c>
      <c r="B644" s="25">
        <v>3299243</v>
      </c>
      <c r="C644" s="25" t="s">
        <v>125</v>
      </c>
      <c r="D644" s="25">
        <v>3299243</v>
      </c>
      <c r="E644" s="25" t="s">
        <v>125</v>
      </c>
      <c r="F644" s="25" t="s">
        <v>125</v>
      </c>
      <c r="G644" s="25">
        <v>2250</v>
      </c>
      <c r="H644" s="25" t="s">
        <v>125</v>
      </c>
      <c r="I644" s="25" t="s">
        <v>125</v>
      </c>
      <c r="J644" s="25" t="s">
        <v>125</v>
      </c>
      <c r="K644" s="25">
        <v>3301493</v>
      </c>
      <c r="L644" s="25">
        <v>-99975</v>
      </c>
      <c r="M644" s="25">
        <v>3201518</v>
      </c>
    </row>
    <row r="645" spans="1:13" ht="15" x14ac:dyDescent="0.25">
      <c r="A645" s="34" t="s">
        <v>3007</v>
      </c>
      <c r="B645" s="25">
        <v>66258</v>
      </c>
      <c r="C645" s="25">
        <v>-178521</v>
      </c>
      <c r="D645" s="25">
        <v>-112263</v>
      </c>
      <c r="E645" s="25" t="s">
        <v>125</v>
      </c>
      <c r="F645" s="25" t="s">
        <v>125</v>
      </c>
      <c r="G645" s="25" t="s">
        <v>125</v>
      </c>
      <c r="H645" s="25" t="s">
        <v>125</v>
      </c>
      <c r="I645" s="25" t="s">
        <v>125</v>
      </c>
      <c r="J645" s="25" t="s">
        <v>125</v>
      </c>
      <c r="K645" s="25">
        <v>-112263</v>
      </c>
      <c r="L645" s="25">
        <v>266994</v>
      </c>
      <c r="M645" s="25">
        <v>154731</v>
      </c>
    </row>
    <row r="646" spans="1:13" ht="15" x14ac:dyDescent="0.25">
      <c r="A646" s="34" t="s">
        <v>3008</v>
      </c>
      <c r="B646" s="25">
        <v>380000</v>
      </c>
      <c r="C646" s="25" t="s">
        <v>125</v>
      </c>
      <c r="D646" s="25">
        <v>380000</v>
      </c>
      <c r="E646" s="25" t="s">
        <v>125</v>
      </c>
      <c r="F646" s="25" t="s">
        <v>125</v>
      </c>
      <c r="G646" s="25" t="s">
        <v>125</v>
      </c>
      <c r="H646" s="25" t="s">
        <v>125</v>
      </c>
      <c r="I646" s="25" t="s">
        <v>125</v>
      </c>
      <c r="J646" s="25" t="s">
        <v>125</v>
      </c>
      <c r="K646" s="25">
        <v>380000</v>
      </c>
      <c r="L646" s="25" t="s">
        <v>125</v>
      </c>
      <c r="M646" s="25">
        <v>380000</v>
      </c>
    </row>
    <row r="647" spans="1:13" ht="15" x14ac:dyDescent="0.25">
      <c r="A647" s="34" t="s">
        <v>3009</v>
      </c>
      <c r="B647" s="25">
        <v>35346</v>
      </c>
      <c r="C647" s="25">
        <v>1500</v>
      </c>
      <c r="D647" s="25">
        <v>36846</v>
      </c>
      <c r="E647" s="25" t="s">
        <v>125</v>
      </c>
      <c r="F647" s="25" t="s">
        <v>125</v>
      </c>
      <c r="G647" s="25">
        <v>0</v>
      </c>
      <c r="H647" s="25" t="s">
        <v>125</v>
      </c>
      <c r="I647" s="25" t="s">
        <v>125</v>
      </c>
      <c r="J647" s="25" t="s">
        <v>125</v>
      </c>
      <c r="K647" s="25">
        <v>36846</v>
      </c>
      <c r="L647" s="25" t="s">
        <v>125</v>
      </c>
      <c r="M647" s="25">
        <v>36846</v>
      </c>
    </row>
    <row r="648" spans="1:13" ht="15" x14ac:dyDescent="0.25">
      <c r="A648" s="34" t="s">
        <v>3010</v>
      </c>
      <c r="B648" s="25">
        <v>24010994</v>
      </c>
      <c r="C648" s="25">
        <v>8174904</v>
      </c>
      <c r="D648" s="25">
        <v>32185898</v>
      </c>
      <c r="E648" s="25" t="s">
        <v>125</v>
      </c>
      <c r="F648" s="25" t="s">
        <v>125</v>
      </c>
      <c r="G648" s="25">
        <v>2250</v>
      </c>
      <c r="H648" s="25" t="s">
        <v>125</v>
      </c>
      <c r="I648" s="25">
        <v>-200000</v>
      </c>
      <c r="J648" s="25" t="s">
        <v>125</v>
      </c>
      <c r="K648" s="25">
        <v>31988148</v>
      </c>
      <c r="L648" s="25">
        <v>-23990116</v>
      </c>
      <c r="M648" s="25">
        <v>7998032</v>
      </c>
    </row>
    <row r="649" spans="1:13" ht="15" x14ac:dyDescent="0.25">
      <c r="A649" s="34" t="s">
        <v>3011</v>
      </c>
      <c r="B649" s="25">
        <v>59389</v>
      </c>
      <c r="C649" s="25">
        <v>-602</v>
      </c>
      <c r="D649" s="25">
        <v>58787</v>
      </c>
      <c r="E649" s="25" t="s">
        <v>125</v>
      </c>
      <c r="F649" s="25" t="s">
        <v>125</v>
      </c>
      <c r="G649" s="25">
        <v>-30</v>
      </c>
      <c r="H649" s="25" t="s">
        <v>125</v>
      </c>
      <c r="I649" s="25" t="s">
        <v>125</v>
      </c>
      <c r="J649" s="25" t="s">
        <v>125</v>
      </c>
      <c r="K649" s="25">
        <v>58757</v>
      </c>
      <c r="L649" s="25">
        <v>-940</v>
      </c>
      <c r="M649" s="25">
        <v>57817</v>
      </c>
    </row>
    <row r="650" spans="1:13" ht="15" x14ac:dyDescent="0.25">
      <c r="A650" s="34" t="s">
        <v>3012</v>
      </c>
      <c r="B650" s="25">
        <v>59389</v>
      </c>
      <c r="C650" s="25">
        <v>-602</v>
      </c>
      <c r="D650" s="25">
        <v>58787</v>
      </c>
      <c r="E650" s="25" t="s">
        <v>125</v>
      </c>
      <c r="F650" s="25" t="s">
        <v>125</v>
      </c>
      <c r="G650" s="25">
        <v>-30</v>
      </c>
      <c r="H650" s="25" t="s">
        <v>125</v>
      </c>
      <c r="I650" s="25" t="s">
        <v>125</v>
      </c>
      <c r="J650" s="25" t="s">
        <v>125</v>
      </c>
      <c r="K650" s="25">
        <v>58757</v>
      </c>
      <c r="L650" s="25">
        <v>-940</v>
      </c>
      <c r="M650" s="25">
        <v>57817</v>
      </c>
    </row>
    <row r="651" spans="1:13" ht="15" x14ac:dyDescent="0.25">
      <c r="A651" s="34" t="s">
        <v>3013</v>
      </c>
      <c r="B651" s="25">
        <v>108714</v>
      </c>
      <c r="C651" s="25" t="s">
        <v>125</v>
      </c>
      <c r="D651" s="25">
        <v>108714</v>
      </c>
      <c r="E651" s="25">
        <v>183115</v>
      </c>
      <c r="F651" s="25">
        <v>-7563</v>
      </c>
      <c r="G651" s="25">
        <v>1636</v>
      </c>
      <c r="H651" s="25" t="s">
        <v>125</v>
      </c>
      <c r="I651" s="25" t="s">
        <v>125</v>
      </c>
      <c r="J651" s="25" t="s">
        <v>125</v>
      </c>
      <c r="K651" s="25">
        <v>102787</v>
      </c>
      <c r="L651" s="25">
        <v>5830</v>
      </c>
      <c r="M651" s="25">
        <v>108617</v>
      </c>
    </row>
    <row r="652" spans="1:13" ht="15" x14ac:dyDescent="0.25">
      <c r="A652" s="34" t="s">
        <v>3014</v>
      </c>
      <c r="B652" s="25">
        <v>151125</v>
      </c>
      <c r="C652" s="25" t="s">
        <v>125</v>
      </c>
      <c r="D652" s="25">
        <v>151125</v>
      </c>
      <c r="E652" s="25" t="s">
        <v>125</v>
      </c>
      <c r="F652" s="25" t="s">
        <v>125</v>
      </c>
      <c r="G652" s="25" t="s">
        <v>125</v>
      </c>
      <c r="H652" s="25" t="s">
        <v>125</v>
      </c>
      <c r="I652" s="25" t="s">
        <v>125</v>
      </c>
      <c r="J652" s="25" t="s">
        <v>125</v>
      </c>
      <c r="K652" s="25">
        <v>151125</v>
      </c>
      <c r="L652" s="25" t="s">
        <v>125</v>
      </c>
      <c r="M652" s="25">
        <v>151125</v>
      </c>
    </row>
    <row r="653" spans="1:13" ht="15" x14ac:dyDescent="0.25">
      <c r="A653" s="34" t="s">
        <v>3015</v>
      </c>
      <c r="B653" s="25">
        <v>2145827</v>
      </c>
      <c r="C653" s="25" t="s">
        <v>125</v>
      </c>
      <c r="D653" s="25">
        <v>2145827</v>
      </c>
      <c r="E653" s="25" t="s">
        <v>125</v>
      </c>
      <c r="F653" s="25" t="s">
        <v>125</v>
      </c>
      <c r="G653" s="25" t="s">
        <v>125</v>
      </c>
      <c r="H653" s="25" t="s">
        <v>125</v>
      </c>
      <c r="I653" s="25" t="s">
        <v>125</v>
      </c>
      <c r="J653" s="25" t="s">
        <v>125</v>
      </c>
      <c r="K653" s="25">
        <v>2145827</v>
      </c>
      <c r="L653" s="25" t="s">
        <v>125</v>
      </c>
      <c r="M653" s="25">
        <v>2145827</v>
      </c>
    </row>
    <row r="654" spans="1:13" ht="15" x14ac:dyDescent="0.25">
      <c r="A654" s="34" t="s">
        <v>3016</v>
      </c>
      <c r="B654" s="25">
        <v>197879</v>
      </c>
      <c r="C654" s="25" t="s">
        <v>125</v>
      </c>
      <c r="D654" s="25">
        <v>197879</v>
      </c>
      <c r="E654" s="25" t="s">
        <v>125</v>
      </c>
      <c r="F654" s="25" t="s">
        <v>125</v>
      </c>
      <c r="G654" s="25" t="s">
        <v>125</v>
      </c>
      <c r="H654" s="25" t="s">
        <v>125</v>
      </c>
      <c r="I654" s="25" t="s">
        <v>125</v>
      </c>
      <c r="J654" s="25" t="s">
        <v>125</v>
      </c>
      <c r="K654" s="25">
        <v>197879</v>
      </c>
      <c r="L654" s="25" t="s">
        <v>125</v>
      </c>
      <c r="M654" s="25">
        <v>197879</v>
      </c>
    </row>
    <row r="655" spans="1:13" ht="15" x14ac:dyDescent="0.25">
      <c r="A655" s="34" t="s">
        <v>3017</v>
      </c>
      <c r="B655" s="25">
        <v>2494831</v>
      </c>
      <c r="C655" s="25" t="s">
        <v>125</v>
      </c>
      <c r="D655" s="25">
        <v>2494831</v>
      </c>
      <c r="E655" s="25" t="s">
        <v>125</v>
      </c>
      <c r="F655" s="25" t="s">
        <v>125</v>
      </c>
      <c r="G655" s="25" t="s">
        <v>125</v>
      </c>
      <c r="H655" s="25" t="s">
        <v>125</v>
      </c>
      <c r="I655" s="25" t="s">
        <v>125</v>
      </c>
      <c r="J655" s="25" t="s">
        <v>125</v>
      </c>
      <c r="K655" s="25">
        <v>2494831</v>
      </c>
      <c r="L655" s="25" t="s">
        <v>125</v>
      </c>
      <c r="M655" s="25">
        <v>2494831</v>
      </c>
    </row>
    <row r="656" spans="1:13" ht="15" x14ac:dyDescent="0.25">
      <c r="A656" s="34" t="s">
        <v>3018</v>
      </c>
      <c r="B656" s="25">
        <v>31346554</v>
      </c>
      <c r="C656" s="25">
        <v>8324385</v>
      </c>
      <c r="D656" s="25">
        <v>39670939</v>
      </c>
      <c r="E656" s="25">
        <v>183115</v>
      </c>
      <c r="F656" s="25">
        <v>-7563</v>
      </c>
      <c r="G656" s="25">
        <v>3856</v>
      </c>
      <c r="H656" s="25" t="s">
        <v>125</v>
      </c>
      <c r="I656" s="25">
        <v>-200000</v>
      </c>
      <c r="J656" s="25" t="s">
        <v>125</v>
      </c>
      <c r="K656" s="25">
        <v>39467232</v>
      </c>
      <c r="L656" s="25">
        <v>-19984455</v>
      </c>
      <c r="M656" s="25">
        <v>19482777</v>
      </c>
    </row>
    <row r="657" spans="1:13" ht="15" x14ac:dyDescent="0.25">
      <c r="A657" s="34" t="s">
        <v>3019</v>
      </c>
      <c r="B657" s="25">
        <v>39233</v>
      </c>
      <c r="C657" s="25" t="s">
        <v>125</v>
      </c>
      <c r="D657" s="25">
        <v>39233</v>
      </c>
      <c r="E657" s="25" t="s">
        <v>125</v>
      </c>
      <c r="F657" s="25" t="s">
        <v>125</v>
      </c>
      <c r="G657" s="25" t="s">
        <v>125</v>
      </c>
      <c r="H657" s="25" t="s">
        <v>125</v>
      </c>
      <c r="I657" s="25" t="s">
        <v>125</v>
      </c>
      <c r="J657" s="25" t="s">
        <v>125</v>
      </c>
      <c r="K657" s="25">
        <v>39233</v>
      </c>
      <c r="L657" s="25" t="s">
        <v>125</v>
      </c>
      <c r="M657" s="25">
        <v>39233</v>
      </c>
    </row>
    <row r="658" spans="1:13" ht="15" x14ac:dyDescent="0.25">
      <c r="A658" s="34" t="s">
        <v>3020</v>
      </c>
      <c r="B658" s="25">
        <v>550396</v>
      </c>
      <c r="C658" s="25" t="s">
        <v>125</v>
      </c>
      <c r="D658" s="25">
        <v>550396</v>
      </c>
      <c r="E658" s="25">
        <v>212680</v>
      </c>
      <c r="F658" s="25">
        <v>2050</v>
      </c>
      <c r="G658" s="25">
        <v>7201</v>
      </c>
      <c r="H658" s="25" t="s">
        <v>125</v>
      </c>
      <c r="I658" s="25" t="s">
        <v>125</v>
      </c>
      <c r="J658" s="25" t="s">
        <v>125</v>
      </c>
      <c r="K658" s="25">
        <v>559647</v>
      </c>
      <c r="L658" s="25">
        <v>157088</v>
      </c>
      <c r="M658" s="25">
        <v>716735</v>
      </c>
    </row>
    <row r="659" spans="1:13" ht="15" x14ac:dyDescent="0.25">
      <c r="A659" s="34" t="s">
        <v>3021</v>
      </c>
      <c r="B659" s="25">
        <v>9825388</v>
      </c>
      <c r="C659" s="25">
        <v>311243</v>
      </c>
      <c r="D659" s="25">
        <v>10136631</v>
      </c>
      <c r="E659" s="25" t="s">
        <v>125</v>
      </c>
      <c r="F659" s="25" t="s">
        <v>125</v>
      </c>
      <c r="G659" s="25" t="s">
        <v>125</v>
      </c>
      <c r="H659" s="25" t="s">
        <v>125</v>
      </c>
      <c r="I659" s="25" t="s">
        <v>125</v>
      </c>
      <c r="J659" s="25" t="s">
        <v>125</v>
      </c>
      <c r="K659" s="25">
        <v>10136631</v>
      </c>
      <c r="L659" s="25">
        <v>-157088</v>
      </c>
      <c r="M659" s="25">
        <v>9979543</v>
      </c>
    </row>
    <row r="660" spans="1:13" ht="15" x14ac:dyDescent="0.25">
      <c r="A660" s="34" t="s">
        <v>3022</v>
      </c>
      <c r="B660" s="25">
        <v>5187757</v>
      </c>
      <c r="C660" s="25">
        <v>22023</v>
      </c>
      <c r="D660" s="25">
        <v>5209780</v>
      </c>
      <c r="E660" s="25" t="s">
        <v>125</v>
      </c>
      <c r="F660" s="25" t="s">
        <v>125</v>
      </c>
      <c r="G660" s="25" t="s">
        <v>125</v>
      </c>
      <c r="H660" s="25" t="s">
        <v>125</v>
      </c>
      <c r="I660" s="25" t="s">
        <v>125</v>
      </c>
      <c r="J660" s="25" t="s">
        <v>125</v>
      </c>
      <c r="K660" s="25">
        <v>5209780</v>
      </c>
      <c r="L660" s="25">
        <v>50601427</v>
      </c>
      <c r="M660" s="25">
        <v>55811207</v>
      </c>
    </row>
    <row r="661" spans="1:13" ht="15" x14ac:dyDescent="0.25">
      <c r="A661" s="34" t="s">
        <v>3023</v>
      </c>
      <c r="B661" s="25">
        <v>68418562</v>
      </c>
      <c r="C661" s="25">
        <v>4030477</v>
      </c>
      <c r="D661" s="25">
        <v>72449039</v>
      </c>
      <c r="E661" s="25" t="s">
        <v>125</v>
      </c>
      <c r="F661" s="25" t="s">
        <v>125</v>
      </c>
      <c r="G661" s="25">
        <v>529</v>
      </c>
      <c r="H661" s="25" t="s">
        <v>125</v>
      </c>
      <c r="I661" s="25" t="s">
        <v>125</v>
      </c>
      <c r="J661" s="25" t="s">
        <v>125</v>
      </c>
      <c r="K661" s="25">
        <v>72449568</v>
      </c>
      <c r="L661" s="25">
        <v>-988497</v>
      </c>
      <c r="M661" s="25">
        <v>71461071</v>
      </c>
    </row>
    <row r="662" spans="1:13" ht="15" x14ac:dyDescent="0.25">
      <c r="A662" s="34" t="s">
        <v>3024</v>
      </c>
      <c r="B662" s="25">
        <v>10904416</v>
      </c>
      <c r="C662" s="25">
        <v>824014</v>
      </c>
      <c r="D662" s="25">
        <v>11728430</v>
      </c>
      <c r="E662" s="25" t="s">
        <v>125</v>
      </c>
      <c r="F662" s="25" t="s">
        <v>125</v>
      </c>
      <c r="G662" s="25" t="s">
        <v>125</v>
      </c>
      <c r="H662" s="25" t="s">
        <v>125</v>
      </c>
      <c r="I662" s="25" t="s">
        <v>125</v>
      </c>
      <c r="J662" s="25" t="s">
        <v>125</v>
      </c>
      <c r="K662" s="25">
        <v>11728430</v>
      </c>
      <c r="L662" s="25" t="s">
        <v>125</v>
      </c>
      <c r="M662" s="25">
        <v>11728430</v>
      </c>
    </row>
    <row r="663" spans="1:13" ht="15" x14ac:dyDescent="0.25">
      <c r="A663" s="34" t="s">
        <v>3025</v>
      </c>
      <c r="B663" s="25">
        <v>1299999</v>
      </c>
      <c r="C663" s="25" t="s">
        <v>125</v>
      </c>
      <c r="D663" s="25">
        <v>1299999</v>
      </c>
      <c r="E663" s="25" t="s">
        <v>125</v>
      </c>
      <c r="F663" s="25" t="s">
        <v>125</v>
      </c>
      <c r="G663" s="25">
        <v>0</v>
      </c>
      <c r="H663" s="25" t="s">
        <v>125</v>
      </c>
      <c r="I663" s="25" t="s">
        <v>125</v>
      </c>
      <c r="J663" s="25" t="s">
        <v>125</v>
      </c>
      <c r="K663" s="25">
        <v>1299999</v>
      </c>
      <c r="L663" s="25">
        <v>1</v>
      </c>
      <c r="M663" s="25">
        <v>1300000</v>
      </c>
    </row>
    <row r="664" spans="1:13" ht="15" x14ac:dyDescent="0.25">
      <c r="A664" s="34" t="s">
        <v>3026</v>
      </c>
      <c r="B664" s="25">
        <v>96186518</v>
      </c>
      <c r="C664" s="25">
        <v>5187757</v>
      </c>
      <c r="D664" s="25">
        <v>101374275</v>
      </c>
      <c r="E664" s="25">
        <v>212680</v>
      </c>
      <c r="F664" s="25">
        <v>2050</v>
      </c>
      <c r="G664" s="25">
        <v>7730</v>
      </c>
      <c r="H664" s="25" t="s">
        <v>125</v>
      </c>
      <c r="I664" s="25" t="s">
        <v>125</v>
      </c>
      <c r="J664" s="25" t="s">
        <v>125</v>
      </c>
      <c r="K664" s="25">
        <v>101384055</v>
      </c>
      <c r="L664" s="25">
        <v>49612931</v>
      </c>
      <c r="M664" s="25">
        <v>150996986</v>
      </c>
    </row>
    <row r="665" spans="1:13" ht="15" x14ac:dyDescent="0.25">
      <c r="A665" s="34" t="s">
        <v>3027</v>
      </c>
      <c r="B665" s="25">
        <v>294001</v>
      </c>
      <c r="C665" s="25" t="s">
        <v>125</v>
      </c>
      <c r="D665" s="25">
        <v>294001</v>
      </c>
      <c r="E665" s="25" t="s">
        <v>125</v>
      </c>
      <c r="F665" s="25" t="s">
        <v>125</v>
      </c>
      <c r="G665" s="25" t="s">
        <v>125</v>
      </c>
      <c r="H665" s="25" t="s">
        <v>125</v>
      </c>
      <c r="I665" s="25" t="s">
        <v>125</v>
      </c>
      <c r="J665" s="25" t="s">
        <v>125</v>
      </c>
      <c r="K665" s="25">
        <v>294001</v>
      </c>
      <c r="L665" s="25">
        <v>-1</v>
      </c>
      <c r="M665" s="25">
        <v>294000</v>
      </c>
    </row>
    <row r="666" spans="1:13" ht="15" x14ac:dyDescent="0.25">
      <c r="A666" s="34" t="s">
        <v>3028</v>
      </c>
      <c r="B666" s="25">
        <v>6000</v>
      </c>
      <c r="C666" s="25" t="s">
        <v>125</v>
      </c>
      <c r="D666" s="25">
        <v>6000</v>
      </c>
      <c r="E666" s="25" t="s">
        <v>125</v>
      </c>
      <c r="F666" s="25" t="s">
        <v>125</v>
      </c>
      <c r="G666" s="25" t="s">
        <v>125</v>
      </c>
      <c r="H666" s="25" t="s">
        <v>125</v>
      </c>
      <c r="I666" s="25" t="s">
        <v>125</v>
      </c>
      <c r="J666" s="25" t="s">
        <v>125</v>
      </c>
      <c r="K666" s="25">
        <v>6000</v>
      </c>
      <c r="L666" s="25" t="s">
        <v>125</v>
      </c>
      <c r="M666" s="25">
        <v>6000</v>
      </c>
    </row>
    <row r="667" spans="1:13" ht="15" x14ac:dyDescent="0.25">
      <c r="A667" s="34" t="s">
        <v>3029</v>
      </c>
      <c r="B667" s="25">
        <v>96525752</v>
      </c>
      <c r="C667" s="25">
        <v>5187757</v>
      </c>
      <c r="D667" s="25">
        <v>101713509</v>
      </c>
      <c r="E667" s="25">
        <v>212680</v>
      </c>
      <c r="F667" s="25">
        <v>2050</v>
      </c>
      <c r="G667" s="25">
        <v>7730</v>
      </c>
      <c r="H667" s="25" t="s">
        <v>125</v>
      </c>
      <c r="I667" s="25" t="s">
        <v>125</v>
      </c>
      <c r="J667" s="25" t="s">
        <v>125</v>
      </c>
      <c r="K667" s="25">
        <v>101723289</v>
      </c>
      <c r="L667" s="25">
        <v>49612930</v>
      </c>
      <c r="M667" s="25">
        <v>151336219</v>
      </c>
    </row>
    <row r="668" spans="1:13" ht="15" x14ac:dyDescent="0.25">
      <c r="A668" s="34" t="s">
        <v>3030</v>
      </c>
      <c r="B668" s="25" t="s">
        <v>125</v>
      </c>
      <c r="C668" s="25" t="s">
        <v>125</v>
      </c>
      <c r="D668" s="25" t="s">
        <v>125</v>
      </c>
      <c r="E668" s="25" t="s">
        <v>125</v>
      </c>
      <c r="F668" s="25" t="s">
        <v>125</v>
      </c>
      <c r="G668" s="25" t="s">
        <v>125</v>
      </c>
      <c r="H668" s="25" t="s">
        <v>125</v>
      </c>
      <c r="I668" s="25" t="s">
        <v>125</v>
      </c>
      <c r="J668" s="25" t="s">
        <v>125</v>
      </c>
      <c r="K668" s="25" t="s">
        <v>125</v>
      </c>
      <c r="L668" s="25" t="s">
        <v>125</v>
      </c>
      <c r="M668" s="25" t="s">
        <v>125</v>
      </c>
    </row>
    <row r="669" spans="1:13" ht="15" x14ac:dyDescent="0.25">
      <c r="A669" s="34" t="s">
        <v>3031</v>
      </c>
      <c r="B669" s="25" t="s">
        <v>125</v>
      </c>
      <c r="C669" s="25" t="s">
        <v>125</v>
      </c>
      <c r="D669" s="25" t="s">
        <v>125</v>
      </c>
      <c r="E669" s="25" t="s">
        <v>125</v>
      </c>
      <c r="F669" s="25" t="s">
        <v>125</v>
      </c>
      <c r="G669" s="25" t="s">
        <v>125</v>
      </c>
      <c r="H669" s="25" t="s">
        <v>125</v>
      </c>
      <c r="I669" s="25" t="s">
        <v>125</v>
      </c>
      <c r="J669" s="25" t="s">
        <v>125</v>
      </c>
      <c r="K669" s="25" t="s">
        <v>125</v>
      </c>
      <c r="L669" s="25" t="s">
        <v>125</v>
      </c>
      <c r="M669" s="25" t="s">
        <v>125</v>
      </c>
    </row>
    <row r="670" spans="1:13" ht="15" x14ac:dyDescent="0.25">
      <c r="A670" s="34" t="s">
        <v>3032</v>
      </c>
      <c r="B670" s="25" t="s">
        <v>125</v>
      </c>
      <c r="C670" s="25" t="s">
        <v>125</v>
      </c>
      <c r="D670" s="25" t="s">
        <v>125</v>
      </c>
      <c r="E670" s="25" t="s">
        <v>125</v>
      </c>
      <c r="F670" s="25" t="s">
        <v>125</v>
      </c>
      <c r="G670" s="25" t="s">
        <v>125</v>
      </c>
      <c r="H670" s="25" t="s">
        <v>125</v>
      </c>
      <c r="I670" s="25" t="s">
        <v>125</v>
      </c>
      <c r="J670" s="25" t="s">
        <v>125</v>
      </c>
      <c r="K670" s="25" t="s">
        <v>125</v>
      </c>
      <c r="L670" s="25" t="s">
        <v>125</v>
      </c>
      <c r="M670" s="25" t="s">
        <v>125</v>
      </c>
    </row>
    <row r="671" spans="1:13" ht="15" x14ac:dyDescent="0.25">
      <c r="A671" s="34" t="s">
        <v>3033</v>
      </c>
      <c r="B671" s="25" t="s">
        <v>125</v>
      </c>
      <c r="C671" s="25" t="s">
        <v>125</v>
      </c>
      <c r="D671" s="25" t="s">
        <v>125</v>
      </c>
      <c r="E671" s="25" t="s">
        <v>125</v>
      </c>
      <c r="F671" s="25" t="s">
        <v>125</v>
      </c>
      <c r="G671" s="25" t="s">
        <v>125</v>
      </c>
      <c r="H671" s="25" t="s">
        <v>125</v>
      </c>
      <c r="I671" s="25" t="s">
        <v>125</v>
      </c>
      <c r="J671" s="25" t="s">
        <v>125</v>
      </c>
      <c r="K671" s="25" t="s">
        <v>125</v>
      </c>
      <c r="L671" s="25" t="s">
        <v>125</v>
      </c>
      <c r="M671" s="25" t="s">
        <v>125</v>
      </c>
    </row>
    <row r="672" spans="1:13" ht="15" x14ac:dyDescent="0.25">
      <c r="A672" s="34" t="s">
        <v>3034</v>
      </c>
      <c r="B672" s="25">
        <v>16496396</v>
      </c>
      <c r="C672" s="25" t="s">
        <v>125</v>
      </c>
      <c r="D672" s="25">
        <v>16496396</v>
      </c>
      <c r="E672" s="25" t="s">
        <v>125</v>
      </c>
      <c r="F672" s="25" t="s">
        <v>125</v>
      </c>
      <c r="G672" s="25" t="s">
        <v>125</v>
      </c>
      <c r="H672" s="25" t="s">
        <v>125</v>
      </c>
      <c r="I672" s="25" t="s">
        <v>125</v>
      </c>
      <c r="J672" s="25" t="s">
        <v>125</v>
      </c>
      <c r="K672" s="25">
        <v>16496396</v>
      </c>
      <c r="L672" s="25">
        <v>942434</v>
      </c>
      <c r="M672" s="25">
        <v>17438830</v>
      </c>
    </row>
    <row r="673" spans="1:13" ht="15" x14ac:dyDescent="0.25">
      <c r="A673" s="34" t="s">
        <v>3035</v>
      </c>
      <c r="B673" s="25">
        <v>265096</v>
      </c>
      <c r="C673" s="25" t="s">
        <v>125</v>
      </c>
      <c r="D673" s="25">
        <v>265096</v>
      </c>
      <c r="E673" s="25" t="s">
        <v>125</v>
      </c>
      <c r="F673" s="25" t="s">
        <v>125</v>
      </c>
      <c r="G673" s="25" t="s">
        <v>125</v>
      </c>
      <c r="H673" s="25" t="s">
        <v>125</v>
      </c>
      <c r="I673" s="25" t="s">
        <v>125</v>
      </c>
      <c r="J673" s="25" t="s">
        <v>125</v>
      </c>
      <c r="K673" s="25">
        <v>265096</v>
      </c>
      <c r="L673" s="25">
        <v>-178904</v>
      </c>
      <c r="M673" s="25">
        <v>86192</v>
      </c>
    </row>
    <row r="674" spans="1:13" ht="15" x14ac:dyDescent="0.25">
      <c r="A674" s="34" t="s">
        <v>3036</v>
      </c>
      <c r="B674" s="25">
        <v>4077256</v>
      </c>
      <c r="C674" s="25" t="s">
        <v>125</v>
      </c>
      <c r="D674" s="25">
        <v>4077256</v>
      </c>
      <c r="E674" s="25" t="s">
        <v>125</v>
      </c>
      <c r="F674" s="25" t="s">
        <v>125</v>
      </c>
      <c r="G674" s="25" t="s">
        <v>125</v>
      </c>
      <c r="H674" s="25" t="s">
        <v>125</v>
      </c>
      <c r="I674" s="25" t="s">
        <v>125</v>
      </c>
      <c r="J674" s="25" t="s">
        <v>125</v>
      </c>
      <c r="K674" s="25">
        <v>4077256</v>
      </c>
      <c r="L674" s="25">
        <v>-2480554</v>
      </c>
      <c r="M674" s="25">
        <v>1596702</v>
      </c>
    </row>
    <row r="675" spans="1:13" ht="15" x14ac:dyDescent="0.25">
      <c r="A675" s="34" t="s">
        <v>3037</v>
      </c>
      <c r="B675" s="25">
        <v>90000</v>
      </c>
      <c r="C675" s="25" t="s">
        <v>125</v>
      </c>
      <c r="D675" s="25">
        <v>90000</v>
      </c>
      <c r="E675" s="25" t="s">
        <v>125</v>
      </c>
      <c r="F675" s="25" t="s">
        <v>125</v>
      </c>
      <c r="G675" s="25" t="s">
        <v>125</v>
      </c>
      <c r="H675" s="25" t="s">
        <v>125</v>
      </c>
      <c r="I675" s="25" t="s">
        <v>125</v>
      </c>
      <c r="J675" s="25" t="s">
        <v>125</v>
      </c>
      <c r="K675" s="25">
        <v>90000</v>
      </c>
      <c r="L675" s="25">
        <v>-66000</v>
      </c>
      <c r="M675" s="25">
        <v>24000</v>
      </c>
    </row>
    <row r="676" spans="1:13" ht="15" x14ac:dyDescent="0.25">
      <c r="A676" s="34" t="s">
        <v>3038</v>
      </c>
      <c r="B676" s="25">
        <v>128500</v>
      </c>
      <c r="C676" s="25" t="s">
        <v>125</v>
      </c>
      <c r="D676" s="25">
        <v>128500</v>
      </c>
      <c r="E676" s="25" t="s">
        <v>125</v>
      </c>
      <c r="F676" s="25" t="s">
        <v>125</v>
      </c>
      <c r="G676" s="25" t="s">
        <v>125</v>
      </c>
      <c r="H676" s="25" t="s">
        <v>125</v>
      </c>
      <c r="I676" s="25" t="s">
        <v>125</v>
      </c>
      <c r="J676" s="25" t="s">
        <v>125</v>
      </c>
      <c r="K676" s="25">
        <v>128500</v>
      </c>
      <c r="L676" s="25">
        <v>-128500</v>
      </c>
      <c r="M676" s="25">
        <v>0</v>
      </c>
    </row>
    <row r="677" spans="1:13" ht="15" x14ac:dyDescent="0.25">
      <c r="A677" s="34" t="s">
        <v>3039</v>
      </c>
      <c r="B677" s="25">
        <v>0</v>
      </c>
      <c r="C677" s="25" t="s">
        <v>125</v>
      </c>
      <c r="D677" s="25">
        <v>0</v>
      </c>
      <c r="E677" s="25" t="s">
        <v>125</v>
      </c>
      <c r="F677" s="25" t="s">
        <v>125</v>
      </c>
      <c r="G677" s="25" t="s">
        <v>125</v>
      </c>
      <c r="H677" s="25" t="s">
        <v>125</v>
      </c>
      <c r="I677" s="25" t="s">
        <v>125</v>
      </c>
      <c r="J677" s="25" t="s">
        <v>125</v>
      </c>
      <c r="K677" s="25">
        <v>0</v>
      </c>
      <c r="L677" s="25">
        <v>27000</v>
      </c>
      <c r="M677" s="25">
        <v>27000</v>
      </c>
    </row>
    <row r="678" spans="1:13" ht="15" x14ac:dyDescent="0.25">
      <c r="A678" s="34" t="s">
        <v>3040</v>
      </c>
      <c r="B678" s="25">
        <v>8289318</v>
      </c>
      <c r="C678" s="25" t="s">
        <v>125</v>
      </c>
      <c r="D678" s="25">
        <v>8289318</v>
      </c>
      <c r="E678" s="25" t="s">
        <v>125</v>
      </c>
      <c r="F678" s="25" t="s">
        <v>125</v>
      </c>
      <c r="G678" s="25" t="s">
        <v>125</v>
      </c>
      <c r="H678" s="25" t="s">
        <v>125</v>
      </c>
      <c r="I678" s="25" t="s">
        <v>125</v>
      </c>
      <c r="J678" s="25" t="s">
        <v>125</v>
      </c>
      <c r="K678" s="25">
        <v>8289318</v>
      </c>
      <c r="L678" s="25">
        <v>302280</v>
      </c>
      <c r="M678" s="25">
        <v>8591598</v>
      </c>
    </row>
    <row r="679" spans="1:13" ht="15" x14ac:dyDescent="0.25">
      <c r="A679" s="34" t="s">
        <v>3041</v>
      </c>
      <c r="B679" s="25">
        <v>75665</v>
      </c>
      <c r="C679" s="25" t="s">
        <v>125</v>
      </c>
      <c r="D679" s="25">
        <v>75665</v>
      </c>
      <c r="E679" s="25" t="s">
        <v>125</v>
      </c>
      <c r="F679" s="25" t="s">
        <v>125</v>
      </c>
      <c r="G679" s="25" t="s">
        <v>125</v>
      </c>
      <c r="H679" s="25" t="s">
        <v>125</v>
      </c>
      <c r="I679" s="25" t="s">
        <v>125</v>
      </c>
      <c r="J679" s="25" t="s">
        <v>125</v>
      </c>
      <c r="K679" s="25">
        <v>75665</v>
      </c>
      <c r="L679" s="25">
        <v>6681324</v>
      </c>
      <c r="M679" s="25">
        <v>6756989</v>
      </c>
    </row>
    <row r="680" spans="1:13" ht="15" x14ac:dyDescent="0.25">
      <c r="A680" s="34" t="s">
        <v>3042</v>
      </c>
      <c r="B680" s="25">
        <v>262942321</v>
      </c>
      <c r="C680" s="25">
        <v>-1528051</v>
      </c>
      <c r="D680" s="25">
        <v>261414270</v>
      </c>
      <c r="E680" s="25" t="s">
        <v>125</v>
      </c>
      <c r="F680" s="25" t="s">
        <v>125</v>
      </c>
      <c r="G680" s="25" t="s">
        <v>125</v>
      </c>
      <c r="H680" s="25" t="s">
        <v>125</v>
      </c>
      <c r="I680" s="25" t="s">
        <v>125</v>
      </c>
      <c r="J680" s="25" t="s">
        <v>125</v>
      </c>
      <c r="K680" s="25">
        <v>261414270</v>
      </c>
      <c r="L680" s="25">
        <v>4418342</v>
      </c>
      <c r="M680" s="25">
        <v>265832612</v>
      </c>
    </row>
    <row r="681" spans="1:13" ht="15" x14ac:dyDescent="0.25">
      <c r="A681" s="34" t="s">
        <v>3043</v>
      </c>
      <c r="B681" s="25">
        <v>23135597</v>
      </c>
      <c r="C681" s="25">
        <v>-77163</v>
      </c>
      <c r="D681" s="25">
        <v>23058434</v>
      </c>
      <c r="E681" s="25" t="s">
        <v>125</v>
      </c>
      <c r="F681" s="25" t="s">
        <v>125</v>
      </c>
      <c r="G681" s="25" t="s">
        <v>125</v>
      </c>
      <c r="H681" s="25" t="s">
        <v>125</v>
      </c>
      <c r="I681" s="25" t="s">
        <v>125</v>
      </c>
      <c r="J681" s="25" t="s">
        <v>125</v>
      </c>
      <c r="K681" s="25">
        <v>23058434</v>
      </c>
      <c r="L681" s="25">
        <v>1535815</v>
      </c>
      <c r="M681" s="25">
        <v>24594249</v>
      </c>
    </row>
    <row r="682" spans="1:13" ht="15" x14ac:dyDescent="0.25">
      <c r="A682" s="34" t="s">
        <v>3044</v>
      </c>
      <c r="B682" s="25" t="s">
        <v>125</v>
      </c>
      <c r="C682" s="25" t="s">
        <v>125</v>
      </c>
      <c r="D682" s="25" t="s">
        <v>125</v>
      </c>
      <c r="E682" s="25" t="s">
        <v>125</v>
      </c>
      <c r="F682" s="25" t="s">
        <v>125</v>
      </c>
      <c r="G682" s="25" t="s">
        <v>125</v>
      </c>
      <c r="H682" s="25" t="s">
        <v>125</v>
      </c>
      <c r="I682" s="25" t="s">
        <v>125</v>
      </c>
      <c r="J682" s="25" t="s">
        <v>125</v>
      </c>
      <c r="K682" s="25" t="s">
        <v>125</v>
      </c>
      <c r="L682" s="25" t="s">
        <v>125</v>
      </c>
      <c r="M682" s="25" t="s">
        <v>125</v>
      </c>
    </row>
    <row r="683" spans="1:13" ht="15" x14ac:dyDescent="0.25">
      <c r="A683" s="34" t="s">
        <v>3045</v>
      </c>
      <c r="B683" s="25">
        <v>4126552</v>
      </c>
      <c r="C683" s="25" t="s">
        <v>125</v>
      </c>
      <c r="D683" s="25">
        <v>4126552</v>
      </c>
      <c r="E683" s="25" t="s">
        <v>125</v>
      </c>
      <c r="F683" s="25" t="s">
        <v>125</v>
      </c>
      <c r="G683" s="25" t="s">
        <v>125</v>
      </c>
      <c r="H683" s="25" t="s">
        <v>125</v>
      </c>
      <c r="I683" s="25" t="s">
        <v>125</v>
      </c>
      <c r="J683" s="25" t="s">
        <v>125</v>
      </c>
      <c r="K683" s="25">
        <v>4126552</v>
      </c>
      <c r="L683" s="25">
        <v>-103021</v>
      </c>
      <c r="M683" s="25">
        <v>4023531</v>
      </c>
    </row>
    <row r="684" spans="1:13" ht="15" x14ac:dyDescent="0.25">
      <c r="A684" s="34" t="s">
        <v>3046</v>
      </c>
      <c r="B684" s="25">
        <v>2117348</v>
      </c>
      <c r="C684" s="25" t="s">
        <v>125</v>
      </c>
      <c r="D684" s="25">
        <v>2117348</v>
      </c>
      <c r="E684" s="25" t="s">
        <v>125</v>
      </c>
      <c r="F684" s="25" t="s">
        <v>125</v>
      </c>
      <c r="G684" s="25" t="s">
        <v>125</v>
      </c>
      <c r="H684" s="25" t="s">
        <v>125</v>
      </c>
      <c r="I684" s="25" t="s">
        <v>125</v>
      </c>
      <c r="J684" s="25" t="s">
        <v>125</v>
      </c>
      <c r="K684" s="25">
        <v>2117348</v>
      </c>
      <c r="L684" s="25">
        <v>170804</v>
      </c>
      <c r="M684" s="25">
        <v>2288152</v>
      </c>
    </row>
    <row r="685" spans="1:13" ht="15" x14ac:dyDescent="0.25">
      <c r="A685" s="34" t="s">
        <v>3047</v>
      </c>
      <c r="B685" s="25">
        <v>32452</v>
      </c>
      <c r="C685" s="25" t="s">
        <v>125</v>
      </c>
      <c r="D685" s="25">
        <v>32452</v>
      </c>
      <c r="E685" s="25" t="s">
        <v>125</v>
      </c>
      <c r="F685" s="25" t="s">
        <v>125</v>
      </c>
      <c r="G685" s="25" t="s">
        <v>125</v>
      </c>
      <c r="H685" s="25" t="s">
        <v>125</v>
      </c>
      <c r="I685" s="25" t="s">
        <v>125</v>
      </c>
      <c r="J685" s="25" t="s">
        <v>125</v>
      </c>
      <c r="K685" s="25">
        <v>32452</v>
      </c>
      <c r="L685" s="25">
        <v>7366</v>
      </c>
      <c r="M685" s="25">
        <v>39818</v>
      </c>
    </row>
    <row r="686" spans="1:13" ht="15" x14ac:dyDescent="0.25">
      <c r="A686" s="34" t="s">
        <v>3048</v>
      </c>
      <c r="B686" s="25">
        <v>321776501</v>
      </c>
      <c r="C686" s="25">
        <v>-1605214</v>
      </c>
      <c r="D686" s="25">
        <v>320171287</v>
      </c>
      <c r="E686" s="25" t="s">
        <v>125</v>
      </c>
      <c r="F686" s="25" t="s">
        <v>125</v>
      </c>
      <c r="G686" s="25" t="s">
        <v>125</v>
      </c>
      <c r="H686" s="25" t="s">
        <v>125</v>
      </c>
      <c r="I686" s="25" t="s">
        <v>125</v>
      </c>
      <c r="J686" s="25" t="s">
        <v>125</v>
      </c>
      <c r="K686" s="25">
        <v>320171287</v>
      </c>
      <c r="L686" s="25">
        <v>11128386</v>
      </c>
      <c r="M686" s="25">
        <v>331299673</v>
      </c>
    </row>
    <row r="687" spans="1:13" ht="15" x14ac:dyDescent="0.25">
      <c r="A687" s="34" t="s">
        <v>3049</v>
      </c>
      <c r="B687" s="25">
        <v>321776501</v>
      </c>
      <c r="C687" s="25">
        <v>-1605214</v>
      </c>
      <c r="D687" s="25">
        <v>320171287</v>
      </c>
      <c r="E687" s="25" t="s">
        <v>125</v>
      </c>
      <c r="F687" s="25" t="s">
        <v>125</v>
      </c>
      <c r="G687" s="25" t="s">
        <v>125</v>
      </c>
      <c r="H687" s="25" t="s">
        <v>125</v>
      </c>
      <c r="I687" s="25" t="s">
        <v>125</v>
      </c>
      <c r="J687" s="25" t="s">
        <v>125</v>
      </c>
      <c r="K687" s="25">
        <v>320171287</v>
      </c>
      <c r="L687" s="25">
        <v>11128386</v>
      </c>
      <c r="M687" s="25">
        <v>331299673</v>
      </c>
    </row>
    <row r="688" spans="1:13" ht="15" x14ac:dyDescent="0.25">
      <c r="A688" s="34" t="s">
        <v>3050</v>
      </c>
      <c r="B688" s="25">
        <v>190155</v>
      </c>
      <c r="C688" s="25" t="s">
        <v>125</v>
      </c>
      <c r="D688" s="25">
        <v>190155</v>
      </c>
      <c r="E688" s="25">
        <v>186516</v>
      </c>
      <c r="F688" s="25">
        <v>861</v>
      </c>
      <c r="G688" s="25">
        <v>6294</v>
      </c>
      <c r="H688" s="25" t="s">
        <v>125</v>
      </c>
      <c r="I688" s="25" t="s">
        <v>125</v>
      </c>
      <c r="J688" s="25" t="s">
        <v>125</v>
      </c>
      <c r="K688" s="25">
        <v>197310</v>
      </c>
      <c r="L688" s="25" t="s">
        <v>125</v>
      </c>
      <c r="M688" s="25">
        <v>197310</v>
      </c>
    </row>
    <row r="689" spans="1:13" ht="15" x14ac:dyDescent="0.25">
      <c r="A689" s="34" t="s">
        <v>3051</v>
      </c>
      <c r="B689" s="25">
        <v>0</v>
      </c>
      <c r="C689" s="25">
        <v>1000000</v>
      </c>
      <c r="D689" s="25">
        <v>1000000</v>
      </c>
      <c r="E689" s="25" t="s">
        <v>125</v>
      </c>
      <c r="F689" s="25" t="s">
        <v>125</v>
      </c>
      <c r="G689" s="25" t="s">
        <v>125</v>
      </c>
      <c r="H689" s="25" t="s">
        <v>125</v>
      </c>
      <c r="I689" s="25" t="s">
        <v>125</v>
      </c>
      <c r="J689" s="25" t="s">
        <v>125</v>
      </c>
      <c r="K689" s="25">
        <v>1000000</v>
      </c>
      <c r="L689" s="25">
        <v>1000000</v>
      </c>
      <c r="M689" s="25">
        <v>2000000</v>
      </c>
    </row>
    <row r="690" spans="1:13" ht="15" x14ac:dyDescent="0.25">
      <c r="A690" s="34" t="s">
        <v>3052</v>
      </c>
      <c r="B690" s="25">
        <v>600449</v>
      </c>
      <c r="C690" s="25" t="s">
        <v>125</v>
      </c>
      <c r="D690" s="25">
        <v>600449</v>
      </c>
      <c r="E690" s="25">
        <v>881547</v>
      </c>
      <c r="F690" s="25">
        <v>8493</v>
      </c>
      <c r="G690" s="25">
        <v>29864</v>
      </c>
      <c r="H690" s="25" t="s">
        <v>125</v>
      </c>
      <c r="I690" s="25" t="s">
        <v>125</v>
      </c>
      <c r="J690" s="25" t="s">
        <v>125</v>
      </c>
      <c r="K690" s="25">
        <v>638806</v>
      </c>
      <c r="L690" s="25">
        <v>-20935</v>
      </c>
      <c r="M690" s="25">
        <v>617871</v>
      </c>
    </row>
    <row r="691" spans="1:13" ht="15" x14ac:dyDescent="0.25">
      <c r="A691" s="34" t="s">
        <v>3053</v>
      </c>
      <c r="B691" s="25">
        <v>343252</v>
      </c>
      <c r="C691" s="25">
        <v>5053</v>
      </c>
      <c r="D691" s="25">
        <v>348305</v>
      </c>
      <c r="E691" s="25">
        <v>341153</v>
      </c>
      <c r="F691" s="25">
        <v>1848</v>
      </c>
      <c r="G691" s="25">
        <v>11700</v>
      </c>
      <c r="H691" s="25" t="s">
        <v>125</v>
      </c>
      <c r="I691" s="25" t="s">
        <v>125</v>
      </c>
      <c r="J691" s="25" t="s">
        <v>125</v>
      </c>
      <c r="K691" s="25">
        <v>361853</v>
      </c>
      <c r="L691" s="25" t="s">
        <v>125</v>
      </c>
      <c r="M691" s="25">
        <v>361853</v>
      </c>
    </row>
    <row r="692" spans="1:13" ht="15" x14ac:dyDescent="0.25">
      <c r="A692" s="34" t="s">
        <v>3054</v>
      </c>
      <c r="B692" s="25">
        <v>943701</v>
      </c>
      <c r="C692" s="25">
        <v>5053</v>
      </c>
      <c r="D692" s="25">
        <v>948754</v>
      </c>
      <c r="E692" s="25">
        <v>1222700</v>
      </c>
      <c r="F692" s="25">
        <v>10341</v>
      </c>
      <c r="G692" s="25">
        <v>41564</v>
      </c>
      <c r="H692" s="25" t="s">
        <v>125</v>
      </c>
      <c r="I692" s="25" t="s">
        <v>125</v>
      </c>
      <c r="J692" s="25" t="s">
        <v>125</v>
      </c>
      <c r="K692" s="25">
        <v>1000659</v>
      </c>
      <c r="L692" s="25">
        <v>-20935</v>
      </c>
      <c r="M692" s="25">
        <v>979724</v>
      </c>
    </row>
    <row r="693" spans="1:13" ht="15" x14ac:dyDescent="0.25">
      <c r="A693" s="34" t="s">
        <v>3055</v>
      </c>
      <c r="B693" s="25">
        <v>1133856</v>
      </c>
      <c r="C693" s="25">
        <v>1005053</v>
      </c>
      <c r="D693" s="25">
        <v>2138909</v>
      </c>
      <c r="E693" s="25">
        <v>1409216</v>
      </c>
      <c r="F693" s="25">
        <v>11202</v>
      </c>
      <c r="G693" s="25">
        <v>47858</v>
      </c>
      <c r="H693" s="25" t="s">
        <v>125</v>
      </c>
      <c r="I693" s="25" t="s">
        <v>125</v>
      </c>
      <c r="J693" s="25" t="s">
        <v>125</v>
      </c>
      <c r="K693" s="25">
        <v>2197969</v>
      </c>
      <c r="L693" s="25">
        <v>979065</v>
      </c>
      <c r="M693" s="25">
        <v>3177034</v>
      </c>
    </row>
    <row r="694" spans="1:13" ht="15" x14ac:dyDescent="0.25">
      <c r="A694" s="34" t="s">
        <v>3056</v>
      </c>
      <c r="B694" s="25">
        <v>216705</v>
      </c>
      <c r="C694" s="25" t="s">
        <v>125</v>
      </c>
      <c r="D694" s="25">
        <v>216705</v>
      </c>
      <c r="E694" s="25">
        <v>186516</v>
      </c>
      <c r="F694" s="25">
        <v>861</v>
      </c>
      <c r="G694" s="25">
        <v>6294</v>
      </c>
      <c r="H694" s="25" t="s">
        <v>125</v>
      </c>
      <c r="I694" s="25" t="s">
        <v>125</v>
      </c>
      <c r="J694" s="25" t="s">
        <v>125</v>
      </c>
      <c r="K694" s="25">
        <v>223860</v>
      </c>
      <c r="L694" s="25">
        <v>-26550</v>
      </c>
      <c r="M694" s="25">
        <v>197310</v>
      </c>
    </row>
    <row r="695" spans="1:13" ht="15" x14ac:dyDescent="0.25">
      <c r="A695" s="34" t="s">
        <v>3057</v>
      </c>
      <c r="B695" s="25">
        <v>584369</v>
      </c>
      <c r="C695" s="25" t="s">
        <v>125</v>
      </c>
      <c r="D695" s="25">
        <v>584369</v>
      </c>
      <c r="E695" s="25">
        <v>877648</v>
      </c>
      <c r="F695" s="25">
        <v>8436</v>
      </c>
      <c r="G695" s="25">
        <v>29652</v>
      </c>
      <c r="H695" s="25" t="s">
        <v>125</v>
      </c>
      <c r="I695" s="25" t="s">
        <v>125</v>
      </c>
      <c r="J695" s="25" t="s">
        <v>125</v>
      </c>
      <c r="K695" s="25">
        <v>622457</v>
      </c>
      <c r="L695" s="25" t="s">
        <v>125</v>
      </c>
      <c r="M695" s="25">
        <v>622457</v>
      </c>
    </row>
    <row r="696" spans="1:13" ht="15" x14ac:dyDescent="0.25">
      <c r="A696" s="34" t="s">
        <v>3058</v>
      </c>
      <c r="B696" s="25">
        <v>255392</v>
      </c>
      <c r="C696" s="25">
        <v>5053</v>
      </c>
      <c r="D696" s="25">
        <v>260445</v>
      </c>
      <c r="E696" s="25">
        <v>250349</v>
      </c>
      <c r="F696" s="25">
        <v>-824</v>
      </c>
      <c r="G696" s="25">
        <v>8613</v>
      </c>
      <c r="H696" s="25" t="s">
        <v>125</v>
      </c>
      <c r="I696" s="25" t="s">
        <v>125</v>
      </c>
      <c r="J696" s="25" t="s">
        <v>125</v>
      </c>
      <c r="K696" s="25">
        <v>268234</v>
      </c>
      <c r="L696" s="25" t="s">
        <v>125</v>
      </c>
      <c r="M696" s="25">
        <v>268234</v>
      </c>
    </row>
    <row r="697" spans="1:13" ht="15" x14ac:dyDescent="0.25">
      <c r="A697" s="34" t="s">
        <v>3059</v>
      </c>
      <c r="B697" s="25">
        <v>839761</v>
      </c>
      <c r="C697" s="25">
        <v>5053</v>
      </c>
      <c r="D697" s="25">
        <v>844814</v>
      </c>
      <c r="E697" s="25">
        <v>1127997</v>
      </c>
      <c r="F697" s="25">
        <v>7612</v>
      </c>
      <c r="G697" s="25">
        <v>38265</v>
      </c>
      <c r="H697" s="25" t="s">
        <v>125</v>
      </c>
      <c r="I697" s="25" t="s">
        <v>125</v>
      </c>
      <c r="J697" s="25" t="s">
        <v>125</v>
      </c>
      <c r="K697" s="25">
        <v>890691</v>
      </c>
      <c r="L697" s="25" t="s">
        <v>125</v>
      </c>
      <c r="M697" s="25">
        <v>890691</v>
      </c>
    </row>
    <row r="698" spans="1:13" ht="15" x14ac:dyDescent="0.25">
      <c r="A698" s="34" t="s">
        <v>3060</v>
      </c>
      <c r="B698" s="25">
        <v>1056466</v>
      </c>
      <c r="C698" s="25">
        <v>5053</v>
      </c>
      <c r="D698" s="25">
        <v>1061519</v>
      </c>
      <c r="E698" s="25">
        <v>1314513</v>
      </c>
      <c r="F698" s="25">
        <v>8473</v>
      </c>
      <c r="G698" s="25">
        <v>44559</v>
      </c>
      <c r="H698" s="25" t="s">
        <v>125</v>
      </c>
      <c r="I698" s="25" t="s">
        <v>125</v>
      </c>
      <c r="J698" s="25" t="s">
        <v>125</v>
      </c>
      <c r="K698" s="25">
        <v>1114551</v>
      </c>
      <c r="L698" s="25">
        <v>-26550</v>
      </c>
      <c r="M698" s="25">
        <v>1088001</v>
      </c>
    </row>
    <row r="699" spans="1:13" ht="15" x14ac:dyDescent="0.25">
      <c r="A699" s="34" t="s">
        <v>3061</v>
      </c>
      <c r="B699" s="25">
        <v>193338</v>
      </c>
      <c r="C699" s="25" t="s">
        <v>125</v>
      </c>
      <c r="D699" s="25">
        <v>193338</v>
      </c>
      <c r="E699" s="25">
        <v>186516</v>
      </c>
      <c r="F699" s="25">
        <v>861</v>
      </c>
      <c r="G699" s="25">
        <v>6294</v>
      </c>
      <c r="H699" s="25" t="s">
        <v>125</v>
      </c>
      <c r="I699" s="25" t="s">
        <v>125</v>
      </c>
      <c r="J699" s="25" t="s">
        <v>125</v>
      </c>
      <c r="K699" s="25">
        <v>200493</v>
      </c>
      <c r="L699" s="25">
        <v>-3183</v>
      </c>
      <c r="M699" s="25">
        <v>197310</v>
      </c>
    </row>
    <row r="700" spans="1:13" ht="15" x14ac:dyDescent="0.25">
      <c r="A700" s="34" t="s">
        <v>3062</v>
      </c>
      <c r="B700" s="25">
        <v>691570</v>
      </c>
      <c r="C700" s="25" t="s">
        <v>125</v>
      </c>
      <c r="D700" s="25">
        <v>691570</v>
      </c>
      <c r="E700" s="25">
        <v>1036043</v>
      </c>
      <c r="F700" s="25">
        <v>9965</v>
      </c>
      <c r="G700" s="25">
        <v>35016</v>
      </c>
      <c r="H700" s="25" t="s">
        <v>125</v>
      </c>
      <c r="I700" s="25" t="s">
        <v>125</v>
      </c>
      <c r="J700" s="25" t="s">
        <v>125</v>
      </c>
      <c r="K700" s="25">
        <v>736551</v>
      </c>
      <c r="L700" s="25" t="s">
        <v>125</v>
      </c>
      <c r="M700" s="25">
        <v>736551</v>
      </c>
    </row>
    <row r="701" spans="1:13" ht="15" x14ac:dyDescent="0.25">
      <c r="A701" s="34" t="s">
        <v>3063</v>
      </c>
      <c r="B701" s="25">
        <v>394617</v>
      </c>
      <c r="C701" s="25">
        <v>5053</v>
      </c>
      <c r="D701" s="25">
        <v>399670</v>
      </c>
      <c r="E701" s="25">
        <v>393465</v>
      </c>
      <c r="F701" s="25">
        <v>1417</v>
      </c>
      <c r="G701" s="25">
        <v>13512</v>
      </c>
      <c r="H701" s="25" t="s">
        <v>125</v>
      </c>
      <c r="I701" s="25" t="s">
        <v>125</v>
      </c>
      <c r="J701" s="25" t="s">
        <v>125</v>
      </c>
      <c r="K701" s="25">
        <v>414599</v>
      </c>
      <c r="L701" s="25" t="s">
        <v>125</v>
      </c>
      <c r="M701" s="25">
        <v>414599</v>
      </c>
    </row>
    <row r="702" spans="1:13" ht="15" x14ac:dyDescent="0.25">
      <c r="A702" s="34" t="s">
        <v>3064</v>
      </c>
      <c r="B702" s="25">
        <v>1086187</v>
      </c>
      <c r="C702" s="25">
        <v>5053</v>
      </c>
      <c r="D702" s="25">
        <v>1091240</v>
      </c>
      <c r="E702" s="25">
        <v>1429508</v>
      </c>
      <c r="F702" s="25">
        <v>11382</v>
      </c>
      <c r="G702" s="25">
        <v>48528</v>
      </c>
      <c r="H702" s="25" t="s">
        <v>125</v>
      </c>
      <c r="I702" s="25" t="s">
        <v>125</v>
      </c>
      <c r="J702" s="25" t="s">
        <v>125</v>
      </c>
      <c r="K702" s="25">
        <v>1151150</v>
      </c>
      <c r="L702" s="25" t="s">
        <v>125</v>
      </c>
      <c r="M702" s="25">
        <v>1151150</v>
      </c>
    </row>
    <row r="703" spans="1:13" ht="15" x14ac:dyDescent="0.25">
      <c r="A703" s="34" t="s">
        <v>3065</v>
      </c>
      <c r="B703" s="25">
        <v>1279525</v>
      </c>
      <c r="C703" s="25">
        <v>5053</v>
      </c>
      <c r="D703" s="25">
        <v>1284578</v>
      </c>
      <c r="E703" s="25">
        <v>1616024</v>
      </c>
      <c r="F703" s="25">
        <v>12243</v>
      </c>
      <c r="G703" s="25">
        <v>54822</v>
      </c>
      <c r="H703" s="25" t="s">
        <v>125</v>
      </c>
      <c r="I703" s="25" t="s">
        <v>125</v>
      </c>
      <c r="J703" s="25" t="s">
        <v>125</v>
      </c>
      <c r="K703" s="25">
        <v>1351643</v>
      </c>
      <c r="L703" s="25">
        <v>-3183</v>
      </c>
      <c r="M703" s="25">
        <v>1348460</v>
      </c>
    </row>
    <row r="704" spans="1:13" ht="15" x14ac:dyDescent="0.25">
      <c r="A704" s="34" t="s">
        <v>3066</v>
      </c>
      <c r="B704" s="25">
        <v>188155</v>
      </c>
      <c r="C704" s="25" t="s">
        <v>125</v>
      </c>
      <c r="D704" s="25">
        <v>188155</v>
      </c>
      <c r="E704" s="25">
        <v>186516</v>
      </c>
      <c r="F704" s="25">
        <v>861</v>
      </c>
      <c r="G704" s="25">
        <v>6294</v>
      </c>
      <c r="H704" s="25" t="s">
        <v>125</v>
      </c>
      <c r="I704" s="25" t="s">
        <v>125</v>
      </c>
      <c r="J704" s="25" t="s">
        <v>125</v>
      </c>
      <c r="K704" s="25">
        <v>195310</v>
      </c>
      <c r="L704" s="25">
        <v>2000</v>
      </c>
      <c r="M704" s="25">
        <v>197310</v>
      </c>
    </row>
    <row r="705" spans="1:13" ht="15" x14ac:dyDescent="0.25">
      <c r="A705" s="34" t="s">
        <v>3067</v>
      </c>
      <c r="B705" s="25">
        <v>0</v>
      </c>
      <c r="C705" s="25">
        <v>139217</v>
      </c>
      <c r="D705" s="25">
        <v>139217</v>
      </c>
      <c r="E705" s="25" t="s">
        <v>125</v>
      </c>
      <c r="F705" s="25" t="s">
        <v>125</v>
      </c>
      <c r="G705" s="25" t="s">
        <v>125</v>
      </c>
      <c r="H705" s="25" t="s">
        <v>125</v>
      </c>
      <c r="I705" s="25" t="s">
        <v>125</v>
      </c>
      <c r="J705" s="25" t="s">
        <v>125</v>
      </c>
      <c r="K705" s="25">
        <v>139217</v>
      </c>
      <c r="L705" s="25" t="s">
        <v>125</v>
      </c>
      <c r="M705" s="25">
        <v>139217</v>
      </c>
    </row>
    <row r="706" spans="1:13" ht="15" x14ac:dyDescent="0.25">
      <c r="A706" s="34" t="s">
        <v>3068</v>
      </c>
      <c r="B706" s="25">
        <v>438737</v>
      </c>
      <c r="C706" s="25" t="s">
        <v>125</v>
      </c>
      <c r="D706" s="25">
        <v>438737</v>
      </c>
      <c r="E706" s="25">
        <v>696179</v>
      </c>
      <c r="F706" s="25">
        <v>6696</v>
      </c>
      <c r="G706" s="25">
        <v>23525</v>
      </c>
      <c r="H706" s="25" t="s">
        <v>125</v>
      </c>
      <c r="I706" s="25" t="s">
        <v>125</v>
      </c>
      <c r="J706" s="25" t="s">
        <v>125</v>
      </c>
      <c r="K706" s="25">
        <v>468958</v>
      </c>
      <c r="L706" s="25" t="s">
        <v>125</v>
      </c>
      <c r="M706" s="25">
        <v>468958</v>
      </c>
    </row>
    <row r="707" spans="1:13" ht="15" x14ac:dyDescent="0.25">
      <c r="A707" s="34" t="s">
        <v>3069</v>
      </c>
      <c r="B707" s="25">
        <v>249180</v>
      </c>
      <c r="C707" s="25">
        <v>5053</v>
      </c>
      <c r="D707" s="25">
        <v>254233</v>
      </c>
      <c r="E707" s="25">
        <v>246938</v>
      </c>
      <c r="F707" s="25">
        <v>400</v>
      </c>
      <c r="G707" s="25">
        <v>8459</v>
      </c>
      <c r="H707" s="25" t="s">
        <v>125</v>
      </c>
      <c r="I707" s="25" t="s">
        <v>125</v>
      </c>
      <c r="J707" s="25" t="s">
        <v>125</v>
      </c>
      <c r="K707" s="25">
        <v>263092</v>
      </c>
      <c r="L707" s="25" t="s">
        <v>125</v>
      </c>
      <c r="M707" s="25">
        <v>263092</v>
      </c>
    </row>
    <row r="708" spans="1:13" ht="15" x14ac:dyDescent="0.25">
      <c r="A708" s="34" t="s">
        <v>3070</v>
      </c>
      <c r="B708" s="25">
        <v>687917</v>
      </c>
      <c r="C708" s="25">
        <v>5053</v>
      </c>
      <c r="D708" s="25">
        <v>692970</v>
      </c>
      <c r="E708" s="25">
        <v>943117</v>
      </c>
      <c r="F708" s="25">
        <v>7096</v>
      </c>
      <c r="G708" s="25">
        <v>31984</v>
      </c>
      <c r="H708" s="25" t="s">
        <v>125</v>
      </c>
      <c r="I708" s="25" t="s">
        <v>125</v>
      </c>
      <c r="J708" s="25" t="s">
        <v>125</v>
      </c>
      <c r="K708" s="25">
        <v>732050</v>
      </c>
      <c r="L708" s="25" t="s">
        <v>125</v>
      </c>
      <c r="M708" s="25">
        <v>732050</v>
      </c>
    </row>
    <row r="709" spans="1:13" ht="15" x14ac:dyDescent="0.25">
      <c r="A709" s="34" t="s">
        <v>3071</v>
      </c>
      <c r="B709" s="25">
        <v>876072</v>
      </c>
      <c r="C709" s="25">
        <v>144270</v>
      </c>
      <c r="D709" s="25">
        <v>1020342</v>
      </c>
      <c r="E709" s="25">
        <v>1129633</v>
      </c>
      <c r="F709" s="25">
        <v>7957</v>
      </c>
      <c r="G709" s="25">
        <v>38278</v>
      </c>
      <c r="H709" s="25" t="s">
        <v>125</v>
      </c>
      <c r="I709" s="25" t="s">
        <v>125</v>
      </c>
      <c r="J709" s="25" t="s">
        <v>125</v>
      </c>
      <c r="K709" s="25">
        <v>1066577</v>
      </c>
      <c r="L709" s="25">
        <v>2000</v>
      </c>
      <c r="M709" s="25">
        <v>1068577</v>
      </c>
    </row>
    <row r="710" spans="1:13" ht="15" x14ac:dyDescent="0.25">
      <c r="A710" s="34" t="s">
        <v>3072</v>
      </c>
      <c r="B710" s="25">
        <v>233034</v>
      </c>
      <c r="C710" s="25" t="s">
        <v>125</v>
      </c>
      <c r="D710" s="25">
        <v>233034</v>
      </c>
      <c r="E710" s="25" t="s">
        <v>125</v>
      </c>
      <c r="F710" s="25" t="s">
        <v>125</v>
      </c>
      <c r="G710" s="25" t="s">
        <v>125</v>
      </c>
      <c r="H710" s="25" t="s">
        <v>125</v>
      </c>
      <c r="I710" s="25" t="s">
        <v>125</v>
      </c>
      <c r="J710" s="25" t="s">
        <v>125</v>
      </c>
      <c r="K710" s="25">
        <v>233034</v>
      </c>
      <c r="L710" s="25" t="s">
        <v>125</v>
      </c>
      <c r="M710" s="25">
        <v>233034</v>
      </c>
    </row>
    <row r="711" spans="1:13" ht="15" x14ac:dyDescent="0.25">
      <c r="A711" s="34" t="s">
        <v>3073</v>
      </c>
      <c r="B711" s="25">
        <v>13272947</v>
      </c>
      <c r="C711" s="25">
        <v>0</v>
      </c>
      <c r="D711" s="25">
        <v>13272947</v>
      </c>
      <c r="E711" s="25" t="s">
        <v>125</v>
      </c>
      <c r="F711" s="25" t="s">
        <v>125</v>
      </c>
      <c r="G711" s="25">
        <v>9711</v>
      </c>
      <c r="H711" s="25" t="s">
        <v>125</v>
      </c>
      <c r="I711" s="25" t="s">
        <v>125</v>
      </c>
      <c r="J711" s="25" t="s">
        <v>125</v>
      </c>
      <c r="K711" s="25">
        <v>13282658</v>
      </c>
      <c r="L711" s="25">
        <v>1201832</v>
      </c>
      <c r="M711" s="25">
        <v>14484490</v>
      </c>
    </row>
    <row r="712" spans="1:13" ht="15" x14ac:dyDescent="0.25">
      <c r="A712" s="34" t="s">
        <v>3074</v>
      </c>
      <c r="B712" s="25">
        <v>13505981</v>
      </c>
      <c r="C712" s="25">
        <v>0</v>
      </c>
      <c r="D712" s="25">
        <v>13505981</v>
      </c>
      <c r="E712" s="25" t="s">
        <v>125</v>
      </c>
      <c r="F712" s="25" t="s">
        <v>125</v>
      </c>
      <c r="G712" s="25">
        <v>9711</v>
      </c>
      <c r="H712" s="25" t="s">
        <v>125</v>
      </c>
      <c r="I712" s="25" t="s">
        <v>125</v>
      </c>
      <c r="J712" s="25" t="s">
        <v>125</v>
      </c>
      <c r="K712" s="25">
        <v>13515692</v>
      </c>
      <c r="L712" s="25">
        <v>1201832</v>
      </c>
      <c r="M712" s="25">
        <v>14717524</v>
      </c>
    </row>
    <row r="713" spans="1:13" ht="15" x14ac:dyDescent="0.25">
      <c r="A713" s="34" t="s">
        <v>3075</v>
      </c>
      <c r="B713" s="25">
        <v>241596</v>
      </c>
      <c r="C713" s="25" t="s">
        <v>125</v>
      </c>
      <c r="D713" s="25">
        <v>241596</v>
      </c>
      <c r="E713" s="25">
        <v>1191437</v>
      </c>
      <c r="F713" s="25">
        <v>400734</v>
      </c>
      <c r="G713" s="25">
        <v>40321</v>
      </c>
      <c r="H713" s="25" t="s">
        <v>125</v>
      </c>
      <c r="I713" s="25" t="s">
        <v>125</v>
      </c>
      <c r="J713" s="25" t="s">
        <v>125</v>
      </c>
      <c r="K713" s="25">
        <v>682651</v>
      </c>
      <c r="L713" s="25">
        <v>-427738</v>
      </c>
      <c r="M713" s="25">
        <v>254913</v>
      </c>
    </row>
    <row r="714" spans="1:13" ht="15" x14ac:dyDescent="0.25">
      <c r="A714" s="34" t="s">
        <v>3076</v>
      </c>
      <c r="B714" s="25">
        <v>1790630</v>
      </c>
      <c r="C714" s="25" t="s">
        <v>125</v>
      </c>
      <c r="D714" s="25">
        <v>1790630</v>
      </c>
      <c r="E714" s="25" t="s">
        <v>125</v>
      </c>
      <c r="F714" s="25" t="s">
        <v>125</v>
      </c>
      <c r="G714" s="25">
        <v>0</v>
      </c>
      <c r="H714" s="25" t="s">
        <v>125</v>
      </c>
      <c r="I714" s="25" t="s">
        <v>125</v>
      </c>
      <c r="J714" s="25" t="s">
        <v>125</v>
      </c>
      <c r="K714" s="25">
        <v>1790630</v>
      </c>
      <c r="L714" s="25">
        <v>89160</v>
      </c>
      <c r="M714" s="25">
        <v>1879790</v>
      </c>
    </row>
    <row r="715" spans="1:13" ht="15" x14ac:dyDescent="0.25">
      <c r="A715" s="34" t="s">
        <v>3077</v>
      </c>
      <c r="B715" s="25">
        <v>0</v>
      </c>
      <c r="C715" s="25" t="s">
        <v>125</v>
      </c>
      <c r="D715" s="25">
        <v>0</v>
      </c>
      <c r="E715" s="25" t="s">
        <v>125</v>
      </c>
      <c r="F715" s="25" t="s">
        <v>125</v>
      </c>
      <c r="G715" s="25" t="s">
        <v>125</v>
      </c>
      <c r="H715" s="25" t="s">
        <v>125</v>
      </c>
      <c r="I715" s="25" t="s">
        <v>125</v>
      </c>
      <c r="J715" s="25" t="s">
        <v>125</v>
      </c>
      <c r="K715" s="25">
        <v>0</v>
      </c>
      <c r="L715" s="25">
        <v>173480</v>
      </c>
      <c r="M715" s="25">
        <v>173480</v>
      </c>
    </row>
    <row r="716" spans="1:13" ht="15" x14ac:dyDescent="0.25">
      <c r="A716" s="34" t="s">
        <v>3078</v>
      </c>
      <c r="B716" s="25">
        <v>2032226</v>
      </c>
      <c r="C716" s="25" t="s">
        <v>125</v>
      </c>
      <c r="D716" s="25">
        <v>2032226</v>
      </c>
      <c r="E716" s="25">
        <v>1191437</v>
      </c>
      <c r="F716" s="25">
        <v>400734</v>
      </c>
      <c r="G716" s="25">
        <v>40321</v>
      </c>
      <c r="H716" s="25" t="s">
        <v>125</v>
      </c>
      <c r="I716" s="25" t="s">
        <v>125</v>
      </c>
      <c r="J716" s="25" t="s">
        <v>125</v>
      </c>
      <c r="K716" s="25">
        <v>2473281</v>
      </c>
      <c r="L716" s="25">
        <v>-165098</v>
      </c>
      <c r="M716" s="25">
        <v>2308183</v>
      </c>
    </row>
    <row r="717" spans="1:13" ht="15" x14ac:dyDescent="0.25">
      <c r="A717" s="34" t="s">
        <v>3079</v>
      </c>
      <c r="B717" s="25">
        <v>119030</v>
      </c>
      <c r="C717" s="25" t="s">
        <v>125</v>
      </c>
      <c r="D717" s="25">
        <v>119030</v>
      </c>
      <c r="E717" s="25" t="s">
        <v>125</v>
      </c>
      <c r="F717" s="25" t="s">
        <v>125</v>
      </c>
      <c r="G717" s="25" t="s">
        <v>125</v>
      </c>
      <c r="H717" s="25" t="s">
        <v>125</v>
      </c>
      <c r="I717" s="25" t="s">
        <v>125</v>
      </c>
      <c r="J717" s="25" t="s">
        <v>125</v>
      </c>
      <c r="K717" s="25">
        <v>119030</v>
      </c>
      <c r="L717" s="25" t="s">
        <v>125</v>
      </c>
      <c r="M717" s="25">
        <v>119030</v>
      </c>
    </row>
    <row r="718" spans="1:13" ht="15" x14ac:dyDescent="0.25">
      <c r="A718" s="34" t="s">
        <v>3080</v>
      </c>
      <c r="B718" s="25">
        <v>15657237</v>
      </c>
      <c r="C718" s="25">
        <v>0</v>
      </c>
      <c r="D718" s="25">
        <v>15657237</v>
      </c>
      <c r="E718" s="25">
        <v>1191437</v>
      </c>
      <c r="F718" s="25">
        <v>400734</v>
      </c>
      <c r="G718" s="25">
        <v>50032</v>
      </c>
      <c r="H718" s="25" t="s">
        <v>125</v>
      </c>
      <c r="I718" s="25" t="s">
        <v>125</v>
      </c>
      <c r="J718" s="25" t="s">
        <v>125</v>
      </c>
      <c r="K718" s="25">
        <v>16108003</v>
      </c>
      <c r="L718" s="25">
        <v>1036734</v>
      </c>
      <c r="M718" s="25">
        <v>17144737</v>
      </c>
    </row>
    <row r="719" spans="1:13" ht="15" x14ac:dyDescent="0.25">
      <c r="A719" s="34" t="s">
        <v>3081</v>
      </c>
      <c r="B719" s="25">
        <v>362441</v>
      </c>
      <c r="C719" s="25" t="s">
        <v>125</v>
      </c>
      <c r="D719" s="25">
        <v>362441</v>
      </c>
      <c r="E719" s="25" t="s">
        <v>125</v>
      </c>
      <c r="F719" s="25" t="s">
        <v>125</v>
      </c>
      <c r="G719" s="25" t="s">
        <v>125</v>
      </c>
      <c r="H719" s="25" t="s">
        <v>125</v>
      </c>
      <c r="I719" s="25" t="s">
        <v>125</v>
      </c>
      <c r="J719" s="25" t="s">
        <v>125</v>
      </c>
      <c r="K719" s="25">
        <v>362441</v>
      </c>
      <c r="L719" s="25" t="s">
        <v>125</v>
      </c>
      <c r="M719" s="25">
        <v>362441</v>
      </c>
    </row>
    <row r="720" spans="1:13" ht="15" x14ac:dyDescent="0.25">
      <c r="A720" s="34" t="s">
        <v>3082</v>
      </c>
      <c r="B720" s="25">
        <v>362441</v>
      </c>
      <c r="C720" s="25" t="s">
        <v>125</v>
      </c>
      <c r="D720" s="25">
        <v>362441</v>
      </c>
      <c r="E720" s="25" t="s">
        <v>125</v>
      </c>
      <c r="F720" s="25" t="s">
        <v>125</v>
      </c>
      <c r="G720" s="25" t="s">
        <v>125</v>
      </c>
      <c r="H720" s="25" t="s">
        <v>125</v>
      </c>
      <c r="I720" s="25" t="s">
        <v>125</v>
      </c>
      <c r="J720" s="25" t="s">
        <v>125</v>
      </c>
      <c r="K720" s="25">
        <v>362441</v>
      </c>
      <c r="L720" s="25" t="s">
        <v>125</v>
      </c>
      <c r="M720" s="25">
        <v>362441</v>
      </c>
    </row>
    <row r="721" spans="1:13" ht="15" x14ac:dyDescent="0.25">
      <c r="A721" s="34" t="s">
        <v>3083</v>
      </c>
      <c r="B721" s="25">
        <v>362441</v>
      </c>
      <c r="C721" s="25" t="s">
        <v>125</v>
      </c>
      <c r="D721" s="25">
        <v>362441</v>
      </c>
      <c r="E721" s="25" t="s">
        <v>125</v>
      </c>
      <c r="F721" s="25" t="s">
        <v>125</v>
      </c>
      <c r="G721" s="25" t="s">
        <v>125</v>
      </c>
      <c r="H721" s="25" t="s">
        <v>125</v>
      </c>
      <c r="I721" s="25" t="s">
        <v>125</v>
      </c>
      <c r="J721" s="25" t="s">
        <v>125</v>
      </c>
      <c r="K721" s="25">
        <v>362441</v>
      </c>
      <c r="L721" s="25" t="s">
        <v>125</v>
      </c>
      <c r="M721" s="25">
        <v>362441</v>
      </c>
    </row>
    <row r="722" spans="1:13" ht="15" x14ac:dyDescent="0.25">
      <c r="A722" s="34" t="s">
        <v>3084</v>
      </c>
      <c r="B722" s="25">
        <v>513884</v>
      </c>
      <c r="C722" s="25">
        <v>162850</v>
      </c>
      <c r="D722" s="25">
        <v>676734</v>
      </c>
      <c r="E722" s="25" t="s">
        <v>125</v>
      </c>
      <c r="F722" s="25" t="s">
        <v>125</v>
      </c>
      <c r="G722" s="25" t="s">
        <v>125</v>
      </c>
      <c r="H722" s="25" t="s">
        <v>125</v>
      </c>
      <c r="I722" s="25" t="s">
        <v>125</v>
      </c>
      <c r="J722" s="25" t="s">
        <v>125</v>
      </c>
      <c r="K722" s="25">
        <v>676734</v>
      </c>
      <c r="L722" s="25">
        <v>459041</v>
      </c>
      <c r="M722" s="25">
        <v>1135775</v>
      </c>
    </row>
    <row r="723" spans="1:13" ht="15" x14ac:dyDescent="0.25">
      <c r="A723" s="34" t="s">
        <v>3085</v>
      </c>
      <c r="B723" s="25">
        <v>3804404</v>
      </c>
      <c r="C723" s="25" t="s">
        <v>125</v>
      </c>
      <c r="D723" s="25">
        <v>3804404</v>
      </c>
      <c r="E723" s="25" t="s">
        <v>125</v>
      </c>
      <c r="F723" s="25" t="s">
        <v>125</v>
      </c>
      <c r="G723" s="25" t="s">
        <v>125</v>
      </c>
      <c r="H723" s="25" t="s">
        <v>125</v>
      </c>
      <c r="I723" s="25" t="s">
        <v>125</v>
      </c>
      <c r="J723" s="25" t="s">
        <v>125</v>
      </c>
      <c r="K723" s="25">
        <v>3804404</v>
      </c>
      <c r="L723" s="25" t="s">
        <v>125</v>
      </c>
      <c r="M723" s="25">
        <v>3804404</v>
      </c>
    </row>
    <row r="724" spans="1:13" ht="15" x14ac:dyDescent="0.25">
      <c r="A724" s="34" t="s">
        <v>3086</v>
      </c>
      <c r="B724" s="25">
        <v>4318288</v>
      </c>
      <c r="C724" s="25">
        <v>162850</v>
      </c>
      <c r="D724" s="25">
        <v>4481138</v>
      </c>
      <c r="E724" s="25" t="s">
        <v>125</v>
      </c>
      <c r="F724" s="25" t="s">
        <v>125</v>
      </c>
      <c r="G724" s="25" t="s">
        <v>125</v>
      </c>
      <c r="H724" s="25" t="s">
        <v>125</v>
      </c>
      <c r="I724" s="25" t="s">
        <v>125</v>
      </c>
      <c r="J724" s="25" t="s">
        <v>125</v>
      </c>
      <c r="K724" s="25">
        <v>4481138</v>
      </c>
      <c r="L724" s="25">
        <v>459041</v>
      </c>
      <c r="M724" s="25">
        <v>4940179</v>
      </c>
    </row>
    <row r="725" spans="1:13" ht="15" x14ac:dyDescent="0.25">
      <c r="A725" s="34" t="s">
        <v>3087</v>
      </c>
      <c r="B725" s="25">
        <v>24988345</v>
      </c>
      <c r="C725" s="25" t="s">
        <v>125</v>
      </c>
      <c r="D725" s="25">
        <v>24988345</v>
      </c>
      <c r="E725" s="25" t="s">
        <v>125</v>
      </c>
      <c r="F725" s="25" t="s">
        <v>125</v>
      </c>
      <c r="G725" s="25" t="s">
        <v>125</v>
      </c>
      <c r="H725" s="25" t="s">
        <v>125</v>
      </c>
      <c r="I725" s="25" t="s">
        <v>125</v>
      </c>
      <c r="J725" s="25" t="s">
        <v>125</v>
      </c>
      <c r="K725" s="25">
        <v>24988345</v>
      </c>
      <c r="L725" s="25">
        <v>1767703</v>
      </c>
      <c r="M725" s="25">
        <v>26756048</v>
      </c>
    </row>
    <row r="726" spans="1:13" ht="15" x14ac:dyDescent="0.25">
      <c r="A726" s="34" t="s">
        <v>3088</v>
      </c>
      <c r="B726" s="25">
        <v>2599822</v>
      </c>
      <c r="C726" s="25" t="s">
        <v>125</v>
      </c>
      <c r="D726" s="25">
        <v>2599822</v>
      </c>
      <c r="E726" s="25" t="s">
        <v>125</v>
      </c>
      <c r="F726" s="25" t="s">
        <v>125</v>
      </c>
      <c r="G726" s="25">
        <v>106593</v>
      </c>
      <c r="H726" s="25" t="s">
        <v>125</v>
      </c>
      <c r="I726" s="25" t="s">
        <v>125</v>
      </c>
      <c r="J726" s="25" t="s">
        <v>125</v>
      </c>
      <c r="K726" s="25">
        <v>2706415</v>
      </c>
      <c r="L726" s="25">
        <v>659690</v>
      </c>
      <c r="M726" s="25">
        <v>3366105</v>
      </c>
    </row>
    <row r="727" spans="1:13" ht="15" x14ac:dyDescent="0.25">
      <c r="A727" s="34" t="s">
        <v>3089</v>
      </c>
      <c r="B727" s="25">
        <v>6416016</v>
      </c>
      <c r="C727" s="25" t="s">
        <v>125</v>
      </c>
      <c r="D727" s="25">
        <v>6416016</v>
      </c>
      <c r="E727" s="25" t="s">
        <v>125</v>
      </c>
      <c r="F727" s="25" t="s">
        <v>125</v>
      </c>
      <c r="G727" s="25" t="s">
        <v>125</v>
      </c>
      <c r="H727" s="25" t="s">
        <v>125</v>
      </c>
      <c r="I727" s="25" t="s">
        <v>125</v>
      </c>
      <c r="J727" s="25" t="s">
        <v>125</v>
      </c>
      <c r="K727" s="25">
        <v>6416016</v>
      </c>
      <c r="L727" s="25">
        <v>725078</v>
      </c>
      <c r="M727" s="25">
        <v>7141094</v>
      </c>
    </row>
    <row r="728" spans="1:13" ht="15" x14ac:dyDescent="0.25">
      <c r="A728" s="34" t="s">
        <v>3090</v>
      </c>
      <c r="B728" s="25">
        <v>0</v>
      </c>
      <c r="C728" s="25" t="s">
        <v>125</v>
      </c>
      <c r="D728" s="25">
        <v>0</v>
      </c>
      <c r="E728" s="25" t="s">
        <v>125</v>
      </c>
      <c r="F728" s="25" t="s">
        <v>125</v>
      </c>
      <c r="G728" s="25" t="s">
        <v>125</v>
      </c>
      <c r="H728" s="25" t="s">
        <v>125</v>
      </c>
      <c r="I728" s="25" t="s">
        <v>125</v>
      </c>
      <c r="J728" s="25" t="s">
        <v>125</v>
      </c>
      <c r="K728" s="25">
        <v>0</v>
      </c>
      <c r="L728" s="25">
        <v>2500000</v>
      </c>
      <c r="M728" s="25">
        <v>2500000</v>
      </c>
    </row>
    <row r="729" spans="1:13" ht="15" x14ac:dyDescent="0.25">
      <c r="A729" s="34" t="s">
        <v>3091</v>
      </c>
      <c r="B729" s="25">
        <v>51618517</v>
      </c>
      <c r="C729" s="25">
        <v>1618477</v>
      </c>
      <c r="D729" s="25">
        <v>53236994</v>
      </c>
      <c r="E729" s="25" t="s">
        <v>125</v>
      </c>
      <c r="F729" s="25" t="s">
        <v>125</v>
      </c>
      <c r="G729" s="25" t="s">
        <v>125</v>
      </c>
      <c r="H729" s="25" t="s">
        <v>125</v>
      </c>
      <c r="I729" s="25" t="s">
        <v>125</v>
      </c>
      <c r="J729" s="25" t="s">
        <v>125</v>
      </c>
      <c r="K729" s="25">
        <v>53236994</v>
      </c>
      <c r="L729" s="25">
        <v>2452006</v>
      </c>
      <c r="M729" s="25">
        <v>55689000</v>
      </c>
    </row>
    <row r="730" spans="1:13" ht="15" x14ac:dyDescent="0.25">
      <c r="A730" s="34" t="s">
        <v>3092</v>
      </c>
      <c r="B730" s="25">
        <v>2703036</v>
      </c>
      <c r="C730" s="25" t="s">
        <v>125</v>
      </c>
      <c r="D730" s="25">
        <v>2703036</v>
      </c>
      <c r="E730" s="25" t="s">
        <v>125</v>
      </c>
      <c r="F730" s="25" t="s">
        <v>125</v>
      </c>
      <c r="G730" s="25" t="s">
        <v>125</v>
      </c>
      <c r="H730" s="25" t="s">
        <v>125</v>
      </c>
      <c r="I730" s="25" t="s">
        <v>125</v>
      </c>
      <c r="J730" s="25" t="s">
        <v>125</v>
      </c>
      <c r="K730" s="25">
        <v>2703036</v>
      </c>
      <c r="L730" s="25">
        <v>645725</v>
      </c>
      <c r="M730" s="25">
        <v>3348761</v>
      </c>
    </row>
    <row r="731" spans="1:13" ht="15" x14ac:dyDescent="0.25">
      <c r="A731" s="34" t="s">
        <v>3093</v>
      </c>
      <c r="B731" s="25">
        <v>6721694</v>
      </c>
      <c r="C731" s="25">
        <v>-380012</v>
      </c>
      <c r="D731" s="25">
        <v>6341682</v>
      </c>
      <c r="E731" s="25" t="s">
        <v>125</v>
      </c>
      <c r="F731" s="25" t="s">
        <v>125</v>
      </c>
      <c r="G731" s="25" t="s">
        <v>125</v>
      </c>
      <c r="H731" s="25" t="s">
        <v>125</v>
      </c>
      <c r="I731" s="25" t="s">
        <v>125</v>
      </c>
      <c r="J731" s="25" t="s">
        <v>125</v>
      </c>
      <c r="K731" s="25">
        <v>6341682</v>
      </c>
      <c r="L731" s="25">
        <v>266153</v>
      </c>
      <c r="M731" s="25">
        <v>6607835</v>
      </c>
    </row>
    <row r="732" spans="1:13" ht="15" x14ac:dyDescent="0.25">
      <c r="A732" s="34" t="s">
        <v>3094</v>
      </c>
      <c r="B732" s="25">
        <v>202107</v>
      </c>
      <c r="C732" s="25" t="s">
        <v>125</v>
      </c>
      <c r="D732" s="25">
        <v>202107</v>
      </c>
      <c r="E732" s="25" t="s">
        <v>125</v>
      </c>
      <c r="F732" s="25" t="s">
        <v>125</v>
      </c>
      <c r="G732" s="25" t="s">
        <v>125</v>
      </c>
      <c r="H732" s="25" t="s">
        <v>125</v>
      </c>
      <c r="I732" s="25" t="s">
        <v>125</v>
      </c>
      <c r="J732" s="25" t="s">
        <v>125</v>
      </c>
      <c r="K732" s="25">
        <v>202107</v>
      </c>
      <c r="L732" s="25">
        <v>28295</v>
      </c>
      <c r="M732" s="25">
        <v>230402</v>
      </c>
    </row>
    <row r="733" spans="1:13" ht="15" x14ac:dyDescent="0.25">
      <c r="A733" s="34" t="s">
        <v>3095</v>
      </c>
      <c r="B733" s="25">
        <v>2786133</v>
      </c>
      <c r="C733" s="25" t="s">
        <v>125</v>
      </c>
      <c r="D733" s="25">
        <v>2786133</v>
      </c>
      <c r="E733" s="25" t="s">
        <v>125</v>
      </c>
      <c r="F733" s="25" t="s">
        <v>125</v>
      </c>
      <c r="G733" s="25" t="s">
        <v>125</v>
      </c>
      <c r="H733" s="25" t="s">
        <v>125</v>
      </c>
      <c r="I733" s="25" t="s">
        <v>125</v>
      </c>
      <c r="J733" s="25" t="s">
        <v>125</v>
      </c>
      <c r="K733" s="25">
        <v>2786133</v>
      </c>
      <c r="L733" s="25">
        <v>526655</v>
      </c>
      <c r="M733" s="25">
        <v>3312788</v>
      </c>
    </row>
    <row r="734" spans="1:13" ht="15" x14ac:dyDescent="0.25">
      <c r="A734" s="34" t="s">
        <v>3096</v>
      </c>
      <c r="B734" s="25">
        <v>878595</v>
      </c>
      <c r="C734" s="25" t="s">
        <v>125</v>
      </c>
      <c r="D734" s="25">
        <v>878595</v>
      </c>
      <c r="E734" s="25" t="s">
        <v>125</v>
      </c>
      <c r="F734" s="25" t="s">
        <v>125</v>
      </c>
      <c r="G734" s="25" t="s">
        <v>125</v>
      </c>
      <c r="H734" s="25" t="s">
        <v>125</v>
      </c>
      <c r="I734" s="25" t="s">
        <v>125</v>
      </c>
      <c r="J734" s="25" t="s">
        <v>125</v>
      </c>
      <c r="K734" s="25">
        <v>878595</v>
      </c>
      <c r="L734" s="25">
        <v>123003</v>
      </c>
      <c r="M734" s="25">
        <v>1001598</v>
      </c>
    </row>
    <row r="735" spans="1:13" ht="15" x14ac:dyDescent="0.25">
      <c r="A735" s="34" t="s">
        <v>3097</v>
      </c>
      <c r="B735" s="25">
        <v>7102409</v>
      </c>
      <c r="C735" s="25">
        <v>-5800000</v>
      </c>
      <c r="D735" s="25">
        <v>1302409</v>
      </c>
      <c r="E735" s="25" t="s">
        <v>125</v>
      </c>
      <c r="F735" s="25" t="s">
        <v>125</v>
      </c>
      <c r="G735" s="25" t="s">
        <v>125</v>
      </c>
      <c r="H735" s="25" t="s">
        <v>125</v>
      </c>
      <c r="I735" s="25" t="s">
        <v>125</v>
      </c>
      <c r="J735" s="25" t="s">
        <v>125</v>
      </c>
      <c r="K735" s="25">
        <v>1302409</v>
      </c>
      <c r="L735" s="25">
        <v>895127</v>
      </c>
      <c r="M735" s="25">
        <v>2197536</v>
      </c>
    </row>
    <row r="736" spans="1:13" ht="15" x14ac:dyDescent="0.25">
      <c r="A736" s="34" t="s">
        <v>3098</v>
      </c>
      <c r="B736" s="25">
        <v>0</v>
      </c>
      <c r="C736" s="25">
        <v>5800000</v>
      </c>
      <c r="D736" s="25">
        <v>5800000</v>
      </c>
      <c r="E736" s="25" t="s">
        <v>125</v>
      </c>
      <c r="F736" s="25" t="s">
        <v>125</v>
      </c>
      <c r="G736" s="25" t="s">
        <v>125</v>
      </c>
      <c r="H736" s="25" t="s">
        <v>125</v>
      </c>
      <c r="I736" s="25" t="s">
        <v>125</v>
      </c>
      <c r="J736" s="25" t="s">
        <v>125</v>
      </c>
      <c r="K736" s="25">
        <v>5800000</v>
      </c>
      <c r="L736" s="25">
        <v>812000</v>
      </c>
      <c r="M736" s="25">
        <v>6612000</v>
      </c>
    </row>
    <row r="737" spans="1:13" ht="15" x14ac:dyDescent="0.25">
      <c r="A737" s="34" t="s">
        <v>3099</v>
      </c>
      <c r="B737" s="25">
        <v>1000000</v>
      </c>
      <c r="C737" s="25">
        <v>-1000000</v>
      </c>
      <c r="D737" s="25">
        <v>0</v>
      </c>
      <c r="E737" s="25" t="s">
        <v>125</v>
      </c>
      <c r="F737" s="25" t="s">
        <v>125</v>
      </c>
      <c r="G737" s="25" t="s">
        <v>125</v>
      </c>
      <c r="H737" s="25" t="s">
        <v>125</v>
      </c>
      <c r="I737" s="25" t="s">
        <v>125</v>
      </c>
      <c r="J737" s="25" t="s">
        <v>125</v>
      </c>
      <c r="K737" s="25">
        <v>0</v>
      </c>
      <c r="L737" s="25">
        <v>0</v>
      </c>
      <c r="M737" s="25">
        <v>0</v>
      </c>
    </row>
    <row r="738" spans="1:13" ht="15" x14ac:dyDescent="0.25">
      <c r="A738" s="34" t="s">
        <v>3100</v>
      </c>
      <c r="B738" s="25">
        <v>107016674</v>
      </c>
      <c r="C738" s="25">
        <v>238465</v>
      </c>
      <c r="D738" s="25">
        <v>107255139</v>
      </c>
      <c r="E738" s="25" t="s">
        <v>125</v>
      </c>
      <c r="F738" s="25" t="s">
        <v>125</v>
      </c>
      <c r="G738" s="25">
        <v>106593</v>
      </c>
      <c r="H738" s="25" t="s">
        <v>125</v>
      </c>
      <c r="I738" s="25" t="s">
        <v>125</v>
      </c>
      <c r="J738" s="25" t="s">
        <v>125</v>
      </c>
      <c r="K738" s="25">
        <v>107361732</v>
      </c>
      <c r="L738" s="25">
        <v>11401435</v>
      </c>
      <c r="M738" s="25">
        <v>118763167</v>
      </c>
    </row>
    <row r="739" spans="1:13" ht="15" x14ac:dyDescent="0.25">
      <c r="A739" s="34" t="s">
        <v>3101</v>
      </c>
      <c r="B739" s="25">
        <v>7962034</v>
      </c>
      <c r="C739" s="25">
        <v>0</v>
      </c>
      <c r="D739" s="25">
        <v>7962034</v>
      </c>
      <c r="E739" s="25" t="s">
        <v>125</v>
      </c>
      <c r="F739" s="25" t="s">
        <v>125</v>
      </c>
      <c r="G739" s="25" t="s">
        <v>125</v>
      </c>
      <c r="H739" s="25" t="s">
        <v>125</v>
      </c>
      <c r="I739" s="25" t="s">
        <v>125</v>
      </c>
      <c r="J739" s="25" t="s">
        <v>125</v>
      </c>
      <c r="K739" s="25">
        <v>7962034</v>
      </c>
      <c r="L739" s="25">
        <v>571858</v>
      </c>
      <c r="M739" s="25">
        <v>8533892</v>
      </c>
    </row>
    <row r="740" spans="1:13" ht="15" x14ac:dyDescent="0.25">
      <c r="A740" s="34" t="s">
        <v>3102</v>
      </c>
      <c r="B740" s="25">
        <v>764772</v>
      </c>
      <c r="C740" s="25">
        <v>156148</v>
      </c>
      <c r="D740" s="25">
        <v>920920</v>
      </c>
      <c r="E740" s="25">
        <v>892201</v>
      </c>
      <c r="F740" s="25">
        <v>15209</v>
      </c>
      <c r="G740" s="25">
        <v>29801</v>
      </c>
      <c r="H740" s="25" t="s">
        <v>125</v>
      </c>
      <c r="I740" s="25" t="s">
        <v>125</v>
      </c>
      <c r="J740" s="25" t="s">
        <v>125</v>
      </c>
      <c r="K740" s="25">
        <v>965930</v>
      </c>
      <c r="L740" s="25" t="s">
        <v>125</v>
      </c>
      <c r="M740" s="25">
        <v>965930</v>
      </c>
    </row>
    <row r="741" spans="1:13" ht="15" x14ac:dyDescent="0.25">
      <c r="A741" s="34" t="s">
        <v>3103</v>
      </c>
      <c r="B741" s="25">
        <v>493958</v>
      </c>
      <c r="C741" s="25">
        <v>58515</v>
      </c>
      <c r="D741" s="25">
        <v>552473</v>
      </c>
      <c r="E741" s="25">
        <v>506113</v>
      </c>
      <c r="F741" s="25">
        <v>-18327</v>
      </c>
      <c r="G741" s="25">
        <v>16843</v>
      </c>
      <c r="H741" s="25" t="s">
        <v>125</v>
      </c>
      <c r="I741" s="25" t="s">
        <v>125</v>
      </c>
      <c r="J741" s="25" t="s">
        <v>125</v>
      </c>
      <c r="K741" s="25">
        <v>550989</v>
      </c>
      <c r="L741" s="25" t="s">
        <v>125</v>
      </c>
      <c r="M741" s="25">
        <v>550989</v>
      </c>
    </row>
    <row r="742" spans="1:13" ht="15" x14ac:dyDescent="0.25">
      <c r="A742" s="34" t="s">
        <v>3104</v>
      </c>
      <c r="B742" s="25">
        <v>683237</v>
      </c>
      <c r="C742" s="25">
        <v>120752</v>
      </c>
      <c r="D742" s="25">
        <v>803989</v>
      </c>
      <c r="E742" s="25">
        <v>757279</v>
      </c>
      <c r="F742" s="25">
        <v>-10473</v>
      </c>
      <c r="G742" s="25">
        <v>25378</v>
      </c>
      <c r="H742" s="25" t="s">
        <v>125</v>
      </c>
      <c r="I742" s="25" t="s">
        <v>125</v>
      </c>
      <c r="J742" s="25" t="s">
        <v>125</v>
      </c>
      <c r="K742" s="25">
        <v>818894</v>
      </c>
      <c r="L742" s="25" t="s">
        <v>125</v>
      </c>
      <c r="M742" s="25">
        <v>818894</v>
      </c>
    </row>
    <row r="743" spans="1:13" ht="15" x14ac:dyDescent="0.25">
      <c r="A743" s="34" t="s">
        <v>3105</v>
      </c>
      <c r="B743" s="25">
        <v>1941967</v>
      </c>
      <c r="C743" s="25">
        <v>335415</v>
      </c>
      <c r="D743" s="25">
        <v>2277382</v>
      </c>
      <c r="E743" s="25">
        <v>2155593</v>
      </c>
      <c r="F743" s="25">
        <v>-13591</v>
      </c>
      <c r="G743" s="25">
        <v>72022</v>
      </c>
      <c r="H743" s="25" t="s">
        <v>125</v>
      </c>
      <c r="I743" s="25" t="s">
        <v>125</v>
      </c>
      <c r="J743" s="25" t="s">
        <v>125</v>
      </c>
      <c r="K743" s="25">
        <v>2335813</v>
      </c>
      <c r="L743" s="25" t="s">
        <v>125</v>
      </c>
      <c r="M743" s="25">
        <v>2335813</v>
      </c>
    </row>
    <row r="744" spans="1:13" ht="15" x14ac:dyDescent="0.25">
      <c r="A744" s="34" t="s">
        <v>3106</v>
      </c>
      <c r="B744" s="25">
        <v>0</v>
      </c>
      <c r="C744" s="25" t="s">
        <v>125</v>
      </c>
      <c r="D744" s="25">
        <v>0</v>
      </c>
      <c r="E744" s="25" t="s">
        <v>125</v>
      </c>
      <c r="F744" s="25" t="s">
        <v>125</v>
      </c>
      <c r="G744" s="25" t="s">
        <v>125</v>
      </c>
      <c r="H744" s="25" t="s">
        <v>125</v>
      </c>
      <c r="I744" s="25" t="s">
        <v>125</v>
      </c>
      <c r="J744" s="25" t="s">
        <v>125</v>
      </c>
      <c r="K744" s="25">
        <v>0</v>
      </c>
      <c r="L744" s="25" t="s">
        <v>125</v>
      </c>
      <c r="M744" s="25">
        <v>0</v>
      </c>
    </row>
    <row r="745" spans="1:13" ht="15" x14ac:dyDescent="0.25">
      <c r="A745" s="34" t="s">
        <v>3107</v>
      </c>
      <c r="B745" s="25">
        <v>4450000</v>
      </c>
      <c r="C745" s="25" t="s">
        <v>125</v>
      </c>
      <c r="D745" s="25">
        <v>4450000</v>
      </c>
      <c r="E745" s="25" t="s">
        <v>125</v>
      </c>
      <c r="F745" s="25" t="s">
        <v>125</v>
      </c>
      <c r="G745" s="25" t="s">
        <v>125</v>
      </c>
      <c r="H745" s="25" t="s">
        <v>125</v>
      </c>
      <c r="I745" s="25" t="s">
        <v>125</v>
      </c>
      <c r="J745" s="25" t="s">
        <v>125</v>
      </c>
      <c r="K745" s="25">
        <v>4450000</v>
      </c>
      <c r="L745" s="25">
        <v>-500000</v>
      </c>
      <c r="M745" s="25">
        <v>3950000</v>
      </c>
    </row>
    <row r="746" spans="1:13" ht="15" x14ac:dyDescent="0.25">
      <c r="A746" s="34" t="s">
        <v>3108</v>
      </c>
      <c r="B746" s="25">
        <v>115993</v>
      </c>
      <c r="C746" s="25" t="s">
        <v>125</v>
      </c>
      <c r="D746" s="25">
        <v>115993</v>
      </c>
      <c r="E746" s="25" t="s">
        <v>125</v>
      </c>
      <c r="F746" s="25" t="s">
        <v>125</v>
      </c>
      <c r="G746" s="25">
        <v>0</v>
      </c>
      <c r="H746" s="25" t="s">
        <v>125</v>
      </c>
      <c r="I746" s="25" t="s">
        <v>125</v>
      </c>
      <c r="J746" s="25" t="s">
        <v>125</v>
      </c>
      <c r="K746" s="25">
        <v>115993</v>
      </c>
      <c r="L746" s="25" t="s">
        <v>125</v>
      </c>
      <c r="M746" s="25">
        <v>115993</v>
      </c>
    </row>
    <row r="747" spans="1:13" ht="15" x14ac:dyDescent="0.25">
      <c r="A747" s="34" t="s">
        <v>3109</v>
      </c>
      <c r="B747" s="25">
        <v>1182000</v>
      </c>
      <c r="C747" s="25">
        <v>1403750</v>
      </c>
      <c r="D747" s="25">
        <v>2585750</v>
      </c>
      <c r="E747" s="25" t="s">
        <v>125</v>
      </c>
      <c r="F747" s="25" t="s">
        <v>125</v>
      </c>
      <c r="G747" s="25">
        <v>0</v>
      </c>
      <c r="H747" s="25" t="s">
        <v>125</v>
      </c>
      <c r="I747" s="25" t="s">
        <v>125</v>
      </c>
      <c r="J747" s="25" t="s">
        <v>125</v>
      </c>
      <c r="K747" s="25">
        <v>2585750</v>
      </c>
      <c r="L747" s="25">
        <v>-197024</v>
      </c>
      <c r="M747" s="25">
        <v>2388726</v>
      </c>
    </row>
    <row r="748" spans="1:13" ht="15" x14ac:dyDescent="0.25">
      <c r="A748" s="34" t="s">
        <v>3110</v>
      </c>
      <c r="B748" s="25">
        <v>1870571</v>
      </c>
      <c r="C748" s="25">
        <v>146176</v>
      </c>
      <c r="D748" s="25">
        <v>2016747</v>
      </c>
      <c r="E748" s="25">
        <v>1246858</v>
      </c>
      <c r="F748" s="25">
        <v>-11804</v>
      </c>
      <c r="G748" s="25">
        <v>41901</v>
      </c>
      <c r="H748" s="25" t="s">
        <v>125</v>
      </c>
      <c r="I748" s="25" t="s">
        <v>125</v>
      </c>
      <c r="J748" s="25" t="s">
        <v>125</v>
      </c>
      <c r="K748" s="25">
        <v>2046844</v>
      </c>
      <c r="L748" s="25">
        <v>6519</v>
      </c>
      <c r="M748" s="25">
        <v>2053363</v>
      </c>
    </row>
    <row r="749" spans="1:13" ht="15" x14ac:dyDescent="0.25">
      <c r="A749" s="34" t="s">
        <v>3111</v>
      </c>
      <c r="B749" s="25">
        <v>250885</v>
      </c>
      <c r="C749" s="25">
        <v>0</v>
      </c>
      <c r="D749" s="25">
        <v>250885</v>
      </c>
      <c r="E749" s="25" t="s">
        <v>125</v>
      </c>
      <c r="F749" s="25" t="s">
        <v>125</v>
      </c>
      <c r="G749" s="25">
        <v>10742</v>
      </c>
      <c r="H749" s="25" t="s">
        <v>125</v>
      </c>
      <c r="I749" s="25" t="s">
        <v>125</v>
      </c>
      <c r="J749" s="25" t="s">
        <v>125</v>
      </c>
      <c r="K749" s="25">
        <v>261627</v>
      </c>
      <c r="L749" s="25">
        <v>-66461</v>
      </c>
      <c r="M749" s="25">
        <v>195166</v>
      </c>
    </row>
    <row r="750" spans="1:13" ht="15" x14ac:dyDescent="0.25">
      <c r="A750" s="34" t="s">
        <v>3112</v>
      </c>
      <c r="B750" s="25">
        <v>7869449</v>
      </c>
      <c r="C750" s="25">
        <v>1549926</v>
      </c>
      <c r="D750" s="25">
        <v>9419375</v>
      </c>
      <c r="E750" s="25">
        <v>1246858</v>
      </c>
      <c r="F750" s="25">
        <v>-11804</v>
      </c>
      <c r="G750" s="25">
        <v>52643</v>
      </c>
      <c r="H750" s="25" t="s">
        <v>125</v>
      </c>
      <c r="I750" s="25" t="s">
        <v>125</v>
      </c>
      <c r="J750" s="25" t="s">
        <v>125</v>
      </c>
      <c r="K750" s="25">
        <v>9460214</v>
      </c>
      <c r="L750" s="25">
        <v>-756966</v>
      </c>
      <c r="M750" s="25">
        <v>8703248</v>
      </c>
    </row>
    <row r="751" spans="1:13" ht="15" x14ac:dyDescent="0.25">
      <c r="A751" s="34" t="s">
        <v>3113</v>
      </c>
      <c r="B751" s="25">
        <v>129108412</v>
      </c>
      <c r="C751" s="25">
        <v>2286656</v>
      </c>
      <c r="D751" s="25">
        <v>131395068</v>
      </c>
      <c r="E751" s="25">
        <v>3402451</v>
      </c>
      <c r="F751" s="25">
        <v>-25395</v>
      </c>
      <c r="G751" s="25">
        <v>231258</v>
      </c>
      <c r="H751" s="25" t="s">
        <v>125</v>
      </c>
      <c r="I751" s="25" t="s">
        <v>125</v>
      </c>
      <c r="J751" s="25" t="s">
        <v>125</v>
      </c>
      <c r="K751" s="25">
        <v>131600931</v>
      </c>
      <c r="L751" s="25">
        <v>11675368</v>
      </c>
      <c r="M751" s="25">
        <v>143276299</v>
      </c>
    </row>
    <row r="752" spans="1:13" ht="15" x14ac:dyDescent="0.25">
      <c r="A752" s="34" t="s">
        <v>3114</v>
      </c>
      <c r="B752" s="25">
        <v>599122816</v>
      </c>
      <c r="C752" s="25">
        <v>15353013</v>
      </c>
      <c r="D752" s="25">
        <v>614475829</v>
      </c>
      <c r="E752" s="25">
        <v>10459069</v>
      </c>
      <c r="F752" s="25">
        <v>409701</v>
      </c>
      <c r="G752" s="25">
        <v>478393</v>
      </c>
      <c r="H752" s="25" t="s">
        <v>125</v>
      </c>
      <c r="I752" s="25">
        <v>-200000</v>
      </c>
      <c r="J752" s="25" t="s">
        <v>125</v>
      </c>
      <c r="K752" s="25">
        <v>615163923</v>
      </c>
      <c r="L752" s="25">
        <v>54420295</v>
      </c>
      <c r="M752" s="25">
        <v>669584218</v>
      </c>
    </row>
    <row r="753" spans="1:13" ht="15" x14ac:dyDescent="0.25">
      <c r="A753" s="34" t="s">
        <v>3115</v>
      </c>
      <c r="B753" s="25">
        <v>599122816</v>
      </c>
      <c r="C753" s="25">
        <v>15353013</v>
      </c>
      <c r="D753" s="25">
        <v>614475829</v>
      </c>
      <c r="E753" s="25">
        <v>10459069</v>
      </c>
      <c r="F753" s="25">
        <v>409701</v>
      </c>
      <c r="G753" s="25">
        <v>478393</v>
      </c>
      <c r="H753" s="25" t="s">
        <v>125</v>
      </c>
      <c r="I753" s="25">
        <v>-200000</v>
      </c>
      <c r="J753" s="25" t="s">
        <v>125</v>
      </c>
      <c r="K753" s="25">
        <v>615163923</v>
      </c>
      <c r="L753" s="25">
        <v>54420295</v>
      </c>
      <c r="M753" s="25">
        <v>669584218</v>
      </c>
    </row>
    <row r="754" spans="1:13" ht="15" x14ac:dyDescent="0.25">
      <c r="A754" s="34" t="s">
        <v>3116</v>
      </c>
      <c r="B754" s="25">
        <v>857141</v>
      </c>
      <c r="C754" s="25">
        <v>-62570</v>
      </c>
      <c r="D754" s="25">
        <v>794571</v>
      </c>
      <c r="E754" s="25">
        <v>897341</v>
      </c>
      <c r="F754" s="25">
        <v>6928</v>
      </c>
      <c r="G754" s="25">
        <v>21435</v>
      </c>
      <c r="H754" s="25" t="s">
        <v>125</v>
      </c>
      <c r="I754" s="25">
        <v>-41795</v>
      </c>
      <c r="J754" s="25" t="s">
        <v>125</v>
      </c>
      <c r="K754" s="25">
        <v>781139</v>
      </c>
      <c r="L754" s="25" t="s">
        <v>125</v>
      </c>
      <c r="M754" s="25">
        <v>781139</v>
      </c>
    </row>
    <row r="755" spans="1:13" ht="15" x14ac:dyDescent="0.25">
      <c r="A755" s="34" t="s">
        <v>3117</v>
      </c>
      <c r="B755" s="25">
        <v>465850</v>
      </c>
      <c r="C755" s="25">
        <v>-2293</v>
      </c>
      <c r="D755" s="25">
        <v>463557</v>
      </c>
      <c r="E755" s="25">
        <v>579956</v>
      </c>
      <c r="F755" s="25">
        <v>182213</v>
      </c>
      <c r="G755" s="25">
        <v>19870</v>
      </c>
      <c r="H755" s="25" t="s">
        <v>125</v>
      </c>
      <c r="I755" s="25" t="s">
        <v>125</v>
      </c>
      <c r="J755" s="25" t="s">
        <v>125</v>
      </c>
      <c r="K755" s="25">
        <v>665640</v>
      </c>
      <c r="L755" s="25" t="s">
        <v>125</v>
      </c>
      <c r="M755" s="25">
        <v>665640</v>
      </c>
    </row>
    <row r="756" spans="1:13" ht="15" x14ac:dyDescent="0.25">
      <c r="A756" s="34" t="s">
        <v>3118</v>
      </c>
      <c r="B756" s="25" t="s">
        <v>125</v>
      </c>
      <c r="C756" s="25" t="s">
        <v>125</v>
      </c>
      <c r="D756" s="25" t="s">
        <v>125</v>
      </c>
      <c r="E756" s="25" t="s">
        <v>125</v>
      </c>
      <c r="F756" s="25" t="s">
        <v>125</v>
      </c>
      <c r="G756" s="25" t="s">
        <v>125</v>
      </c>
      <c r="H756" s="25" t="s">
        <v>125</v>
      </c>
      <c r="I756" s="25" t="s">
        <v>125</v>
      </c>
      <c r="J756" s="25" t="s">
        <v>125</v>
      </c>
      <c r="K756" s="25" t="s">
        <v>125</v>
      </c>
      <c r="L756" s="25" t="s">
        <v>125</v>
      </c>
      <c r="M756" s="25" t="s">
        <v>125</v>
      </c>
    </row>
    <row r="757" spans="1:13" ht="15" x14ac:dyDescent="0.25">
      <c r="A757" s="34" t="s">
        <v>3119</v>
      </c>
      <c r="B757" s="25">
        <v>217950</v>
      </c>
      <c r="C757" s="25" t="s">
        <v>125</v>
      </c>
      <c r="D757" s="25">
        <v>217950</v>
      </c>
      <c r="E757" s="25" t="s">
        <v>125</v>
      </c>
      <c r="F757" s="25" t="s">
        <v>125</v>
      </c>
      <c r="G757" s="25" t="s">
        <v>125</v>
      </c>
      <c r="H757" s="25" t="s">
        <v>125</v>
      </c>
      <c r="I757" s="25" t="s">
        <v>125</v>
      </c>
      <c r="J757" s="25" t="s">
        <v>125</v>
      </c>
      <c r="K757" s="25">
        <v>217950</v>
      </c>
      <c r="L757" s="25" t="s">
        <v>125</v>
      </c>
      <c r="M757" s="25">
        <v>217950</v>
      </c>
    </row>
    <row r="758" spans="1:13" ht="15" x14ac:dyDescent="0.25">
      <c r="A758" s="34" t="s">
        <v>3120</v>
      </c>
      <c r="B758" s="25">
        <v>683800</v>
      </c>
      <c r="C758" s="25">
        <v>-2293</v>
      </c>
      <c r="D758" s="25">
        <v>681507</v>
      </c>
      <c r="E758" s="25">
        <v>579956</v>
      </c>
      <c r="F758" s="25">
        <v>182213</v>
      </c>
      <c r="G758" s="25">
        <v>19870</v>
      </c>
      <c r="H758" s="25" t="s">
        <v>125</v>
      </c>
      <c r="I758" s="25" t="s">
        <v>125</v>
      </c>
      <c r="J758" s="25" t="s">
        <v>125</v>
      </c>
      <c r="K758" s="25">
        <v>883590</v>
      </c>
      <c r="L758" s="25" t="s">
        <v>125</v>
      </c>
      <c r="M758" s="25">
        <v>883590</v>
      </c>
    </row>
    <row r="759" spans="1:13" ht="15" x14ac:dyDescent="0.25">
      <c r="A759" s="34" t="s">
        <v>3121</v>
      </c>
      <c r="B759" s="25">
        <v>139574</v>
      </c>
      <c r="C759" s="25" t="s">
        <v>125</v>
      </c>
      <c r="D759" s="25">
        <v>139574</v>
      </c>
      <c r="E759" s="25" t="s">
        <v>125</v>
      </c>
      <c r="F759" s="25" t="s">
        <v>125</v>
      </c>
      <c r="G759" s="25" t="s">
        <v>125</v>
      </c>
      <c r="H759" s="25" t="s">
        <v>125</v>
      </c>
      <c r="I759" s="25" t="s">
        <v>125</v>
      </c>
      <c r="J759" s="25" t="s">
        <v>125</v>
      </c>
      <c r="K759" s="25">
        <v>139574</v>
      </c>
      <c r="L759" s="25" t="s">
        <v>125</v>
      </c>
      <c r="M759" s="25">
        <v>139574</v>
      </c>
    </row>
    <row r="760" spans="1:13" ht="15" x14ac:dyDescent="0.25">
      <c r="A760" s="34" t="s">
        <v>3122</v>
      </c>
      <c r="B760" s="25">
        <v>438316</v>
      </c>
      <c r="C760" s="25">
        <v>-36901</v>
      </c>
      <c r="D760" s="25">
        <v>401415</v>
      </c>
      <c r="E760" s="25">
        <v>326753</v>
      </c>
      <c r="F760" s="25">
        <v>31734</v>
      </c>
      <c r="G760" s="25">
        <v>10974</v>
      </c>
      <c r="H760" s="25" t="s">
        <v>125</v>
      </c>
      <c r="I760" s="25" t="s">
        <v>125</v>
      </c>
      <c r="J760" s="25" t="s">
        <v>125</v>
      </c>
      <c r="K760" s="25">
        <v>444123</v>
      </c>
      <c r="L760" s="25" t="s">
        <v>125</v>
      </c>
      <c r="M760" s="25">
        <v>444123</v>
      </c>
    </row>
    <row r="761" spans="1:13" ht="15" x14ac:dyDescent="0.25">
      <c r="A761" s="34" t="s">
        <v>3123</v>
      </c>
      <c r="B761" s="25">
        <v>-35000</v>
      </c>
      <c r="C761" s="25">
        <v>35000</v>
      </c>
      <c r="D761" s="25">
        <v>0</v>
      </c>
      <c r="E761" s="25" t="s">
        <v>125</v>
      </c>
      <c r="F761" s="25">
        <v>0</v>
      </c>
      <c r="G761" s="25" t="s">
        <v>125</v>
      </c>
      <c r="H761" s="25" t="s">
        <v>125</v>
      </c>
      <c r="I761" s="25" t="s">
        <v>125</v>
      </c>
      <c r="J761" s="25" t="s">
        <v>125</v>
      </c>
      <c r="K761" s="25" t="s">
        <v>125</v>
      </c>
      <c r="L761" s="25" t="s">
        <v>125</v>
      </c>
      <c r="M761" s="25" t="s">
        <v>125</v>
      </c>
    </row>
    <row r="762" spans="1:13" ht="15" x14ac:dyDescent="0.25">
      <c r="A762" s="34" t="s">
        <v>3124</v>
      </c>
      <c r="B762" s="25">
        <v>62027</v>
      </c>
      <c r="C762" s="25" t="s">
        <v>125</v>
      </c>
      <c r="D762" s="25">
        <v>62027</v>
      </c>
      <c r="E762" s="25" t="s">
        <v>125</v>
      </c>
      <c r="F762" s="25" t="s">
        <v>125</v>
      </c>
      <c r="G762" s="25" t="s">
        <v>125</v>
      </c>
      <c r="H762" s="25" t="s">
        <v>125</v>
      </c>
      <c r="I762" s="25" t="s">
        <v>125</v>
      </c>
      <c r="J762" s="25" t="s">
        <v>125</v>
      </c>
      <c r="K762" s="25">
        <v>62027</v>
      </c>
      <c r="L762" s="25" t="s">
        <v>125</v>
      </c>
      <c r="M762" s="25">
        <v>62027</v>
      </c>
    </row>
    <row r="763" spans="1:13" ht="15" x14ac:dyDescent="0.25">
      <c r="A763" s="34" t="s">
        <v>3125</v>
      </c>
      <c r="B763" s="25">
        <v>465343</v>
      </c>
      <c r="C763" s="25">
        <v>-1901</v>
      </c>
      <c r="D763" s="25">
        <v>463442</v>
      </c>
      <c r="E763" s="25">
        <v>326753</v>
      </c>
      <c r="F763" s="25">
        <v>31734</v>
      </c>
      <c r="G763" s="25">
        <v>10974</v>
      </c>
      <c r="H763" s="25" t="s">
        <v>125</v>
      </c>
      <c r="I763" s="25" t="s">
        <v>125</v>
      </c>
      <c r="J763" s="25" t="s">
        <v>125</v>
      </c>
      <c r="K763" s="25">
        <v>506150</v>
      </c>
      <c r="L763" s="25" t="s">
        <v>125</v>
      </c>
      <c r="M763" s="25">
        <v>506150</v>
      </c>
    </row>
    <row r="764" spans="1:13" ht="15" x14ac:dyDescent="0.25">
      <c r="A764" s="34" t="s">
        <v>3126</v>
      </c>
      <c r="B764" s="25">
        <v>175000</v>
      </c>
      <c r="C764" s="25">
        <v>0</v>
      </c>
      <c r="D764" s="25">
        <v>175000</v>
      </c>
      <c r="E764" s="25" t="s">
        <v>125</v>
      </c>
      <c r="F764" s="25" t="s">
        <v>125</v>
      </c>
      <c r="G764" s="25" t="s">
        <v>125</v>
      </c>
      <c r="H764" s="25" t="s">
        <v>125</v>
      </c>
      <c r="I764" s="25">
        <v>-25000</v>
      </c>
      <c r="J764" s="25" t="s">
        <v>125</v>
      </c>
      <c r="K764" s="25">
        <v>150000</v>
      </c>
      <c r="L764" s="25" t="s">
        <v>125</v>
      </c>
      <c r="M764" s="25">
        <v>150000</v>
      </c>
    </row>
    <row r="765" spans="1:13" ht="15" x14ac:dyDescent="0.25">
      <c r="A765" s="34" t="s">
        <v>3127</v>
      </c>
      <c r="B765" s="25">
        <v>175000</v>
      </c>
      <c r="C765" s="25">
        <v>0</v>
      </c>
      <c r="D765" s="25">
        <v>175000</v>
      </c>
      <c r="E765" s="25" t="s">
        <v>125</v>
      </c>
      <c r="F765" s="25" t="s">
        <v>125</v>
      </c>
      <c r="G765" s="25" t="s">
        <v>125</v>
      </c>
      <c r="H765" s="25" t="s">
        <v>125</v>
      </c>
      <c r="I765" s="25">
        <v>-25000</v>
      </c>
      <c r="J765" s="25" t="s">
        <v>125</v>
      </c>
      <c r="K765" s="25">
        <v>150000</v>
      </c>
      <c r="L765" s="25" t="s">
        <v>125</v>
      </c>
      <c r="M765" s="25">
        <v>150000</v>
      </c>
    </row>
    <row r="766" spans="1:13" ht="15" x14ac:dyDescent="0.25">
      <c r="A766" s="34" t="s">
        <v>3128</v>
      </c>
      <c r="B766" s="25">
        <v>640343</v>
      </c>
      <c r="C766" s="25">
        <v>-1901</v>
      </c>
      <c r="D766" s="25">
        <v>638442</v>
      </c>
      <c r="E766" s="25">
        <v>326753</v>
      </c>
      <c r="F766" s="25">
        <v>31734</v>
      </c>
      <c r="G766" s="25">
        <v>10974</v>
      </c>
      <c r="H766" s="25" t="s">
        <v>125</v>
      </c>
      <c r="I766" s="25">
        <v>-25000</v>
      </c>
      <c r="J766" s="25" t="s">
        <v>125</v>
      </c>
      <c r="K766" s="25">
        <v>656150</v>
      </c>
      <c r="L766" s="25" t="s">
        <v>125</v>
      </c>
      <c r="M766" s="25">
        <v>656150</v>
      </c>
    </row>
    <row r="767" spans="1:13" ht="15" x14ac:dyDescent="0.25">
      <c r="A767" s="34" t="s">
        <v>3129</v>
      </c>
      <c r="B767" s="25" t="s">
        <v>125</v>
      </c>
      <c r="C767" s="25" t="s">
        <v>125</v>
      </c>
      <c r="D767" s="25" t="s">
        <v>125</v>
      </c>
      <c r="E767" s="25" t="s">
        <v>125</v>
      </c>
      <c r="F767" s="25" t="s">
        <v>125</v>
      </c>
      <c r="G767" s="25" t="s">
        <v>125</v>
      </c>
      <c r="H767" s="25" t="s">
        <v>125</v>
      </c>
      <c r="I767" s="25" t="s">
        <v>125</v>
      </c>
      <c r="J767" s="25" t="s">
        <v>125</v>
      </c>
      <c r="K767" s="25" t="s">
        <v>125</v>
      </c>
      <c r="L767" s="25" t="s">
        <v>125</v>
      </c>
      <c r="M767" s="25" t="s">
        <v>125</v>
      </c>
    </row>
    <row r="768" spans="1:13" ht="15" x14ac:dyDescent="0.25">
      <c r="A768" s="34" t="s">
        <v>3130</v>
      </c>
      <c r="B768" s="25">
        <v>829738</v>
      </c>
      <c r="C768" s="25">
        <v>-1511</v>
      </c>
      <c r="D768" s="25">
        <v>828227</v>
      </c>
      <c r="E768" s="25">
        <v>265138</v>
      </c>
      <c r="F768" s="25">
        <v>3088</v>
      </c>
      <c r="G768" s="25">
        <v>9102</v>
      </c>
      <c r="H768" s="25" t="s">
        <v>125</v>
      </c>
      <c r="I768" s="25">
        <v>-140946</v>
      </c>
      <c r="J768" s="25" t="s">
        <v>125</v>
      </c>
      <c r="K768" s="25">
        <v>699471</v>
      </c>
      <c r="L768" s="25">
        <v>0</v>
      </c>
      <c r="M768" s="25">
        <v>699471</v>
      </c>
    </row>
    <row r="769" spans="1:13" ht="15" x14ac:dyDescent="0.25">
      <c r="A769" s="34" t="s">
        <v>3131</v>
      </c>
      <c r="B769" s="25">
        <v>12387</v>
      </c>
      <c r="C769" s="25" t="s">
        <v>125</v>
      </c>
      <c r="D769" s="25">
        <v>12387</v>
      </c>
      <c r="E769" s="25" t="s">
        <v>125</v>
      </c>
      <c r="F769" s="25" t="s">
        <v>125</v>
      </c>
      <c r="G769" s="25">
        <v>-5251</v>
      </c>
      <c r="H769" s="25" t="s">
        <v>125</v>
      </c>
      <c r="I769" s="25" t="s">
        <v>125</v>
      </c>
      <c r="J769" s="25" t="s">
        <v>125</v>
      </c>
      <c r="K769" s="25">
        <v>7136</v>
      </c>
      <c r="L769" s="25">
        <v>-2369.77</v>
      </c>
      <c r="M769" s="25">
        <v>4766</v>
      </c>
    </row>
    <row r="770" spans="1:13" ht="15" x14ac:dyDescent="0.25">
      <c r="A770" s="34" t="s">
        <v>3132</v>
      </c>
      <c r="B770" s="25">
        <v>14898</v>
      </c>
      <c r="C770" s="25" t="s">
        <v>125</v>
      </c>
      <c r="D770" s="25">
        <v>14898</v>
      </c>
      <c r="E770" s="25" t="s">
        <v>125</v>
      </c>
      <c r="F770" s="25" t="s">
        <v>125</v>
      </c>
      <c r="G770" s="25">
        <v>-6936</v>
      </c>
      <c r="H770" s="25" t="s">
        <v>125</v>
      </c>
      <c r="I770" s="25" t="s">
        <v>125</v>
      </c>
      <c r="J770" s="25" t="s">
        <v>125</v>
      </c>
      <c r="K770" s="25">
        <v>7962</v>
      </c>
      <c r="L770" s="25">
        <v>-2729.95</v>
      </c>
      <c r="M770" s="25">
        <v>5232</v>
      </c>
    </row>
    <row r="771" spans="1:13" ht="15" x14ac:dyDescent="0.25">
      <c r="A771" s="34" t="s">
        <v>3133</v>
      </c>
      <c r="B771" s="25">
        <v>113324</v>
      </c>
      <c r="C771" s="25" t="s">
        <v>125</v>
      </c>
      <c r="D771" s="25">
        <v>113324</v>
      </c>
      <c r="E771" s="25" t="s">
        <v>125</v>
      </c>
      <c r="F771" s="25" t="s">
        <v>125</v>
      </c>
      <c r="G771" s="25">
        <v>-64404</v>
      </c>
      <c r="H771" s="25" t="s">
        <v>125</v>
      </c>
      <c r="I771" s="25" t="s">
        <v>125</v>
      </c>
      <c r="J771" s="25" t="s">
        <v>125</v>
      </c>
      <c r="K771" s="25">
        <v>48920</v>
      </c>
      <c r="L771" s="25">
        <v>-14171.35</v>
      </c>
      <c r="M771" s="25">
        <v>34749</v>
      </c>
    </row>
    <row r="772" spans="1:13" ht="15" x14ac:dyDescent="0.25">
      <c r="A772" s="34" t="s">
        <v>3134</v>
      </c>
      <c r="B772" s="25">
        <v>12375</v>
      </c>
      <c r="C772" s="25" t="s">
        <v>125</v>
      </c>
      <c r="D772" s="25">
        <v>12375</v>
      </c>
      <c r="E772" s="25" t="s">
        <v>125</v>
      </c>
      <c r="F772" s="25" t="s">
        <v>125</v>
      </c>
      <c r="G772" s="25">
        <v>-4903</v>
      </c>
      <c r="H772" s="25" t="s">
        <v>125</v>
      </c>
      <c r="I772" s="25" t="s">
        <v>125</v>
      </c>
      <c r="J772" s="25" t="s">
        <v>125</v>
      </c>
      <c r="K772" s="25">
        <v>7472</v>
      </c>
      <c r="L772" s="25">
        <v>-2782.52</v>
      </c>
      <c r="M772" s="25">
        <v>4689</v>
      </c>
    </row>
    <row r="773" spans="1:13" ht="15" x14ac:dyDescent="0.25">
      <c r="A773" s="34" t="s">
        <v>3135</v>
      </c>
      <c r="B773" s="25">
        <v>11494</v>
      </c>
      <c r="C773" s="25" t="s">
        <v>125</v>
      </c>
      <c r="D773" s="25">
        <v>11494</v>
      </c>
      <c r="E773" s="25" t="s">
        <v>125</v>
      </c>
      <c r="F773" s="25" t="s">
        <v>125</v>
      </c>
      <c r="G773" s="25">
        <v>-3394</v>
      </c>
      <c r="H773" s="25" t="s">
        <v>125</v>
      </c>
      <c r="I773" s="25" t="s">
        <v>125</v>
      </c>
      <c r="J773" s="25" t="s">
        <v>125</v>
      </c>
      <c r="K773" s="25">
        <v>8100</v>
      </c>
      <c r="L773" s="25">
        <v>-2292.67</v>
      </c>
      <c r="M773" s="25">
        <v>5807</v>
      </c>
    </row>
    <row r="774" spans="1:13" ht="15" x14ac:dyDescent="0.25">
      <c r="A774" s="34" t="s">
        <v>3136</v>
      </c>
      <c r="B774" s="25">
        <v>8054</v>
      </c>
      <c r="C774" s="25" t="s">
        <v>125</v>
      </c>
      <c r="D774" s="25">
        <v>8054</v>
      </c>
      <c r="E774" s="25" t="s">
        <v>125</v>
      </c>
      <c r="F774" s="25" t="s">
        <v>125</v>
      </c>
      <c r="G774" s="25">
        <v>-4832</v>
      </c>
      <c r="H774" s="25" t="s">
        <v>125</v>
      </c>
      <c r="I774" s="25" t="s">
        <v>125</v>
      </c>
      <c r="J774" s="25" t="s">
        <v>125</v>
      </c>
      <c r="K774" s="25">
        <v>3222</v>
      </c>
      <c r="L774" s="25">
        <v>3880.56</v>
      </c>
      <c r="M774" s="25">
        <v>7103</v>
      </c>
    </row>
    <row r="775" spans="1:13" ht="15" x14ac:dyDescent="0.25">
      <c r="A775" s="34" t="s">
        <v>3137</v>
      </c>
      <c r="B775" s="25">
        <v>55076</v>
      </c>
      <c r="C775" s="25" t="s">
        <v>125</v>
      </c>
      <c r="D775" s="25">
        <v>55076</v>
      </c>
      <c r="E775" s="25" t="s">
        <v>125</v>
      </c>
      <c r="F775" s="25" t="s">
        <v>125</v>
      </c>
      <c r="G775" s="25">
        <v>-17335</v>
      </c>
      <c r="H775" s="25" t="s">
        <v>125</v>
      </c>
      <c r="I775" s="25" t="s">
        <v>125</v>
      </c>
      <c r="J775" s="25" t="s">
        <v>125</v>
      </c>
      <c r="K775" s="25">
        <v>37741</v>
      </c>
      <c r="L775" s="25">
        <v>-11886.23</v>
      </c>
      <c r="M775" s="25">
        <v>25855</v>
      </c>
    </row>
    <row r="776" spans="1:13" ht="15" x14ac:dyDescent="0.25">
      <c r="A776" s="34" t="s">
        <v>3138</v>
      </c>
      <c r="B776" s="25">
        <v>74110</v>
      </c>
      <c r="C776" s="25" t="s">
        <v>125</v>
      </c>
      <c r="D776" s="25">
        <v>74110</v>
      </c>
      <c r="E776" s="25" t="s">
        <v>125</v>
      </c>
      <c r="F776" s="25" t="s">
        <v>125</v>
      </c>
      <c r="G776" s="25">
        <v>-39815</v>
      </c>
      <c r="H776" s="25" t="s">
        <v>125</v>
      </c>
      <c r="I776" s="25" t="s">
        <v>125</v>
      </c>
      <c r="J776" s="25" t="s">
        <v>125</v>
      </c>
      <c r="K776" s="25">
        <v>34295</v>
      </c>
      <c r="L776" s="25">
        <v>-15237.33</v>
      </c>
      <c r="M776" s="25">
        <v>19058</v>
      </c>
    </row>
    <row r="777" spans="1:13" ht="15" x14ac:dyDescent="0.25">
      <c r="A777" s="34" t="s">
        <v>3139</v>
      </c>
      <c r="B777" s="25">
        <v>12630</v>
      </c>
      <c r="C777" s="25" t="s">
        <v>125</v>
      </c>
      <c r="D777" s="25">
        <v>12630</v>
      </c>
      <c r="E777" s="25" t="s">
        <v>125</v>
      </c>
      <c r="F777" s="25" t="s">
        <v>125</v>
      </c>
      <c r="G777" s="25">
        <v>1389</v>
      </c>
      <c r="H777" s="25" t="s">
        <v>125</v>
      </c>
      <c r="I777" s="25" t="s">
        <v>125</v>
      </c>
      <c r="J777" s="25" t="s">
        <v>125</v>
      </c>
      <c r="K777" s="25">
        <v>14019</v>
      </c>
      <c r="L777" s="25">
        <v>828.49</v>
      </c>
      <c r="M777" s="25">
        <v>14847</v>
      </c>
    </row>
    <row r="778" spans="1:13" ht="15" x14ac:dyDescent="0.25">
      <c r="A778" s="34" t="s">
        <v>3140</v>
      </c>
      <c r="B778" s="25">
        <v>6621</v>
      </c>
      <c r="C778" s="25" t="s">
        <v>125</v>
      </c>
      <c r="D778" s="25">
        <v>6621</v>
      </c>
      <c r="E778" s="25" t="s">
        <v>125</v>
      </c>
      <c r="F778" s="25" t="s">
        <v>125</v>
      </c>
      <c r="G778" s="25">
        <v>365</v>
      </c>
      <c r="H778" s="25" t="s">
        <v>125</v>
      </c>
      <c r="I778" s="25" t="s">
        <v>125</v>
      </c>
      <c r="J778" s="25" t="s">
        <v>125</v>
      </c>
      <c r="K778" s="25">
        <v>6986</v>
      </c>
      <c r="L778" s="25" t="s">
        <v>125</v>
      </c>
      <c r="M778" s="25">
        <v>6986</v>
      </c>
    </row>
    <row r="779" spans="1:13" ht="15" x14ac:dyDescent="0.25">
      <c r="A779" s="34" t="s">
        <v>3141</v>
      </c>
      <c r="B779" s="25">
        <v>57211</v>
      </c>
      <c r="C779" s="25" t="s">
        <v>125</v>
      </c>
      <c r="D779" s="25">
        <v>57211</v>
      </c>
      <c r="E779" s="25" t="s">
        <v>125</v>
      </c>
      <c r="F779" s="25" t="s">
        <v>125</v>
      </c>
      <c r="G779" s="25">
        <v>-29215</v>
      </c>
      <c r="H779" s="25" t="s">
        <v>125</v>
      </c>
      <c r="I779" s="25" t="s">
        <v>125</v>
      </c>
      <c r="J779" s="25" t="s">
        <v>125</v>
      </c>
      <c r="K779" s="25">
        <v>27996</v>
      </c>
      <c r="L779" s="25">
        <v>-18576.28</v>
      </c>
      <c r="M779" s="25">
        <v>9420</v>
      </c>
    </row>
    <row r="780" spans="1:13" ht="15" x14ac:dyDescent="0.25">
      <c r="A780" s="34" t="s">
        <v>3142</v>
      </c>
      <c r="B780" s="25">
        <v>23858</v>
      </c>
      <c r="C780" s="25" t="s">
        <v>125</v>
      </c>
      <c r="D780" s="25">
        <v>23858</v>
      </c>
      <c r="E780" s="25" t="s">
        <v>125</v>
      </c>
      <c r="F780" s="25" t="s">
        <v>125</v>
      </c>
      <c r="G780" s="25">
        <v>-2709</v>
      </c>
      <c r="H780" s="25" t="s">
        <v>125</v>
      </c>
      <c r="I780" s="25" t="s">
        <v>125</v>
      </c>
      <c r="J780" s="25" t="s">
        <v>125</v>
      </c>
      <c r="K780" s="25">
        <v>21149</v>
      </c>
      <c r="L780" s="25">
        <v>3513.94</v>
      </c>
      <c r="M780" s="25">
        <v>24663</v>
      </c>
    </row>
    <row r="781" spans="1:13" ht="15" x14ac:dyDescent="0.25">
      <c r="A781" s="34" t="s">
        <v>3143</v>
      </c>
      <c r="B781" s="25">
        <v>1231776</v>
      </c>
      <c r="C781" s="25">
        <v>-1511</v>
      </c>
      <c r="D781" s="25">
        <v>1230265</v>
      </c>
      <c r="E781" s="25">
        <v>265138</v>
      </c>
      <c r="F781" s="25">
        <v>3088</v>
      </c>
      <c r="G781" s="25">
        <v>-167938</v>
      </c>
      <c r="H781" s="25" t="s">
        <v>125</v>
      </c>
      <c r="I781" s="25">
        <v>-140946</v>
      </c>
      <c r="J781" s="25" t="s">
        <v>125</v>
      </c>
      <c r="K781" s="25">
        <v>924469</v>
      </c>
      <c r="L781" s="25">
        <v>-61823.11</v>
      </c>
      <c r="M781" s="25">
        <v>862646</v>
      </c>
    </row>
    <row r="782" spans="1:13" ht="15" x14ac:dyDescent="0.25">
      <c r="A782" s="34" t="s">
        <v>3144</v>
      </c>
      <c r="B782" s="25">
        <v>0</v>
      </c>
      <c r="C782" s="25" t="s">
        <v>125</v>
      </c>
      <c r="D782" s="25">
        <v>0</v>
      </c>
      <c r="E782" s="25" t="s">
        <v>125</v>
      </c>
      <c r="F782" s="25" t="s">
        <v>125</v>
      </c>
      <c r="G782" s="25" t="s">
        <v>125</v>
      </c>
      <c r="H782" s="25" t="s">
        <v>125</v>
      </c>
      <c r="I782" s="25" t="s">
        <v>125</v>
      </c>
      <c r="J782" s="25" t="s">
        <v>125</v>
      </c>
      <c r="K782" s="25">
        <v>0</v>
      </c>
      <c r="L782" s="25" t="s">
        <v>125</v>
      </c>
      <c r="M782" s="25">
        <v>0</v>
      </c>
    </row>
    <row r="783" spans="1:13" ht="15" x14ac:dyDescent="0.25">
      <c r="A783" s="34" t="s">
        <v>3145</v>
      </c>
      <c r="B783" s="25">
        <v>0</v>
      </c>
      <c r="C783" s="25" t="s">
        <v>125</v>
      </c>
      <c r="D783" s="25">
        <v>0</v>
      </c>
      <c r="E783" s="25" t="s">
        <v>125</v>
      </c>
      <c r="F783" s="25" t="s">
        <v>125</v>
      </c>
      <c r="G783" s="25" t="s">
        <v>125</v>
      </c>
      <c r="H783" s="25" t="s">
        <v>125</v>
      </c>
      <c r="I783" s="25" t="s">
        <v>125</v>
      </c>
      <c r="J783" s="25" t="s">
        <v>125</v>
      </c>
      <c r="K783" s="25">
        <v>0</v>
      </c>
      <c r="L783" s="25" t="s">
        <v>125</v>
      </c>
      <c r="M783" s="25">
        <v>0</v>
      </c>
    </row>
    <row r="784" spans="1:13" ht="15" x14ac:dyDescent="0.25">
      <c r="A784" s="34" t="s">
        <v>3146</v>
      </c>
      <c r="B784" s="25">
        <v>428500</v>
      </c>
      <c r="C784" s="25" t="s">
        <v>125</v>
      </c>
      <c r="D784" s="25">
        <v>428500</v>
      </c>
      <c r="E784" s="25" t="s">
        <v>125</v>
      </c>
      <c r="F784" s="25" t="s">
        <v>125</v>
      </c>
      <c r="G784" s="25" t="s">
        <v>125</v>
      </c>
      <c r="H784" s="25" t="s">
        <v>125</v>
      </c>
      <c r="I784" s="25" t="s">
        <v>125</v>
      </c>
      <c r="J784" s="25" t="s">
        <v>125</v>
      </c>
      <c r="K784" s="25">
        <v>428500</v>
      </c>
      <c r="L784" s="25" t="s">
        <v>125</v>
      </c>
      <c r="M784" s="25">
        <v>428500</v>
      </c>
    </row>
    <row r="785" spans="1:13" ht="15" x14ac:dyDescent="0.25">
      <c r="A785" s="34" t="s">
        <v>3147</v>
      </c>
      <c r="B785" s="25">
        <v>428500</v>
      </c>
      <c r="C785" s="25" t="s">
        <v>125</v>
      </c>
      <c r="D785" s="25">
        <v>428500</v>
      </c>
      <c r="E785" s="25" t="s">
        <v>125</v>
      </c>
      <c r="F785" s="25" t="s">
        <v>125</v>
      </c>
      <c r="G785" s="25" t="s">
        <v>125</v>
      </c>
      <c r="H785" s="25" t="s">
        <v>125</v>
      </c>
      <c r="I785" s="25" t="s">
        <v>125</v>
      </c>
      <c r="J785" s="25" t="s">
        <v>125</v>
      </c>
      <c r="K785" s="25">
        <v>428500</v>
      </c>
      <c r="L785" s="25" t="s">
        <v>125</v>
      </c>
      <c r="M785" s="25">
        <v>428500</v>
      </c>
    </row>
    <row r="786" spans="1:13" ht="15" x14ac:dyDescent="0.25">
      <c r="A786" s="34" t="s">
        <v>3148</v>
      </c>
      <c r="B786" s="25">
        <v>0</v>
      </c>
      <c r="C786" s="25" t="s">
        <v>125</v>
      </c>
      <c r="D786" s="25">
        <v>0</v>
      </c>
      <c r="E786" s="25" t="s">
        <v>125</v>
      </c>
      <c r="F786" s="25" t="s">
        <v>125</v>
      </c>
      <c r="G786" s="25" t="s">
        <v>125</v>
      </c>
      <c r="H786" s="25" t="s">
        <v>125</v>
      </c>
      <c r="I786" s="25" t="s">
        <v>125</v>
      </c>
      <c r="J786" s="25" t="s">
        <v>125</v>
      </c>
      <c r="K786" s="25">
        <v>0</v>
      </c>
      <c r="L786" s="25" t="s">
        <v>125</v>
      </c>
      <c r="M786" s="25">
        <v>0</v>
      </c>
    </row>
    <row r="787" spans="1:13" ht="15" x14ac:dyDescent="0.25">
      <c r="A787" s="34" t="s">
        <v>3149</v>
      </c>
      <c r="B787" s="25">
        <v>494201</v>
      </c>
      <c r="C787" s="25">
        <v>37132</v>
      </c>
      <c r="D787" s="25">
        <v>531333</v>
      </c>
      <c r="E787" s="25" t="s">
        <v>125</v>
      </c>
      <c r="F787" s="25" t="s">
        <v>125</v>
      </c>
      <c r="G787" s="25" t="s">
        <v>125</v>
      </c>
      <c r="H787" s="25" t="s">
        <v>125</v>
      </c>
      <c r="I787" s="25" t="s">
        <v>125</v>
      </c>
      <c r="J787" s="25" t="s">
        <v>125</v>
      </c>
      <c r="K787" s="25">
        <v>531333</v>
      </c>
      <c r="L787" s="25">
        <v>242341</v>
      </c>
      <c r="M787" s="25">
        <v>773674</v>
      </c>
    </row>
    <row r="788" spans="1:13" ht="15" x14ac:dyDescent="0.25">
      <c r="A788" s="34" t="s">
        <v>3150</v>
      </c>
      <c r="B788" s="25">
        <v>0</v>
      </c>
      <c r="C788" s="25" t="s">
        <v>125</v>
      </c>
      <c r="D788" s="25">
        <v>0</v>
      </c>
      <c r="E788" s="25" t="s">
        <v>125</v>
      </c>
      <c r="F788" s="25" t="s">
        <v>125</v>
      </c>
      <c r="G788" s="25" t="s">
        <v>125</v>
      </c>
      <c r="H788" s="25" t="s">
        <v>125</v>
      </c>
      <c r="I788" s="25" t="s">
        <v>125</v>
      </c>
      <c r="J788" s="25" t="s">
        <v>125</v>
      </c>
      <c r="K788" s="25">
        <v>0</v>
      </c>
      <c r="L788" s="25" t="s">
        <v>125</v>
      </c>
      <c r="M788" s="25">
        <v>0</v>
      </c>
    </row>
    <row r="789" spans="1:13" ht="15" x14ac:dyDescent="0.25">
      <c r="A789" s="34" t="s">
        <v>3151</v>
      </c>
      <c r="B789" s="25">
        <v>316772</v>
      </c>
      <c r="C789" s="25">
        <v>-37132</v>
      </c>
      <c r="D789" s="25">
        <v>279640</v>
      </c>
      <c r="E789" s="25" t="s">
        <v>125</v>
      </c>
      <c r="F789" s="25" t="s">
        <v>125</v>
      </c>
      <c r="G789" s="25" t="s">
        <v>125</v>
      </c>
      <c r="H789" s="25" t="s">
        <v>125</v>
      </c>
      <c r="I789" s="25" t="s">
        <v>125</v>
      </c>
      <c r="J789" s="25" t="s">
        <v>125</v>
      </c>
      <c r="K789" s="25">
        <v>279640</v>
      </c>
      <c r="L789" s="25" t="s">
        <v>125</v>
      </c>
      <c r="M789" s="25">
        <v>279640</v>
      </c>
    </row>
    <row r="790" spans="1:13" ht="15" x14ac:dyDescent="0.25">
      <c r="A790" s="34" t="s">
        <v>3152</v>
      </c>
      <c r="B790" s="25">
        <v>810973</v>
      </c>
      <c r="C790" s="25">
        <v>0</v>
      </c>
      <c r="D790" s="25">
        <v>810973</v>
      </c>
      <c r="E790" s="25" t="s">
        <v>125</v>
      </c>
      <c r="F790" s="25" t="s">
        <v>125</v>
      </c>
      <c r="G790" s="25" t="s">
        <v>125</v>
      </c>
      <c r="H790" s="25" t="s">
        <v>125</v>
      </c>
      <c r="I790" s="25" t="s">
        <v>125</v>
      </c>
      <c r="J790" s="25" t="s">
        <v>125</v>
      </c>
      <c r="K790" s="25">
        <v>810973</v>
      </c>
      <c r="L790" s="25">
        <v>242341</v>
      </c>
      <c r="M790" s="25">
        <v>1053314</v>
      </c>
    </row>
    <row r="791" spans="1:13" ht="15" x14ac:dyDescent="0.25">
      <c r="A791" s="34" t="s">
        <v>3153</v>
      </c>
      <c r="B791" s="25">
        <v>140000</v>
      </c>
      <c r="C791" s="25">
        <v>-140000</v>
      </c>
      <c r="D791" s="25">
        <v>0</v>
      </c>
      <c r="E791" s="25" t="s">
        <v>125</v>
      </c>
      <c r="F791" s="25" t="s">
        <v>125</v>
      </c>
      <c r="G791" s="25" t="s">
        <v>125</v>
      </c>
      <c r="H791" s="25" t="s">
        <v>125</v>
      </c>
      <c r="I791" s="25" t="s">
        <v>125</v>
      </c>
      <c r="J791" s="25" t="s">
        <v>125</v>
      </c>
      <c r="K791" s="25">
        <v>0</v>
      </c>
      <c r="L791" s="25" t="s">
        <v>125</v>
      </c>
      <c r="M791" s="25">
        <v>0</v>
      </c>
    </row>
    <row r="792" spans="1:13" ht="15" x14ac:dyDescent="0.25">
      <c r="A792" s="34" t="s">
        <v>3154</v>
      </c>
      <c r="B792" s="25">
        <v>0</v>
      </c>
      <c r="C792" s="25" t="s">
        <v>125</v>
      </c>
      <c r="D792" s="25">
        <v>0</v>
      </c>
      <c r="E792" s="25" t="s">
        <v>125</v>
      </c>
      <c r="F792" s="25" t="s">
        <v>125</v>
      </c>
      <c r="G792" s="25" t="s">
        <v>125</v>
      </c>
      <c r="H792" s="25" t="s">
        <v>125</v>
      </c>
      <c r="I792" s="25" t="s">
        <v>125</v>
      </c>
      <c r="J792" s="25" t="s">
        <v>125</v>
      </c>
      <c r="K792" s="25">
        <v>0</v>
      </c>
      <c r="L792" s="25" t="s">
        <v>125</v>
      </c>
      <c r="M792" s="25">
        <v>0</v>
      </c>
    </row>
    <row r="793" spans="1:13" ht="15" x14ac:dyDescent="0.25">
      <c r="A793" s="34" t="s">
        <v>3155</v>
      </c>
      <c r="B793" s="25">
        <v>63911</v>
      </c>
      <c r="C793" s="25" t="s">
        <v>125</v>
      </c>
      <c r="D793" s="25">
        <v>63911</v>
      </c>
      <c r="E793" s="25" t="s">
        <v>125</v>
      </c>
      <c r="F793" s="25" t="s">
        <v>125</v>
      </c>
      <c r="G793" s="25" t="s">
        <v>125</v>
      </c>
      <c r="H793" s="25" t="s">
        <v>125</v>
      </c>
      <c r="I793" s="25" t="s">
        <v>125</v>
      </c>
      <c r="J793" s="25" t="s">
        <v>125</v>
      </c>
      <c r="K793" s="25">
        <v>63911</v>
      </c>
      <c r="L793" s="25">
        <v>56428</v>
      </c>
      <c r="M793" s="25">
        <v>120339</v>
      </c>
    </row>
    <row r="794" spans="1:13" ht="15" x14ac:dyDescent="0.25">
      <c r="A794" s="34" t="s">
        <v>3156</v>
      </c>
      <c r="B794" s="25">
        <v>63911</v>
      </c>
      <c r="C794" s="25" t="s">
        <v>125</v>
      </c>
      <c r="D794" s="25">
        <v>63911</v>
      </c>
      <c r="E794" s="25" t="s">
        <v>125</v>
      </c>
      <c r="F794" s="25" t="s">
        <v>125</v>
      </c>
      <c r="G794" s="25" t="s">
        <v>125</v>
      </c>
      <c r="H794" s="25" t="s">
        <v>125</v>
      </c>
      <c r="I794" s="25" t="s">
        <v>125</v>
      </c>
      <c r="J794" s="25" t="s">
        <v>125</v>
      </c>
      <c r="K794" s="25">
        <v>63911</v>
      </c>
      <c r="L794" s="25">
        <v>56428</v>
      </c>
      <c r="M794" s="25">
        <v>120339</v>
      </c>
    </row>
    <row r="795" spans="1:13" ht="15" x14ac:dyDescent="0.25">
      <c r="A795" s="34" t="s">
        <v>3157</v>
      </c>
      <c r="B795" s="25">
        <v>39552049</v>
      </c>
      <c r="C795" s="25">
        <v>1137245</v>
      </c>
      <c r="D795" s="25">
        <v>40689294</v>
      </c>
      <c r="E795" s="25">
        <v>2157140</v>
      </c>
      <c r="F795" s="25">
        <v>754002</v>
      </c>
      <c r="G795" s="25">
        <v>85333</v>
      </c>
      <c r="H795" s="25" t="s">
        <v>125</v>
      </c>
      <c r="I795" s="25" t="s">
        <v>125</v>
      </c>
      <c r="J795" s="25" t="s">
        <v>125</v>
      </c>
      <c r="K795" s="25">
        <v>41528629</v>
      </c>
      <c r="L795" s="25">
        <v>-542242</v>
      </c>
      <c r="M795" s="25">
        <v>40986387</v>
      </c>
    </row>
    <row r="796" spans="1:13" ht="15" x14ac:dyDescent="0.25">
      <c r="A796" s="34" t="s">
        <v>3158</v>
      </c>
      <c r="B796" s="25" t="s">
        <v>125</v>
      </c>
      <c r="C796" s="25" t="s">
        <v>125</v>
      </c>
      <c r="D796" s="25" t="s">
        <v>125</v>
      </c>
      <c r="E796" s="25">
        <v>0</v>
      </c>
      <c r="F796" s="25">
        <v>0</v>
      </c>
      <c r="G796" s="25">
        <v>0</v>
      </c>
      <c r="H796" s="25" t="s">
        <v>125</v>
      </c>
      <c r="I796" s="25" t="s">
        <v>125</v>
      </c>
      <c r="J796" s="25" t="s">
        <v>125</v>
      </c>
      <c r="K796" s="25">
        <v>0</v>
      </c>
      <c r="L796" s="25" t="s">
        <v>125</v>
      </c>
      <c r="M796" s="25">
        <v>0</v>
      </c>
    </row>
    <row r="797" spans="1:13" ht="15" x14ac:dyDescent="0.25">
      <c r="A797" s="34" t="s">
        <v>3159</v>
      </c>
      <c r="B797" s="25">
        <v>39552049</v>
      </c>
      <c r="C797" s="25">
        <v>1137245</v>
      </c>
      <c r="D797" s="25">
        <v>40689294</v>
      </c>
      <c r="E797" s="25">
        <v>2157140</v>
      </c>
      <c r="F797" s="25">
        <v>754002</v>
      </c>
      <c r="G797" s="25">
        <v>85333</v>
      </c>
      <c r="H797" s="25" t="s">
        <v>125</v>
      </c>
      <c r="I797" s="25" t="s">
        <v>125</v>
      </c>
      <c r="J797" s="25" t="s">
        <v>125</v>
      </c>
      <c r="K797" s="25">
        <v>41528629</v>
      </c>
      <c r="L797" s="25">
        <v>-542242</v>
      </c>
      <c r="M797" s="25">
        <v>40986387</v>
      </c>
    </row>
    <row r="798" spans="1:13" ht="15" x14ac:dyDescent="0.25">
      <c r="A798" s="34" t="s">
        <v>3160</v>
      </c>
      <c r="B798" s="25">
        <v>0</v>
      </c>
      <c r="C798" s="25" t="s">
        <v>125</v>
      </c>
      <c r="D798" s="25">
        <v>0</v>
      </c>
      <c r="E798" s="25" t="s">
        <v>125</v>
      </c>
      <c r="F798" s="25" t="s">
        <v>125</v>
      </c>
      <c r="G798" s="25" t="s">
        <v>125</v>
      </c>
      <c r="H798" s="25" t="s">
        <v>125</v>
      </c>
      <c r="I798" s="25" t="s">
        <v>125</v>
      </c>
      <c r="J798" s="25" t="s">
        <v>125</v>
      </c>
      <c r="K798" s="25">
        <v>0</v>
      </c>
      <c r="L798" s="25" t="s">
        <v>125</v>
      </c>
      <c r="M798" s="25">
        <v>0</v>
      </c>
    </row>
    <row r="799" spans="1:13" ht="15" x14ac:dyDescent="0.25">
      <c r="A799" s="34" t="s">
        <v>3161</v>
      </c>
      <c r="B799" s="25">
        <v>0</v>
      </c>
      <c r="C799" s="25" t="s">
        <v>125</v>
      </c>
      <c r="D799" s="25">
        <v>0</v>
      </c>
      <c r="E799" s="25" t="s">
        <v>125</v>
      </c>
      <c r="F799" s="25" t="s">
        <v>125</v>
      </c>
      <c r="G799" s="25" t="s">
        <v>125</v>
      </c>
      <c r="H799" s="25" t="s">
        <v>125</v>
      </c>
      <c r="I799" s="25" t="s">
        <v>125</v>
      </c>
      <c r="J799" s="25" t="s">
        <v>125</v>
      </c>
      <c r="K799" s="25">
        <v>0</v>
      </c>
      <c r="L799" s="25" t="s">
        <v>125</v>
      </c>
      <c r="M799" s="25">
        <v>0</v>
      </c>
    </row>
    <row r="800" spans="1:13" ht="15" x14ac:dyDescent="0.25">
      <c r="A800" s="34" t="s">
        <v>3162</v>
      </c>
      <c r="B800" s="25">
        <v>0</v>
      </c>
      <c r="C800" s="25">
        <v>500000</v>
      </c>
      <c r="D800" s="25">
        <v>500000</v>
      </c>
      <c r="E800" s="25" t="s">
        <v>125</v>
      </c>
      <c r="F800" s="25" t="s">
        <v>125</v>
      </c>
      <c r="G800" s="25" t="s">
        <v>125</v>
      </c>
      <c r="H800" s="25" t="s">
        <v>125</v>
      </c>
      <c r="I800" s="25" t="s">
        <v>125</v>
      </c>
      <c r="J800" s="25" t="s">
        <v>125</v>
      </c>
      <c r="K800" s="25">
        <v>500000</v>
      </c>
      <c r="L800" s="25" t="s">
        <v>125</v>
      </c>
      <c r="M800" s="25">
        <v>500000</v>
      </c>
    </row>
    <row r="801" spans="1:13" ht="15" x14ac:dyDescent="0.25">
      <c r="A801" s="34" t="s">
        <v>3163</v>
      </c>
      <c r="B801" s="25">
        <v>0</v>
      </c>
      <c r="C801" s="25">
        <v>500000</v>
      </c>
      <c r="D801" s="25">
        <v>500000</v>
      </c>
      <c r="E801" s="25" t="s">
        <v>125</v>
      </c>
      <c r="F801" s="25" t="s">
        <v>125</v>
      </c>
      <c r="G801" s="25" t="s">
        <v>125</v>
      </c>
      <c r="H801" s="25" t="s">
        <v>125</v>
      </c>
      <c r="I801" s="25" t="s">
        <v>125</v>
      </c>
      <c r="J801" s="25" t="s">
        <v>125</v>
      </c>
      <c r="K801" s="25">
        <v>500000</v>
      </c>
      <c r="L801" s="25" t="s">
        <v>125</v>
      </c>
      <c r="M801" s="25">
        <v>500000</v>
      </c>
    </row>
    <row r="802" spans="1:13" ht="15" x14ac:dyDescent="0.25">
      <c r="A802" s="34" t="s">
        <v>3164</v>
      </c>
      <c r="B802" s="25">
        <v>37097</v>
      </c>
      <c r="C802" s="25" t="s">
        <v>125</v>
      </c>
      <c r="D802" s="25">
        <v>37097</v>
      </c>
      <c r="E802" s="25" t="s">
        <v>125</v>
      </c>
      <c r="F802" s="25" t="s">
        <v>125</v>
      </c>
      <c r="G802" s="25" t="s">
        <v>125</v>
      </c>
      <c r="H802" s="25" t="s">
        <v>125</v>
      </c>
      <c r="I802" s="25" t="s">
        <v>125</v>
      </c>
      <c r="J802" s="25" t="s">
        <v>125</v>
      </c>
      <c r="K802" s="25">
        <v>37097</v>
      </c>
      <c r="L802" s="25" t="s">
        <v>125</v>
      </c>
      <c r="M802" s="25">
        <v>37097</v>
      </c>
    </row>
    <row r="803" spans="1:13" ht="15" x14ac:dyDescent="0.25">
      <c r="A803" s="34" t="s">
        <v>3165</v>
      </c>
      <c r="B803" s="25">
        <v>60000</v>
      </c>
      <c r="C803" s="25" t="s">
        <v>125</v>
      </c>
      <c r="D803" s="25">
        <v>60000</v>
      </c>
      <c r="E803" s="25" t="s">
        <v>125</v>
      </c>
      <c r="F803" s="25" t="s">
        <v>125</v>
      </c>
      <c r="G803" s="25" t="s">
        <v>125</v>
      </c>
      <c r="H803" s="25" t="s">
        <v>125</v>
      </c>
      <c r="I803" s="25" t="s">
        <v>125</v>
      </c>
      <c r="J803" s="25" t="s">
        <v>125</v>
      </c>
      <c r="K803" s="25">
        <v>60000</v>
      </c>
      <c r="L803" s="25" t="s">
        <v>125</v>
      </c>
      <c r="M803" s="25">
        <v>60000</v>
      </c>
    </row>
    <row r="804" spans="1:13" ht="15" x14ac:dyDescent="0.25">
      <c r="A804" s="34" t="s">
        <v>3166</v>
      </c>
      <c r="B804" s="25">
        <v>30000</v>
      </c>
      <c r="C804" s="25" t="s">
        <v>125</v>
      </c>
      <c r="D804" s="25">
        <v>30000</v>
      </c>
      <c r="E804" s="25" t="s">
        <v>125</v>
      </c>
      <c r="F804" s="25" t="s">
        <v>125</v>
      </c>
      <c r="G804" s="25" t="s">
        <v>125</v>
      </c>
      <c r="H804" s="25" t="s">
        <v>125</v>
      </c>
      <c r="I804" s="25" t="s">
        <v>125</v>
      </c>
      <c r="J804" s="25" t="s">
        <v>125</v>
      </c>
      <c r="K804" s="25">
        <v>30000</v>
      </c>
      <c r="L804" s="25" t="s">
        <v>125</v>
      </c>
      <c r="M804" s="25">
        <v>30000</v>
      </c>
    </row>
    <row r="805" spans="1:13" ht="15" x14ac:dyDescent="0.25">
      <c r="A805" s="34" t="s">
        <v>3167</v>
      </c>
      <c r="B805" s="25">
        <v>90000</v>
      </c>
      <c r="C805" s="25" t="s">
        <v>125</v>
      </c>
      <c r="D805" s="25">
        <v>90000</v>
      </c>
      <c r="E805" s="25" t="s">
        <v>125</v>
      </c>
      <c r="F805" s="25" t="s">
        <v>125</v>
      </c>
      <c r="G805" s="25" t="s">
        <v>125</v>
      </c>
      <c r="H805" s="25" t="s">
        <v>125</v>
      </c>
      <c r="I805" s="25" t="s">
        <v>125</v>
      </c>
      <c r="J805" s="25" t="s">
        <v>125</v>
      </c>
      <c r="K805" s="25">
        <v>90000</v>
      </c>
      <c r="L805" s="25" t="s">
        <v>125</v>
      </c>
      <c r="M805" s="25">
        <v>90000</v>
      </c>
    </row>
    <row r="806" spans="1:13" ht="15" x14ac:dyDescent="0.25">
      <c r="A806" s="34" t="s">
        <v>3168</v>
      </c>
      <c r="B806" s="25">
        <v>8841000</v>
      </c>
      <c r="C806" s="25" t="s">
        <v>125</v>
      </c>
      <c r="D806" s="25">
        <v>8841000</v>
      </c>
      <c r="E806" s="25" t="s">
        <v>125</v>
      </c>
      <c r="F806" s="25" t="s">
        <v>125</v>
      </c>
      <c r="G806" s="25" t="s">
        <v>125</v>
      </c>
      <c r="H806" s="25" t="s">
        <v>125</v>
      </c>
      <c r="I806" s="25" t="s">
        <v>125</v>
      </c>
      <c r="J806" s="25" t="s">
        <v>125</v>
      </c>
      <c r="K806" s="25">
        <v>8841000</v>
      </c>
      <c r="L806" s="25">
        <v>150000</v>
      </c>
      <c r="M806" s="25">
        <v>8991000</v>
      </c>
    </row>
    <row r="807" spans="1:13" ht="15" x14ac:dyDescent="0.25">
      <c r="A807" s="34" t="s">
        <v>3169</v>
      </c>
      <c r="B807" s="25">
        <v>100000</v>
      </c>
      <c r="C807" s="25" t="s">
        <v>125</v>
      </c>
      <c r="D807" s="25">
        <v>100000</v>
      </c>
      <c r="E807" s="25" t="s">
        <v>125</v>
      </c>
      <c r="F807" s="25" t="s">
        <v>125</v>
      </c>
      <c r="G807" s="25" t="s">
        <v>125</v>
      </c>
      <c r="H807" s="25" t="s">
        <v>125</v>
      </c>
      <c r="I807" s="25" t="s">
        <v>125</v>
      </c>
      <c r="J807" s="25" t="s">
        <v>125</v>
      </c>
      <c r="K807" s="25">
        <v>100000</v>
      </c>
      <c r="L807" s="25" t="s">
        <v>125</v>
      </c>
      <c r="M807" s="25">
        <v>100000</v>
      </c>
    </row>
    <row r="808" spans="1:13" ht="15" x14ac:dyDescent="0.25">
      <c r="A808" s="34" t="s">
        <v>3170</v>
      </c>
      <c r="B808" s="25">
        <v>8941000</v>
      </c>
      <c r="C808" s="25" t="s">
        <v>125</v>
      </c>
      <c r="D808" s="25">
        <v>8941000</v>
      </c>
      <c r="E808" s="25" t="s">
        <v>125</v>
      </c>
      <c r="F808" s="25" t="s">
        <v>125</v>
      </c>
      <c r="G808" s="25" t="s">
        <v>125</v>
      </c>
      <c r="H808" s="25" t="s">
        <v>125</v>
      </c>
      <c r="I808" s="25" t="s">
        <v>125</v>
      </c>
      <c r="J808" s="25" t="s">
        <v>125</v>
      </c>
      <c r="K808" s="25">
        <v>8941000</v>
      </c>
      <c r="L808" s="25">
        <v>150000</v>
      </c>
      <c r="M808" s="25">
        <v>9091000</v>
      </c>
    </row>
    <row r="809" spans="1:13" ht="15" x14ac:dyDescent="0.25">
      <c r="A809" s="34" t="s">
        <v>3171</v>
      </c>
      <c r="B809" s="25">
        <v>5800000</v>
      </c>
      <c r="C809" s="25" t="s">
        <v>125</v>
      </c>
      <c r="D809" s="25">
        <v>5800000</v>
      </c>
      <c r="E809" s="25" t="s">
        <v>125</v>
      </c>
      <c r="F809" s="25" t="s">
        <v>125</v>
      </c>
      <c r="G809" s="25" t="s">
        <v>125</v>
      </c>
      <c r="H809" s="25" t="s">
        <v>125</v>
      </c>
      <c r="I809" s="25" t="s">
        <v>125</v>
      </c>
      <c r="J809" s="25" t="s">
        <v>125</v>
      </c>
      <c r="K809" s="25">
        <v>5800000</v>
      </c>
      <c r="L809" s="25">
        <v>213260</v>
      </c>
      <c r="M809" s="25">
        <v>6013260</v>
      </c>
    </row>
    <row r="810" spans="1:13" ht="15" x14ac:dyDescent="0.25">
      <c r="A810" s="34" t="s">
        <v>3172</v>
      </c>
      <c r="B810" s="25">
        <v>13823716</v>
      </c>
      <c r="C810" s="25" t="s">
        <v>125</v>
      </c>
      <c r="D810" s="25">
        <v>13823716</v>
      </c>
      <c r="E810" s="25" t="s">
        <v>125</v>
      </c>
      <c r="F810" s="25" t="s">
        <v>125</v>
      </c>
      <c r="G810" s="25">
        <v>910</v>
      </c>
      <c r="H810" s="25" t="s">
        <v>125</v>
      </c>
      <c r="I810" s="25" t="s">
        <v>125</v>
      </c>
      <c r="J810" s="25" t="s">
        <v>125</v>
      </c>
      <c r="K810" s="25">
        <v>13824626</v>
      </c>
      <c r="L810" s="25">
        <v>33476</v>
      </c>
      <c r="M810" s="25">
        <v>13858102</v>
      </c>
    </row>
    <row r="811" spans="1:13" ht="15" x14ac:dyDescent="0.25">
      <c r="A811" s="34" t="s">
        <v>3173</v>
      </c>
      <c r="B811" s="25">
        <v>13823716</v>
      </c>
      <c r="C811" s="25" t="s">
        <v>125</v>
      </c>
      <c r="D811" s="25">
        <v>13823716</v>
      </c>
      <c r="E811" s="25" t="s">
        <v>125</v>
      </c>
      <c r="F811" s="25" t="s">
        <v>125</v>
      </c>
      <c r="G811" s="25">
        <v>910</v>
      </c>
      <c r="H811" s="25" t="s">
        <v>125</v>
      </c>
      <c r="I811" s="25" t="s">
        <v>125</v>
      </c>
      <c r="J811" s="25" t="s">
        <v>125</v>
      </c>
      <c r="K811" s="25">
        <v>13824626</v>
      </c>
      <c r="L811" s="25">
        <v>33476</v>
      </c>
      <c r="M811" s="25">
        <v>13858102</v>
      </c>
    </row>
    <row r="812" spans="1:13" ht="15" x14ac:dyDescent="0.25">
      <c r="A812" s="34" t="s">
        <v>3174</v>
      </c>
      <c r="B812" s="25">
        <v>88053</v>
      </c>
      <c r="C812" s="25">
        <v>-786</v>
      </c>
      <c r="D812" s="25">
        <v>87267</v>
      </c>
      <c r="E812" s="25">
        <v>138469</v>
      </c>
      <c r="F812" s="25">
        <v>2111</v>
      </c>
      <c r="G812" s="25">
        <v>2454</v>
      </c>
      <c r="H812" s="25" t="s">
        <v>125</v>
      </c>
      <c r="I812" s="25" t="s">
        <v>125</v>
      </c>
      <c r="J812" s="25" t="s">
        <v>125</v>
      </c>
      <c r="K812" s="25">
        <v>91832</v>
      </c>
      <c r="L812" s="25" t="s">
        <v>125</v>
      </c>
      <c r="M812" s="25">
        <v>91832</v>
      </c>
    </row>
    <row r="813" spans="1:13" ht="15" x14ac:dyDescent="0.25">
      <c r="A813" s="34" t="s">
        <v>3175</v>
      </c>
      <c r="B813" s="25">
        <v>88053</v>
      </c>
      <c r="C813" s="25">
        <v>-786</v>
      </c>
      <c r="D813" s="25">
        <v>87267</v>
      </c>
      <c r="E813" s="25">
        <v>138469</v>
      </c>
      <c r="F813" s="25">
        <v>2111</v>
      </c>
      <c r="G813" s="25">
        <v>2454</v>
      </c>
      <c r="H813" s="25" t="s">
        <v>125</v>
      </c>
      <c r="I813" s="25" t="s">
        <v>125</v>
      </c>
      <c r="J813" s="25" t="s">
        <v>125</v>
      </c>
      <c r="K813" s="25">
        <v>91832</v>
      </c>
      <c r="L813" s="25" t="s">
        <v>125</v>
      </c>
      <c r="M813" s="25">
        <v>91832</v>
      </c>
    </row>
    <row r="814" spans="1:13" ht="15" x14ac:dyDescent="0.25">
      <c r="A814" s="34" t="s">
        <v>3176</v>
      </c>
      <c r="B814" s="25">
        <v>240341</v>
      </c>
      <c r="C814" s="25" t="s">
        <v>125</v>
      </c>
      <c r="D814" s="25">
        <v>240341</v>
      </c>
      <c r="E814" s="25" t="s">
        <v>125</v>
      </c>
      <c r="F814" s="25" t="s">
        <v>125</v>
      </c>
      <c r="G814" s="25" t="s">
        <v>125</v>
      </c>
      <c r="H814" s="25" t="s">
        <v>125</v>
      </c>
      <c r="I814" s="25" t="s">
        <v>125</v>
      </c>
      <c r="J814" s="25" t="s">
        <v>125</v>
      </c>
      <c r="K814" s="25">
        <v>240341</v>
      </c>
      <c r="L814" s="25" t="s">
        <v>125</v>
      </c>
      <c r="M814" s="25">
        <v>240341</v>
      </c>
    </row>
    <row r="815" spans="1:13" ht="15" x14ac:dyDescent="0.25">
      <c r="A815" s="34" t="s">
        <v>3177</v>
      </c>
      <c r="B815" s="25">
        <v>1692584</v>
      </c>
      <c r="C815" s="25">
        <v>-5461</v>
      </c>
      <c r="D815" s="25">
        <v>1687123</v>
      </c>
      <c r="E815" s="25">
        <v>1719301</v>
      </c>
      <c r="F815" s="25">
        <v>129813</v>
      </c>
      <c r="G815" s="25">
        <v>57731</v>
      </c>
      <c r="H815" s="25" t="s">
        <v>125</v>
      </c>
      <c r="I815" s="25" t="s">
        <v>125</v>
      </c>
      <c r="J815" s="25" t="s">
        <v>125</v>
      </c>
      <c r="K815" s="25">
        <v>1874667</v>
      </c>
      <c r="L815" s="25">
        <v>34944</v>
      </c>
      <c r="M815" s="25">
        <v>1909611</v>
      </c>
    </row>
    <row r="816" spans="1:13" ht="15" x14ac:dyDescent="0.25">
      <c r="A816" s="34" t="s">
        <v>3178</v>
      </c>
      <c r="B816" s="25">
        <v>1692584</v>
      </c>
      <c r="C816" s="25">
        <v>-5461</v>
      </c>
      <c r="D816" s="25">
        <v>1687123</v>
      </c>
      <c r="E816" s="25">
        <v>1719301</v>
      </c>
      <c r="F816" s="25">
        <v>129813</v>
      </c>
      <c r="G816" s="25">
        <v>57731</v>
      </c>
      <c r="H816" s="25" t="s">
        <v>125</v>
      </c>
      <c r="I816" s="25" t="s">
        <v>125</v>
      </c>
      <c r="J816" s="25" t="s">
        <v>125</v>
      </c>
      <c r="K816" s="25">
        <v>1874667</v>
      </c>
      <c r="L816" s="25">
        <v>34944</v>
      </c>
      <c r="M816" s="25">
        <v>1909611</v>
      </c>
    </row>
    <row r="817" spans="1:13" ht="15" x14ac:dyDescent="0.25">
      <c r="A817" s="34" t="s">
        <v>3179</v>
      </c>
      <c r="B817" s="25">
        <v>74403717</v>
      </c>
      <c r="C817" s="25">
        <v>1485293</v>
      </c>
      <c r="D817" s="25">
        <v>75889010</v>
      </c>
      <c r="E817" s="25">
        <v>5186757</v>
      </c>
      <c r="F817" s="25">
        <v>1102961</v>
      </c>
      <c r="G817" s="25">
        <v>9334</v>
      </c>
      <c r="H817" s="25" t="s">
        <v>125</v>
      </c>
      <c r="I817" s="25">
        <v>-165946</v>
      </c>
      <c r="J817" s="25" t="s">
        <v>125</v>
      </c>
      <c r="K817" s="25">
        <v>76835359</v>
      </c>
      <c r="L817" s="25">
        <v>126383.89000000001</v>
      </c>
      <c r="M817" s="25">
        <v>76961743</v>
      </c>
    </row>
    <row r="818" spans="1:13" ht="15" x14ac:dyDescent="0.25">
      <c r="A818" s="34" t="s">
        <v>3180</v>
      </c>
      <c r="B818" s="25">
        <v>1291299</v>
      </c>
      <c r="C818" s="25">
        <v>-1763</v>
      </c>
      <c r="D818" s="25">
        <v>1289536</v>
      </c>
      <c r="E818" s="25">
        <v>1297658</v>
      </c>
      <c r="F818" s="25">
        <v>17322</v>
      </c>
      <c r="G818" s="25">
        <v>43573</v>
      </c>
      <c r="H818" s="25" t="s">
        <v>125</v>
      </c>
      <c r="I818" s="25" t="s">
        <v>125</v>
      </c>
      <c r="J818" s="25" t="s">
        <v>125</v>
      </c>
      <c r="K818" s="25">
        <v>1350431</v>
      </c>
      <c r="L818" s="25" t="s">
        <v>125</v>
      </c>
      <c r="M818" s="25">
        <v>1350431</v>
      </c>
    </row>
    <row r="819" spans="1:13" ht="15" x14ac:dyDescent="0.25">
      <c r="A819" s="34" t="s">
        <v>3181</v>
      </c>
      <c r="B819" s="25">
        <v>2</v>
      </c>
      <c r="C819" s="25" t="s">
        <v>125</v>
      </c>
      <c r="D819" s="25">
        <v>2</v>
      </c>
      <c r="E819" s="25" t="s">
        <v>125</v>
      </c>
      <c r="F819" s="25" t="s">
        <v>125</v>
      </c>
      <c r="G819" s="25">
        <v>0</v>
      </c>
      <c r="H819" s="25" t="s">
        <v>125</v>
      </c>
      <c r="I819" s="25" t="s">
        <v>125</v>
      </c>
      <c r="J819" s="25" t="s">
        <v>125</v>
      </c>
      <c r="K819" s="25">
        <v>2</v>
      </c>
      <c r="L819" s="25">
        <v>-2</v>
      </c>
      <c r="M819" s="25">
        <v>0</v>
      </c>
    </row>
    <row r="820" spans="1:13" ht="15" x14ac:dyDescent="0.25">
      <c r="A820" s="34" t="s">
        <v>3182</v>
      </c>
      <c r="B820" s="25">
        <v>-1</v>
      </c>
      <c r="C820" s="25" t="s">
        <v>125</v>
      </c>
      <c r="D820" s="25">
        <v>-1</v>
      </c>
      <c r="E820" s="25" t="s">
        <v>125</v>
      </c>
      <c r="F820" s="25" t="s">
        <v>125</v>
      </c>
      <c r="G820" s="25" t="s">
        <v>125</v>
      </c>
      <c r="H820" s="25" t="s">
        <v>125</v>
      </c>
      <c r="I820" s="25" t="s">
        <v>125</v>
      </c>
      <c r="J820" s="25" t="s">
        <v>125</v>
      </c>
      <c r="K820" s="25">
        <v>-1</v>
      </c>
      <c r="L820" s="25">
        <v>1</v>
      </c>
      <c r="M820" s="25">
        <v>0</v>
      </c>
    </row>
    <row r="821" spans="1:13" ht="15" x14ac:dyDescent="0.25">
      <c r="A821" s="34" t="s">
        <v>3183</v>
      </c>
      <c r="B821" s="25">
        <v>1291300</v>
      </c>
      <c r="C821" s="25">
        <v>-1763</v>
      </c>
      <c r="D821" s="25">
        <v>1289537</v>
      </c>
      <c r="E821" s="25">
        <v>1297658</v>
      </c>
      <c r="F821" s="25">
        <v>17322</v>
      </c>
      <c r="G821" s="25">
        <v>43573</v>
      </c>
      <c r="H821" s="25" t="s">
        <v>125</v>
      </c>
      <c r="I821" s="25" t="s">
        <v>125</v>
      </c>
      <c r="J821" s="25" t="s">
        <v>125</v>
      </c>
      <c r="K821" s="25">
        <v>1350432</v>
      </c>
      <c r="L821" s="25">
        <v>-1</v>
      </c>
      <c r="M821" s="25">
        <v>1350431</v>
      </c>
    </row>
    <row r="822" spans="1:13" ht="15" x14ac:dyDescent="0.25">
      <c r="A822" s="34" t="s">
        <v>3184</v>
      </c>
      <c r="B822" s="25">
        <v>366767</v>
      </c>
      <c r="C822" s="25">
        <v>-2029</v>
      </c>
      <c r="D822" s="25">
        <v>364738</v>
      </c>
      <c r="E822" s="25">
        <v>357760</v>
      </c>
      <c r="F822" s="25">
        <v>5444</v>
      </c>
      <c r="G822" s="25">
        <v>11999</v>
      </c>
      <c r="H822" s="25" t="s">
        <v>125</v>
      </c>
      <c r="I822" s="25" t="s">
        <v>125</v>
      </c>
      <c r="J822" s="25" t="s">
        <v>125</v>
      </c>
      <c r="K822" s="25">
        <v>382181</v>
      </c>
      <c r="L822" s="25" t="s">
        <v>125</v>
      </c>
      <c r="M822" s="25">
        <v>382181</v>
      </c>
    </row>
    <row r="823" spans="1:13" ht="15" x14ac:dyDescent="0.25">
      <c r="A823" s="34" t="s">
        <v>3185</v>
      </c>
      <c r="B823" s="25">
        <v>840036</v>
      </c>
      <c r="C823" s="25">
        <v>-16226</v>
      </c>
      <c r="D823" s="25">
        <v>823810</v>
      </c>
      <c r="E823" s="25">
        <v>2877539</v>
      </c>
      <c r="F823" s="25">
        <v>61155</v>
      </c>
      <c r="G823" s="25">
        <v>3230</v>
      </c>
      <c r="H823" s="25" t="s">
        <v>125</v>
      </c>
      <c r="I823" s="25">
        <v>-10072</v>
      </c>
      <c r="J823" s="25" t="s">
        <v>125</v>
      </c>
      <c r="K823" s="25">
        <v>878123</v>
      </c>
      <c r="L823" s="25">
        <v>-154914</v>
      </c>
      <c r="M823" s="25">
        <v>723209</v>
      </c>
    </row>
    <row r="824" spans="1:13" ht="15" x14ac:dyDescent="0.25">
      <c r="A824" s="34" t="s">
        <v>3186</v>
      </c>
      <c r="B824" s="25">
        <v>840036</v>
      </c>
      <c r="C824" s="25">
        <v>-16226</v>
      </c>
      <c r="D824" s="25">
        <v>823810</v>
      </c>
      <c r="E824" s="25">
        <v>2877539</v>
      </c>
      <c r="F824" s="25">
        <v>61155</v>
      </c>
      <c r="G824" s="25">
        <v>3230</v>
      </c>
      <c r="H824" s="25" t="s">
        <v>125</v>
      </c>
      <c r="I824" s="25">
        <v>-10072</v>
      </c>
      <c r="J824" s="25" t="s">
        <v>125</v>
      </c>
      <c r="K824" s="25">
        <v>878123</v>
      </c>
      <c r="L824" s="25">
        <v>-154914</v>
      </c>
      <c r="M824" s="25">
        <v>723209</v>
      </c>
    </row>
    <row r="825" spans="1:13" ht="15" x14ac:dyDescent="0.25">
      <c r="A825" s="34" t="s">
        <v>3187</v>
      </c>
      <c r="B825" s="25">
        <v>1206803</v>
      </c>
      <c r="C825" s="25">
        <v>-18255</v>
      </c>
      <c r="D825" s="25">
        <v>1188548</v>
      </c>
      <c r="E825" s="25">
        <v>3235299</v>
      </c>
      <c r="F825" s="25">
        <v>66599</v>
      </c>
      <c r="G825" s="25">
        <v>15229</v>
      </c>
      <c r="H825" s="25" t="s">
        <v>125</v>
      </c>
      <c r="I825" s="25">
        <v>-10072</v>
      </c>
      <c r="J825" s="25" t="s">
        <v>125</v>
      </c>
      <c r="K825" s="25">
        <v>1260304</v>
      </c>
      <c r="L825" s="25">
        <v>-154914</v>
      </c>
      <c r="M825" s="25">
        <v>1105390</v>
      </c>
    </row>
    <row r="826" spans="1:13" ht="15" x14ac:dyDescent="0.25">
      <c r="A826" s="34" t="s">
        <v>3188</v>
      </c>
      <c r="B826" s="25">
        <v>10385330</v>
      </c>
      <c r="C826" s="25" t="s">
        <v>125</v>
      </c>
      <c r="D826" s="25">
        <v>10385330</v>
      </c>
      <c r="E826" s="25" t="s">
        <v>125</v>
      </c>
      <c r="F826" s="25" t="s">
        <v>125</v>
      </c>
      <c r="G826" s="25">
        <v>477725</v>
      </c>
      <c r="H826" s="25" t="s">
        <v>125</v>
      </c>
      <c r="I826" s="25">
        <v>-53750</v>
      </c>
      <c r="J826" s="25" t="s">
        <v>125</v>
      </c>
      <c r="K826" s="25">
        <v>10809305</v>
      </c>
      <c r="L826" s="25">
        <v>-39762</v>
      </c>
      <c r="M826" s="25">
        <v>10769543</v>
      </c>
    </row>
    <row r="827" spans="1:13" ht="15" x14ac:dyDescent="0.25">
      <c r="A827" s="34" t="s">
        <v>3189</v>
      </c>
      <c r="B827" s="25">
        <v>1645151</v>
      </c>
      <c r="C827" s="25" t="s">
        <v>125</v>
      </c>
      <c r="D827" s="25">
        <v>1645151</v>
      </c>
      <c r="E827" s="25" t="s">
        <v>125</v>
      </c>
      <c r="F827" s="25" t="s">
        <v>125</v>
      </c>
      <c r="G827" s="25">
        <v>26322</v>
      </c>
      <c r="H827" s="25" t="s">
        <v>125</v>
      </c>
      <c r="I827" s="25" t="s">
        <v>125</v>
      </c>
      <c r="J827" s="25" t="s">
        <v>125</v>
      </c>
      <c r="K827" s="25">
        <v>1671473</v>
      </c>
      <c r="L827" s="25" t="s">
        <v>125</v>
      </c>
      <c r="M827" s="25">
        <v>1671473</v>
      </c>
    </row>
    <row r="828" spans="1:13" ht="15" x14ac:dyDescent="0.25">
      <c r="A828" s="34" t="s">
        <v>3190</v>
      </c>
      <c r="B828" s="25">
        <v>357863</v>
      </c>
      <c r="C828" s="25" t="s">
        <v>125</v>
      </c>
      <c r="D828" s="25">
        <v>357863</v>
      </c>
      <c r="E828" s="25" t="s">
        <v>125</v>
      </c>
      <c r="F828" s="25" t="s">
        <v>125</v>
      </c>
      <c r="G828" s="25" t="s">
        <v>125</v>
      </c>
      <c r="H828" s="25" t="s">
        <v>125</v>
      </c>
      <c r="I828" s="25" t="s">
        <v>125</v>
      </c>
      <c r="J828" s="25" t="s">
        <v>125</v>
      </c>
      <c r="K828" s="25">
        <v>357863</v>
      </c>
      <c r="L828" s="25">
        <v>11094</v>
      </c>
      <c r="M828" s="25">
        <v>368957</v>
      </c>
    </row>
    <row r="829" spans="1:13" ht="15" x14ac:dyDescent="0.25">
      <c r="A829" s="34" t="s">
        <v>3191</v>
      </c>
      <c r="B829" s="25">
        <v>573764</v>
      </c>
      <c r="C829" s="25" t="s">
        <v>125</v>
      </c>
      <c r="D829" s="25">
        <v>573764</v>
      </c>
      <c r="E829" s="25" t="s">
        <v>125</v>
      </c>
      <c r="F829" s="25" t="s">
        <v>125</v>
      </c>
      <c r="G829" s="25" t="s">
        <v>125</v>
      </c>
      <c r="H829" s="25" t="s">
        <v>125</v>
      </c>
      <c r="I829" s="25" t="s">
        <v>125</v>
      </c>
      <c r="J829" s="25" t="s">
        <v>125</v>
      </c>
      <c r="K829" s="25">
        <v>573764</v>
      </c>
      <c r="L829" s="25">
        <v>18894</v>
      </c>
      <c r="M829" s="25">
        <v>592658</v>
      </c>
    </row>
    <row r="830" spans="1:13" ht="15" x14ac:dyDescent="0.25">
      <c r="A830" s="34" t="s">
        <v>3192</v>
      </c>
      <c r="B830" s="25">
        <v>156992</v>
      </c>
      <c r="C830" s="25" t="s">
        <v>125</v>
      </c>
      <c r="D830" s="25">
        <v>156992</v>
      </c>
      <c r="E830" s="25" t="s">
        <v>125</v>
      </c>
      <c r="F830" s="25" t="s">
        <v>125</v>
      </c>
      <c r="G830" s="25" t="s">
        <v>125</v>
      </c>
      <c r="H830" s="25" t="s">
        <v>125</v>
      </c>
      <c r="I830" s="25" t="s">
        <v>125</v>
      </c>
      <c r="J830" s="25" t="s">
        <v>125</v>
      </c>
      <c r="K830" s="25">
        <v>156992</v>
      </c>
      <c r="L830" s="25" t="s">
        <v>125</v>
      </c>
      <c r="M830" s="25">
        <v>156992</v>
      </c>
    </row>
    <row r="831" spans="1:13" ht="15" x14ac:dyDescent="0.25">
      <c r="A831" s="34" t="s">
        <v>3193</v>
      </c>
      <c r="B831" s="25">
        <v>13119100</v>
      </c>
      <c r="C831" s="25" t="s">
        <v>125</v>
      </c>
      <c r="D831" s="25">
        <v>13119100</v>
      </c>
      <c r="E831" s="25" t="s">
        <v>125</v>
      </c>
      <c r="F831" s="25" t="s">
        <v>125</v>
      </c>
      <c r="G831" s="25">
        <v>504047</v>
      </c>
      <c r="H831" s="25" t="s">
        <v>125</v>
      </c>
      <c r="I831" s="25">
        <v>-53750</v>
      </c>
      <c r="J831" s="25" t="s">
        <v>125</v>
      </c>
      <c r="K831" s="25">
        <v>13569397</v>
      </c>
      <c r="L831" s="25">
        <v>-9774</v>
      </c>
      <c r="M831" s="25">
        <v>13559623</v>
      </c>
    </row>
    <row r="832" spans="1:13" ht="15" x14ac:dyDescent="0.25">
      <c r="A832" s="34" t="s">
        <v>3194</v>
      </c>
      <c r="B832" s="25">
        <v>393831</v>
      </c>
      <c r="C832" s="25">
        <v>-1664</v>
      </c>
      <c r="D832" s="25">
        <v>392167</v>
      </c>
      <c r="E832" s="25">
        <v>294503</v>
      </c>
      <c r="F832" s="25">
        <v>5695</v>
      </c>
      <c r="G832" s="25">
        <v>6054</v>
      </c>
      <c r="H832" s="25" t="s">
        <v>125</v>
      </c>
      <c r="I832" s="25">
        <v>-43894</v>
      </c>
      <c r="J832" s="25" t="s">
        <v>125</v>
      </c>
      <c r="K832" s="25">
        <v>360022</v>
      </c>
      <c r="L832" s="25">
        <v>280932</v>
      </c>
      <c r="M832" s="25">
        <v>640954</v>
      </c>
    </row>
    <row r="833" spans="1:13" ht="15" x14ac:dyDescent="0.25">
      <c r="A833" s="34" t="s">
        <v>3195</v>
      </c>
      <c r="B833" s="25">
        <v>0</v>
      </c>
      <c r="C833" s="25" t="s">
        <v>125</v>
      </c>
      <c r="D833" s="25">
        <v>0</v>
      </c>
      <c r="E833" s="25">
        <v>0</v>
      </c>
      <c r="F833" s="25" t="s">
        <v>125</v>
      </c>
      <c r="G833" s="25">
        <v>0</v>
      </c>
      <c r="H833" s="25" t="s">
        <v>125</v>
      </c>
      <c r="I833" s="25" t="s">
        <v>125</v>
      </c>
      <c r="J833" s="25" t="s">
        <v>125</v>
      </c>
      <c r="K833" s="25">
        <v>0</v>
      </c>
      <c r="L833" s="25" t="s">
        <v>125</v>
      </c>
      <c r="M833" s="25">
        <v>0</v>
      </c>
    </row>
    <row r="834" spans="1:13" ht="15" x14ac:dyDescent="0.25">
      <c r="A834" s="34" t="s">
        <v>3196</v>
      </c>
      <c r="B834" s="25">
        <v>393831</v>
      </c>
      <c r="C834" s="25">
        <v>-1664</v>
      </c>
      <c r="D834" s="25">
        <v>392167</v>
      </c>
      <c r="E834" s="25">
        <v>294503</v>
      </c>
      <c r="F834" s="25">
        <v>5695</v>
      </c>
      <c r="G834" s="25">
        <v>6054</v>
      </c>
      <c r="H834" s="25" t="s">
        <v>125</v>
      </c>
      <c r="I834" s="25">
        <v>-43894</v>
      </c>
      <c r="J834" s="25" t="s">
        <v>125</v>
      </c>
      <c r="K834" s="25">
        <v>360022</v>
      </c>
      <c r="L834" s="25">
        <v>280932</v>
      </c>
      <c r="M834" s="25">
        <v>640954</v>
      </c>
    </row>
    <row r="835" spans="1:13" ht="15" x14ac:dyDescent="0.25">
      <c r="A835" s="34" t="s">
        <v>3197</v>
      </c>
      <c r="B835" s="25">
        <v>253215</v>
      </c>
      <c r="C835" s="25" t="s">
        <v>125</v>
      </c>
      <c r="D835" s="25">
        <v>253215</v>
      </c>
      <c r="E835" s="25" t="s">
        <v>125</v>
      </c>
      <c r="F835" s="25" t="s">
        <v>125</v>
      </c>
      <c r="G835" s="25">
        <v>-24703</v>
      </c>
      <c r="H835" s="25" t="s">
        <v>125</v>
      </c>
      <c r="I835" s="25" t="s">
        <v>125</v>
      </c>
      <c r="J835" s="25" t="s">
        <v>125</v>
      </c>
      <c r="K835" s="25">
        <v>228512</v>
      </c>
      <c r="L835" s="25">
        <v>78337.02</v>
      </c>
      <c r="M835" s="25">
        <v>306849</v>
      </c>
    </row>
    <row r="836" spans="1:13" ht="15" x14ac:dyDescent="0.25">
      <c r="A836" s="34" t="s">
        <v>3198</v>
      </c>
      <c r="B836" s="25">
        <v>987684</v>
      </c>
      <c r="C836" s="25">
        <v>-3331</v>
      </c>
      <c r="D836" s="25">
        <v>984353</v>
      </c>
      <c r="E836" s="25">
        <v>601000.73698000005</v>
      </c>
      <c r="F836" s="25">
        <v>910</v>
      </c>
      <c r="G836" s="25">
        <v>26122.21</v>
      </c>
      <c r="H836" s="25" t="s">
        <v>125</v>
      </c>
      <c r="I836" s="25" t="s">
        <v>125</v>
      </c>
      <c r="J836" s="25" t="s">
        <v>125</v>
      </c>
      <c r="K836" s="25">
        <v>1011385</v>
      </c>
      <c r="L836" s="25" t="s">
        <v>125</v>
      </c>
      <c r="M836" s="25">
        <v>1011385</v>
      </c>
    </row>
    <row r="837" spans="1:13" ht="15" x14ac:dyDescent="0.25">
      <c r="A837" s="34" t="s">
        <v>3199</v>
      </c>
      <c r="B837" s="25">
        <v>6859948</v>
      </c>
      <c r="C837" s="25" t="s">
        <v>125</v>
      </c>
      <c r="D837" s="25">
        <v>6859948</v>
      </c>
      <c r="E837" s="25" t="s">
        <v>125</v>
      </c>
      <c r="F837" s="25" t="s">
        <v>125</v>
      </c>
      <c r="G837" s="25">
        <v>221958</v>
      </c>
      <c r="H837" s="25" t="s">
        <v>125</v>
      </c>
      <c r="I837" s="25">
        <v>-741622</v>
      </c>
      <c r="J837" s="25" t="s">
        <v>125</v>
      </c>
      <c r="K837" s="25">
        <v>6340284</v>
      </c>
      <c r="L837" s="25">
        <v>-251284</v>
      </c>
      <c r="M837" s="25">
        <v>6089000</v>
      </c>
    </row>
    <row r="838" spans="1:13" ht="15" x14ac:dyDescent="0.25">
      <c r="A838" s="34" t="s">
        <v>3200</v>
      </c>
      <c r="B838" s="25" t="s">
        <v>125</v>
      </c>
      <c r="C838" s="25" t="s">
        <v>125</v>
      </c>
      <c r="D838" s="25" t="s">
        <v>125</v>
      </c>
      <c r="E838" s="25" t="s">
        <v>125</v>
      </c>
      <c r="F838" s="25" t="s">
        <v>125</v>
      </c>
      <c r="G838" s="25" t="s">
        <v>125</v>
      </c>
      <c r="H838" s="25" t="s">
        <v>125</v>
      </c>
      <c r="I838" s="25" t="s">
        <v>125</v>
      </c>
      <c r="J838" s="25" t="s">
        <v>125</v>
      </c>
      <c r="K838" s="25" t="s">
        <v>125</v>
      </c>
      <c r="L838" s="25" t="s">
        <v>125</v>
      </c>
      <c r="M838" s="25" t="s">
        <v>125</v>
      </c>
    </row>
    <row r="839" spans="1:13" ht="15" x14ac:dyDescent="0.25">
      <c r="A839" s="34" t="s">
        <v>3201</v>
      </c>
      <c r="B839" s="25">
        <v>8100847</v>
      </c>
      <c r="C839" s="25">
        <v>-3331</v>
      </c>
      <c r="D839" s="25">
        <v>8097516</v>
      </c>
      <c r="E839" s="25">
        <v>601000.73698000005</v>
      </c>
      <c r="F839" s="25">
        <v>910</v>
      </c>
      <c r="G839" s="25">
        <v>223377.21</v>
      </c>
      <c r="H839" s="25" t="s">
        <v>125</v>
      </c>
      <c r="I839" s="25">
        <v>-741622</v>
      </c>
      <c r="J839" s="25" t="s">
        <v>125</v>
      </c>
      <c r="K839" s="25">
        <v>7580181</v>
      </c>
      <c r="L839" s="25">
        <v>-172946.97999999998</v>
      </c>
      <c r="M839" s="25">
        <v>7407234</v>
      </c>
    </row>
    <row r="840" spans="1:13" ht="15" x14ac:dyDescent="0.25">
      <c r="A840" s="34" t="s">
        <v>3202</v>
      </c>
      <c r="B840" s="25">
        <v>742101</v>
      </c>
      <c r="C840" s="25" t="s">
        <v>125</v>
      </c>
      <c r="D840" s="25">
        <v>742101</v>
      </c>
      <c r="E840" s="25" t="s">
        <v>125</v>
      </c>
      <c r="F840" s="25" t="s">
        <v>125</v>
      </c>
      <c r="G840" s="25">
        <v>-44081</v>
      </c>
      <c r="H840" s="25" t="s">
        <v>125</v>
      </c>
      <c r="I840" s="25">
        <v>-200000</v>
      </c>
      <c r="J840" s="25" t="s">
        <v>125</v>
      </c>
      <c r="K840" s="25">
        <v>498020</v>
      </c>
      <c r="L840" s="25">
        <v>-75633.69</v>
      </c>
      <c r="M840" s="25">
        <v>422386</v>
      </c>
    </row>
    <row r="841" spans="1:13" ht="15" x14ac:dyDescent="0.25">
      <c r="A841" s="34" t="s">
        <v>3203</v>
      </c>
      <c r="B841" s="25">
        <v>8842948</v>
      </c>
      <c r="C841" s="25">
        <v>-3331</v>
      </c>
      <c r="D841" s="25">
        <v>8839617</v>
      </c>
      <c r="E841" s="25">
        <v>601000.73698000005</v>
      </c>
      <c r="F841" s="25">
        <v>910</v>
      </c>
      <c r="G841" s="25">
        <v>179296.21</v>
      </c>
      <c r="H841" s="25" t="s">
        <v>125</v>
      </c>
      <c r="I841" s="25">
        <v>-941622</v>
      </c>
      <c r="J841" s="25" t="s">
        <v>125</v>
      </c>
      <c r="K841" s="25">
        <v>8078201</v>
      </c>
      <c r="L841" s="25">
        <v>-248580.66999999998</v>
      </c>
      <c r="M841" s="25">
        <v>7829620</v>
      </c>
    </row>
    <row r="842" spans="1:13" ht="15" x14ac:dyDescent="0.25">
      <c r="A842" s="34" t="s">
        <v>3204</v>
      </c>
      <c r="B842" s="25" t="s">
        <v>125</v>
      </c>
      <c r="C842" s="25" t="s">
        <v>125</v>
      </c>
      <c r="D842" s="25" t="s">
        <v>125</v>
      </c>
      <c r="E842" s="25" t="s">
        <v>125</v>
      </c>
      <c r="F842" s="25" t="s">
        <v>125</v>
      </c>
      <c r="G842" s="25" t="s">
        <v>125</v>
      </c>
      <c r="H842" s="25" t="s">
        <v>125</v>
      </c>
      <c r="I842" s="25" t="s">
        <v>125</v>
      </c>
      <c r="J842" s="25" t="s">
        <v>125</v>
      </c>
      <c r="K842" s="25" t="s">
        <v>125</v>
      </c>
      <c r="L842" s="25" t="s">
        <v>125</v>
      </c>
      <c r="M842" s="25" t="s">
        <v>125</v>
      </c>
    </row>
    <row r="843" spans="1:13" ht="15" x14ac:dyDescent="0.25">
      <c r="A843" s="34" t="s">
        <v>3205</v>
      </c>
      <c r="B843" s="25" t="s">
        <v>125</v>
      </c>
      <c r="C843" s="25" t="s">
        <v>125</v>
      </c>
      <c r="D843" s="25" t="s">
        <v>125</v>
      </c>
      <c r="E843" s="25" t="s">
        <v>125</v>
      </c>
      <c r="F843" s="25" t="s">
        <v>125</v>
      </c>
      <c r="G843" s="25" t="s">
        <v>125</v>
      </c>
      <c r="H843" s="25" t="s">
        <v>125</v>
      </c>
      <c r="I843" s="25" t="s">
        <v>125</v>
      </c>
      <c r="J843" s="25" t="s">
        <v>125</v>
      </c>
      <c r="K843" s="25" t="s">
        <v>125</v>
      </c>
      <c r="L843" s="25" t="s">
        <v>125</v>
      </c>
      <c r="M843" s="25" t="s">
        <v>125</v>
      </c>
    </row>
    <row r="844" spans="1:13" ht="15" x14ac:dyDescent="0.25">
      <c r="A844" s="34" t="s">
        <v>3206</v>
      </c>
      <c r="B844" s="25">
        <v>8443506</v>
      </c>
      <c r="C844" s="25" t="s">
        <v>125</v>
      </c>
      <c r="D844" s="25">
        <v>8443506</v>
      </c>
      <c r="E844" s="25" t="s">
        <v>125</v>
      </c>
      <c r="F844" s="25" t="s">
        <v>125</v>
      </c>
      <c r="G844" s="25">
        <v>-3497342</v>
      </c>
      <c r="H844" s="25" t="s">
        <v>125</v>
      </c>
      <c r="I844" s="25">
        <v>-50628</v>
      </c>
      <c r="J844" s="25" t="s">
        <v>125</v>
      </c>
      <c r="K844" s="25">
        <v>4895536</v>
      </c>
      <c r="L844" s="25">
        <v>945755.29</v>
      </c>
      <c r="M844" s="25">
        <v>5841291</v>
      </c>
    </row>
    <row r="845" spans="1:13" ht="15" x14ac:dyDescent="0.25">
      <c r="A845" s="34" t="s">
        <v>3207</v>
      </c>
      <c r="B845" s="25">
        <v>30799385</v>
      </c>
      <c r="C845" s="25">
        <v>-4995</v>
      </c>
      <c r="D845" s="25">
        <v>30794390</v>
      </c>
      <c r="E845" s="25">
        <v>895503.73698000005</v>
      </c>
      <c r="F845" s="25">
        <v>6605</v>
      </c>
      <c r="G845" s="25">
        <v>-2807944.79</v>
      </c>
      <c r="H845" s="25" t="s">
        <v>125</v>
      </c>
      <c r="I845" s="25">
        <v>-1089894</v>
      </c>
      <c r="J845" s="25" t="s">
        <v>125</v>
      </c>
      <c r="K845" s="25">
        <v>26903156</v>
      </c>
      <c r="L845" s="25">
        <v>968332.62000000011</v>
      </c>
      <c r="M845" s="25">
        <v>27871488</v>
      </c>
    </row>
    <row r="846" spans="1:13" ht="15" x14ac:dyDescent="0.25">
      <c r="A846" s="34" t="s">
        <v>3208</v>
      </c>
      <c r="B846" s="25">
        <v>183602</v>
      </c>
      <c r="C846" s="25">
        <v>-556</v>
      </c>
      <c r="D846" s="25">
        <v>183046</v>
      </c>
      <c r="E846" s="25">
        <v>97826</v>
      </c>
      <c r="F846" s="25">
        <v>1298</v>
      </c>
      <c r="G846" s="25">
        <v>7117</v>
      </c>
      <c r="H846" s="25" t="s">
        <v>125</v>
      </c>
      <c r="I846" s="25" t="s">
        <v>125</v>
      </c>
      <c r="J846" s="25" t="s">
        <v>125</v>
      </c>
      <c r="K846" s="25">
        <v>191461</v>
      </c>
      <c r="L846" s="25" t="s">
        <v>125</v>
      </c>
      <c r="M846" s="25">
        <v>191461</v>
      </c>
    </row>
    <row r="847" spans="1:13" ht="15" x14ac:dyDescent="0.25">
      <c r="A847" s="34" t="s">
        <v>3209</v>
      </c>
      <c r="B847" s="25">
        <v>357000</v>
      </c>
      <c r="C847" s="25" t="s">
        <v>125</v>
      </c>
      <c r="D847" s="25">
        <v>357000</v>
      </c>
      <c r="E847" s="25" t="s">
        <v>125</v>
      </c>
      <c r="F847" s="25" t="s">
        <v>125</v>
      </c>
      <c r="G847" s="25" t="s">
        <v>125</v>
      </c>
      <c r="H847" s="25" t="s">
        <v>125</v>
      </c>
      <c r="I847" s="25" t="s">
        <v>125</v>
      </c>
      <c r="J847" s="25" t="s">
        <v>125</v>
      </c>
      <c r="K847" s="25">
        <v>357000</v>
      </c>
      <c r="L847" s="25">
        <v>-107000</v>
      </c>
      <c r="M847" s="25">
        <v>250000</v>
      </c>
    </row>
    <row r="848" spans="1:13" ht="15" x14ac:dyDescent="0.25">
      <c r="A848" s="34" t="s">
        <v>3210</v>
      </c>
      <c r="B848" s="25">
        <v>212988</v>
      </c>
      <c r="C848" s="25">
        <v>-728</v>
      </c>
      <c r="D848" s="25">
        <v>212260</v>
      </c>
      <c r="E848" s="25">
        <v>128137</v>
      </c>
      <c r="F848" s="25">
        <v>1967</v>
      </c>
      <c r="G848" s="25">
        <v>6856</v>
      </c>
      <c r="H848" s="25" t="s">
        <v>125</v>
      </c>
      <c r="I848" s="25" t="s">
        <v>125</v>
      </c>
      <c r="J848" s="25" t="s">
        <v>125</v>
      </c>
      <c r="K848" s="25">
        <v>221083</v>
      </c>
      <c r="L848" s="25" t="s">
        <v>125</v>
      </c>
      <c r="M848" s="25">
        <v>221083</v>
      </c>
    </row>
    <row r="849" spans="1:13" ht="15" x14ac:dyDescent="0.25">
      <c r="A849" s="34" t="s">
        <v>3211</v>
      </c>
      <c r="B849" s="25">
        <v>326505</v>
      </c>
      <c r="C849" s="25">
        <v>-278</v>
      </c>
      <c r="D849" s="25">
        <v>326227</v>
      </c>
      <c r="E849" s="25">
        <v>259373</v>
      </c>
      <c r="F849" s="25">
        <v>20259</v>
      </c>
      <c r="G849" s="25">
        <v>11466</v>
      </c>
      <c r="H849" s="25" t="s">
        <v>125</v>
      </c>
      <c r="I849" s="25" t="s">
        <v>125</v>
      </c>
      <c r="J849" s="25" t="s">
        <v>125</v>
      </c>
      <c r="K849" s="25">
        <v>357952</v>
      </c>
      <c r="L849" s="25" t="s">
        <v>125</v>
      </c>
      <c r="M849" s="25">
        <v>357952</v>
      </c>
    </row>
    <row r="850" spans="1:13" ht="15" x14ac:dyDescent="0.25">
      <c r="A850" s="34" t="s">
        <v>3212</v>
      </c>
      <c r="B850" s="25">
        <v>351959</v>
      </c>
      <c r="C850" s="25">
        <v>-1307</v>
      </c>
      <c r="D850" s="25">
        <v>350652</v>
      </c>
      <c r="E850" s="25">
        <v>366386</v>
      </c>
      <c r="F850" s="25">
        <v>52656</v>
      </c>
      <c r="G850" s="25">
        <v>14198</v>
      </c>
      <c r="H850" s="25" t="s">
        <v>125</v>
      </c>
      <c r="I850" s="25" t="s">
        <v>125</v>
      </c>
      <c r="J850" s="25" t="s">
        <v>125</v>
      </c>
      <c r="K850" s="25">
        <v>417506</v>
      </c>
      <c r="L850" s="25">
        <v>-9118</v>
      </c>
      <c r="M850" s="25">
        <v>408388</v>
      </c>
    </row>
    <row r="851" spans="1:13" ht="15" x14ac:dyDescent="0.25">
      <c r="A851" s="34" t="s">
        <v>3213</v>
      </c>
      <c r="B851" s="25">
        <v>146896</v>
      </c>
      <c r="C851" s="25">
        <v>-284</v>
      </c>
      <c r="D851" s="25">
        <v>146612</v>
      </c>
      <c r="E851" s="25">
        <v>72010</v>
      </c>
      <c r="F851" s="25">
        <v>-14817</v>
      </c>
      <c r="G851" s="25">
        <v>4785</v>
      </c>
      <c r="H851" s="25" t="s">
        <v>125</v>
      </c>
      <c r="I851" s="25" t="s">
        <v>125</v>
      </c>
      <c r="J851" s="25" t="s">
        <v>125</v>
      </c>
      <c r="K851" s="25">
        <v>136580</v>
      </c>
      <c r="L851" s="25" t="s">
        <v>125</v>
      </c>
      <c r="M851" s="25">
        <v>136580</v>
      </c>
    </row>
    <row r="852" spans="1:13" ht="15" x14ac:dyDescent="0.25">
      <c r="A852" s="34" t="s">
        <v>3214</v>
      </c>
      <c r="B852" s="25">
        <v>472191</v>
      </c>
      <c r="C852" s="25">
        <v>-277</v>
      </c>
      <c r="D852" s="25">
        <v>471914</v>
      </c>
      <c r="E852" s="25">
        <v>383692</v>
      </c>
      <c r="F852" s="25">
        <v>91825</v>
      </c>
      <c r="G852" s="25">
        <v>20140</v>
      </c>
      <c r="H852" s="25" t="s">
        <v>125</v>
      </c>
      <c r="I852" s="25" t="s">
        <v>125</v>
      </c>
      <c r="J852" s="25" t="s">
        <v>125</v>
      </c>
      <c r="K852" s="25">
        <v>583879</v>
      </c>
      <c r="L852" s="25" t="s">
        <v>125</v>
      </c>
      <c r="M852" s="25">
        <v>583879</v>
      </c>
    </row>
    <row r="853" spans="1:13" ht="15" x14ac:dyDescent="0.25">
      <c r="A853" s="34" t="s">
        <v>3215</v>
      </c>
      <c r="B853" s="25">
        <v>448469</v>
      </c>
      <c r="C853" s="25">
        <v>-458</v>
      </c>
      <c r="D853" s="25">
        <v>448011</v>
      </c>
      <c r="E853" s="25">
        <v>300923</v>
      </c>
      <c r="F853" s="25">
        <v>72971</v>
      </c>
      <c r="G853" s="25">
        <v>18838</v>
      </c>
      <c r="H853" s="25" t="s">
        <v>125</v>
      </c>
      <c r="I853" s="25" t="s">
        <v>125</v>
      </c>
      <c r="J853" s="25" t="s">
        <v>125</v>
      </c>
      <c r="K853" s="25">
        <v>539820</v>
      </c>
      <c r="L853" s="25" t="s">
        <v>125</v>
      </c>
      <c r="M853" s="25">
        <v>539820</v>
      </c>
    </row>
    <row r="854" spans="1:13" ht="15" x14ac:dyDescent="0.25">
      <c r="A854" s="34" t="s">
        <v>3216</v>
      </c>
      <c r="B854" s="25">
        <v>442413</v>
      </c>
      <c r="C854" s="25">
        <v>-286</v>
      </c>
      <c r="D854" s="25">
        <v>442127</v>
      </c>
      <c r="E854" s="25">
        <v>390510</v>
      </c>
      <c r="F854" s="25">
        <v>43871</v>
      </c>
      <c r="G854" s="25">
        <v>15526</v>
      </c>
      <c r="H854" s="25" t="s">
        <v>125</v>
      </c>
      <c r="I854" s="25" t="s">
        <v>125</v>
      </c>
      <c r="J854" s="25" t="s">
        <v>125</v>
      </c>
      <c r="K854" s="25">
        <v>501524</v>
      </c>
      <c r="L854" s="25" t="s">
        <v>125</v>
      </c>
      <c r="M854" s="25">
        <v>501524</v>
      </c>
    </row>
    <row r="855" spans="1:13" ht="15" x14ac:dyDescent="0.25">
      <c r="A855" s="34" t="s">
        <v>3217</v>
      </c>
      <c r="B855" s="25">
        <v>317452</v>
      </c>
      <c r="C855" s="25">
        <v>-276</v>
      </c>
      <c r="D855" s="25">
        <v>317176</v>
      </c>
      <c r="E855" s="25">
        <v>300602</v>
      </c>
      <c r="F855" s="25">
        <v>39514</v>
      </c>
      <c r="G855" s="25">
        <v>12278</v>
      </c>
      <c r="H855" s="25" t="s">
        <v>125</v>
      </c>
      <c r="I855" s="25" t="s">
        <v>125</v>
      </c>
      <c r="J855" s="25" t="s">
        <v>125</v>
      </c>
      <c r="K855" s="25">
        <v>368968</v>
      </c>
      <c r="L855" s="25" t="s">
        <v>125</v>
      </c>
      <c r="M855" s="25">
        <v>368968</v>
      </c>
    </row>
    <row r="856" spans="1:13" ht="15" x14ac:dyDescent="0.25">
      <c r="A856" s="34" t="s">
        <v>3218</v>
      </c>
      <c r="B856" s="25">
        <v>137008</v>
      </c>
      <c r="C856" s="25">
        <v>-277</v>
      </c>
      <c r="D856" s="25">
        <v>136731</v>
      </c>
      <c r="E856" s="25">
        <v>149558</v>
      </c>
      <c r="F856" s="25">
        <v>36204</v>
      </c>
      <c r="G856" s="25">
        <v>5379</v>
      </c>
      <c r="H856" s="25" t="s">
        <v>125</v>
      </c>
      <c r="I856" s="25" t="s">
        <v>125</v>
      </c>
      <c r="J856" s="25" t="s">
        <v>125</v>
      </c>
      <c r="K856" s="25">
        <v>178314</v>
      </c>
      <c r="L856" s="25" t="s">
        <v>125</v>
      </c>
      <c r="M856" s="25">
        <v>178314</v>
      </c>
    </row>
    <row r="857" spans="1:13" ht="15" x14ac:dyDescent="0.25">
      <c r="A857" s="34" t="s">
        <v>3219</v>
      </c>
      <c r="B857" s="25">
        <v>249953</v>
      </c>
      <c r="C857" s="25">
        <v>-557</v>
      </c>
      <c r="D857" s="25">
        <v>249396</v>
      </c>
      <c r="E857" s="25">
        <v>169069</v>
      </c>
      <c r="F857" s="25">
        <v>-38418</v>
      </c>
      <c r="G857" s="25">
        <v>7306</v>
      </c>
      <c r="H857" s="25" t="s">
        <v>125</v>
      </c>
      <c r="I857" s="25" t="s">
        <v>125</v>
      </c>
      <c r="J857" s="25" t="s">
        <v>125</v>
      </c>
      <c r="K857" s="25">
        <v>218284</v>
      </c>
      <c r="L857" s="25" t="s">
        <v>125</v>
      </c>
      <c r="M857" s="25">
        <v>218284</v>
      </c>
    </row>
    <row r="858" spans="1:13" ht="15" x14ac:dyDescent="0.25">
      <c r="A858" s="34" t="s">
        <v>3220</v>
      </c>
      <c r="B858" s="25">
        <v>797967</v>
      </c>
      <c r="C858" s="25">
        <v>-476</v>
      </c>
      <c r="D858" s="25">
        <v>797491</v>
      </c>
      <c r="E858" s="25">
        <v>720916</v>
      </c>
      <c r="F858" s="25">
        <v>121079</v>
      </c>
      <c r="G858" s="25">
        <v>32480</v>
      </c>
      <c r="H858" s="25" t="s">
        <v>125</v>
      </c>
      <c r="I858" s="25" t="s">
        <v>125</v>
      </c>
      <c r="J858" s="25" t="s">
        <v>125</v>
      </c>
      <c r="K858" s="25">
        <v>951050</v>
      </c>
      <c r="L858" s="25" t="s">
        <v>125</v>
      </c>
      <c r="M858" s="25">
        <v>951050</v>
      </c>
    </row>
    <row r="859" spans="1:13" ht="15" x14ac:dyDescent="0.25">
      <c r="A859" s="34" t="s">
        <v>3221</v>
      </c>
      <c r="B859" s="25">
        <v>210521</v>
      </c>
      <c r="C859" s="25">
        <v>-284</v>
      </c>
      <c r="D859" s="25">
        <v>210237</v>
      </c>
      <c r="E859" s="25">
        <v>190870</v>
      </c>
      <c r="F859" s="25">
        <v>14390</v>
      </c>
      <c r="G859" s="25">
        <v>7441</v>
      </c>
      <c r="H859" s="25" t="s">
        <v>125</v>
      </c>
      <c r="I859" s="25" t="s">
        <v>125</v>
      </c>
      <c r="J859" s="25" t="s">
        <v>125</v>
      </c>
      <c r="K859" s="25">
        <v>232068</v>
      </c>
      <c r="L859" s="25" t="s">
        <v>125</v>
      </c>
      <c r="M859" s="25">
        <v>232068</v>
      </c>
    </row>
    <row r="860" spans="1:13" ht="15" x14ac:dyDescent="0.25">
      <c r="A860" s="34" t="s">
        <v>3222</v>
      </c>
      <c r="B860" s="25">
        <v>363804</v>
      </c>
      <c r="C860" s="25">
        <v>-285</v>
      </c>
      <c r="D860" s="25">
        <v>363519</v>
      </c>
      <c r="E860" s="25">
        <v>253885</v>
      </c>
      <c r="F860" s="25">
        <v>4422</v>
      </c>
      <c r="G860" s="25">
        <v>10339</v>
      </c>
      <c r="H860" s="25" t="s">
        <v>125</v>
      </c>
      <c r="I860" s="25" t="s">
        <v>125</v>
      </c>
      <c r="J860" s="25" t="s">
        <v>125</v>
      </c>
      <c r="K860" s="25">
        <v>378280</v>
      </c>
      <c r="L860" s="25" t="s">
        <v>125</v>
      </c>
      <c r="M860" s="25">
        <v>378280</v>
      </c>
    </row>
    <row r="861" spans="1:13" ht="15" x14ac:dyDescent="0.25">
      <c r="A861" s="34" t="s">
        <v>3223</v>
      </c>
      <c r="B861" s="25">
        <v>53</v>
      </c>
      <c r="C861" s="25">
        <v>-144</v>
      </c>
      <c r="D861" s="25">
        <v>-91</v>
      </c>
      <c r="E861" s="25">
        <v>104448</v>
      </c>
      <c r="F861" s="25">
        <v>104592</v>
      </c>
      <c r="G861" s="25">
        <v>3608</v>
      </c>
      <c r="H861" s="25" t="s">
        <v>125</v>
      </c>
      <c r="I861" s="25" t="s">
        <v>125</v>
      </c>
      <c r="J861" s="25" t="s">
        <v>125</v>
      </c>
      <c r="K861" s="25">
        <v>108109</v>
      </c>
      <c r="L861" s="25">
        <v>0</v>
      </c>
      <c r="M861" s="25">
        <v>108109</v>
      </c>
    </row>
    <row r="862" spans="1:13" ht="15" x14ac:dyDescent="0.25">
      <c r="A862" s="34" t="s">
        <v>3224</v>
      </c>
      <c r="B862" s="25">
        <v>182526</v>
      </c>
      <c r="C862" s="25">
        <v>-282</v>
      </c>
      <c r="D862" s="25">
        <v>182244</v>
      </c>
      <c r="E862" s="25">
        <v>137597</v>
      </c>
      <c r="F862" s="25">
        <v>18559</v>
      </c>
      <c r="G862" s="25">
        <v>7444</v>
      </c>
      <c r="H862" s="25" t="s">
        <v>125</v>
      </c>
      <c r="I862" s="25" t="s">
        <v>125</v>
      </c>
      <c r="J862" s="25" t="s">
        <v>125</v>
      </c>
      <c r="K862" s="25">
        <v>208247</v>
      </c>
      <c r="L862" s="25" t="s">
        <v>125</v>
      </c>
      <c r="M862" s="25">
        <v>208247</v>
      </c>
    </row>
    <row r="863" spans="1:13" ht="15" x14ac:dyDescent="0.25">
      <c r="A863" s="34" t="s">
        <v>3225</v>
      </c>
      <c r="B863" s="25">
        <v>451489</v>
      </c>
      <c r="C863" s="25">
        <v>-285</v>
      </c>
      <c r="D863" s="25">
        <v>451204</v>
      </c>
      <c r="E863" s="25">
        <v>387764</v>
      </c>
      <c r="F863" s="25">
        <v>-14279</v>
      </c>
      <c r="G863" s="25">
        <v>14515</v>
      </c>
      <c r="H863" s="25" t="s">
        <v>125</v>
      </c>
      <c r="I863" s="25" t="s">
        <v>125</v>
      </c>
      <c r="J863" s="25" t="s">
        <v>125</v>
      </c>
      <c r="K863" s="25">
        <v>451440</v>
      </c>
      <c r="L863" s="25" t="s">
        <v>125</v>
      </c>
      <c r="M863" s="25">
        <v>451440</v>
      </c>
    </row>
    <row r="864" spans="1:13" ht="15" x14ac:dyDescent="0.25">
      <c r="A864" s="34" t="s">
        <v>3226</v>
      </c>
      <c r="B864" s="25">
        <v>273521</v>
      </c>
      <c r="C864" s="25">
        <v>-276</v>
      </c>
      <c r="D864" s="25">
        <v>273245</v>
      </c>
      <c r="E864" s="25">
        <v>219161</v>
      </c>
      <c r="F864" s="25">
        <v>-9992</v>
      </c>
      <c r="G864" s="25">
        <v>8842</v>
      </c>
      <c r="H864" s="25" t="s">
        <v>125</v>
      </c>
      <c r="I864" s="25" t="s">
        <v>125</v>
      </c>
      <c r="J864" s="25" t="s">
        <v>125</v>
      </c>
      <c r="K864" s="25">
        <v>272095</v>
      </c>
      <c r="L864" s="25" t="s">
        <v>125</v>
      </c>
      <c r="M864" s="25">
        <v>272095</v>
      </c>
    </row>
    <row r="865" spans="1:13" ht="15" x14ac:dyDescent="0.25">
      <c r="A865" s="34" t="s">
        <v>3227</v>
      </c>
      <c r="B865" s="25" t="s">
        <v>125</v>
      </c>
      <c r="C865" s="25" t="s">
        <v>125</v>
      </c>
      <c r="D865" s="25" t="s">
        <v>125</v>
      </c>
      <c r="E865" s="25">
        <v>135600</v>
      </c>
      <c r="F865" s="25">
        <v>135600</v>
      </c>
      <c r="G865" s="25">
        <v>4733</v>
      </c>
      <c r="H865" s="25" t="s">
        <v>125</v>
      </c>
      <c r="I865" s="25" t="s">
        <v>125</v>
      </c>
      <c r="J865" s="25" t="s">
        <v>125</v>
      </c>
      <c r="K865" s="25">
        <v>140333</v>
      </c>
      <c r="L865" s="25" t="s">
        <v>125</v>
      </c>
      <c r="M865" s="25">
        <v>140333</v>
      </c>
    </row>
    <row r="866" spans="1:13" ht="15" x14ac:dyDescent="0.25">
      <c r="A866" s="34" t="s">
        <v>3228</v>
      </c>
      <c r="B866" s="25" t="s">
        <v>125</v>
      </c>
      <c r="C866" s="25" t="s">
        <v>125</v>
      </c>
      <c r="D866" s="25" t="s">
        <v>125</v>
      </c>
      <c r="E866" s="25">
        <v>145134</v>
      </c>
      <c r="F866" s="25">
        <v>145134</v>
      </c>
      <c r="G866" s="25">
        <v>5050</v>
      </c>
      <c r="H866" s="25" t="s">
        <v>125</v>
      </c>
      <c r="I866" s="25" t="s">
        <v>125</v>
      </c>
      <c r="J866" s="25" t="s">
        <v>125</v>
      </c>
      <c r="K866" s="25">
        <v>150184</v>
      </c>
      <c r="L866" s="25" t="s">
        <v>125</v>
      </c>
      <c r="M866" s="25">
        <v>150184</v>
      </c>
    </row>
    <row r="867" spans="1:13" ht="15" x14ac:dyDescent="0.25">
      <c r="A867" s="34" t="s">
        <v>3229</v>
      </c>
      <c r="B867" s="25">
        <v>129440</v>
      </c>
      <c r="C867" s="25">
        <v>-743</v>
      </c>
      <c r="D867" s="25">
        <v>128697</v>
      </c>
      <c r="E867" s="25">
        <v>178963</v>
      </c>
      <c r="F867" s="25">
        <v>50265</v>
      </c>
      <c r="G867" s="25">
        <v>6011</v>
      </c>
      <c r="H867" s="25" t="s">
        <v>125</v>
      </c>
      <c r="I867" s="25" t="s">
        <v>125</v>
      </c>
      <c r="J867" s="25" t="s">
        <v>125</v>
      </c>
      <c r="K867" s="25">
        <v>184973</v>
      </c>
      <c r="L867" s="25">
        <v>1</v>
      </c>
      <c r="M867" s="25">
        <v>184974</v>
      </c>
    </row>
    <row r="868" spans="1:13" ht="15" x14ac:dyDescent="0.25">
      <c r="A868" s="34" t="s">
        <v>3230</v>
      </c>
      <c r="B868" s="25">
        <v>374751</v>
      </c>
      <c r="C868" s="25">
        <v>-271</v>
      </c>
      <c r="D868" s="25">
        <v>374480</v>
      </c>
      <c r="E868" s="25">
        <v>186081</v>
      </c>
      <c r="F868" s="25">
        <v>138974</v>
      </c>
      <c r="G868" s="25">
        <v>15226</v>
      </c>
      <c r="H868" s="25" t="s">
        <v>125</v>
      </c>
      <c r="I868" s="25" t="s">
        <v>125</v>
      </c>
      <c r="J868" s="25" t="s">
        <v>125</v>
      </c>
      <c r="K868" s="25">
        <v>528680</v>
      </c>
      <c r="L868" s="25">
        <v>-30000</v>
      </c>
      <c r="M868" s="25">
        <v>498680</v>
      </c>
    </row>
    <row r="869" spans="1:13" ht="15" x14ac:dyDescent="0.25">
      <c r="A869" s="34" t="s">
        <v>3231</v>
      </c>
      <c r="B869" s="25">
        <v>52752</v>
      </c>
      <c r="C869" s="25" t="s">
        <v>125</v>
      </c>
      <c r="D869" s="25">
        <v>52752</v>
      </c>
      <c r="E869" s="25" t="s">
        <v>125</v>
      </c>
      <c r="F869" s="25" t="s">
        <v>125</v>
      </c>
      <c r="G869" s="25" t="s">
        <v>125</v>
      </c>
      <c r="H869" s="25" t="s">
        <v>125</v>
      </c>
      <c r="I869" s="25" t="s">
        <v>125</v>
      </c>
      <c r="J869" s="25" t="s">
        <v>125</v>
      </c>
      <c r="K869" s="25">
        <v>52752</v>
      </c>
      <c r="L869" s="25" t="s">
        <v>125</v>
      </c>
      <c r="M869" s="25">
        <v>52752</v>
      </c>
    </row>
    <row r="870" spans="1:13" ht="15" x14ac:dyDescent="0.25">
      <c r="A870" s="34" t="s">
        <v>3232</v>
      </c>
      <c r="B870" s="25">
        <v>323700</v>
      </c>
      <c r="C870" s="25">
        <v>1010</v>
      </c>
      <c r="D870" s="25">
        <v>324710</v>
      </c>
      <c r="E870" s="25">
        <v>133093</v>
      </c>
      <c r="F870" s="25">
        <v>-1323</v>
      </c>
      <c r="G870" s="25">
        <v>12348</v>
      </c>
      <c r="H870" s="25" t="s">
        <v>125</v>
      </c>
      <c r="I870" s="25" t="s">
        <v>125</v>
      </c>
      <c r="J870" s="25" t="s">
        <v>125</v>
      </c>
      <c r="K870" s="25">
        <v>335735</v>
      </c>
      <c r="L870" s="25" t="s">
        <v>125</v>
      </c>
      <c r="M870" s="25">
        <v>335735</v>
      </c>
    </row>
    <row r="871" spans="1:13" ht="15" x14ac:dyDescent="0.25">
      <c r="A871" s="34" t="s">
        <v>3233</v>
      </c>
      <c r="B871" s="25">
        <v>6806960</v>
      </c>
      <c r="C871" s="25">
        <v>-7320</v>
      </c>
      <c r="D871" s="25">
        <v>6799640</v>
      </c>
      <c r="E871" s="25">
        <v>5411598</v>
      </c>
      <c r="F871" s="25">
        <v>1014751</v>
      </c>
      <c r="G871" s="25">
        <v>251926</v>
      </c>
      <c r="H871" s="25" t="s">
        <v>125</v>
      </c>
      <c r="I871" s="25" t="s">
        <v>125</v>
      </c>
      <c r="J871" s="25" t="s">
        <v>125</v>
      </c>
      <c r="K871" s="25">
        <v>8066317</v>
      </c>
      <c r="L871" s="25">
        <v>-146117</v>
      </c>
      <c r="M871" s="25">
        <v>7920200</v>
      </c>
    </row>
    <row r="872" spans="1:13" ht="15" x14ac:dyDescent="0.25">
      <c r="A872" s="34" t="s">
        <v>3234</v>
      </c>
      <c r="B872" s="25">
        <v>643932</v>
      </c>
      <c r="C872" s="25">
        <v>-1998</v>
      </c>
      <c r="D872" s="25">
        <v>641934</v>
      </c>
      <c r="E872" s="25">
        <v>351592</v>
      </c>
      <c r="F872" s="25">
        <v>5094</v>
      </c>
      <c r="G872" s="25">
        <v>-133551</v>
      </c>
      <c r="H872" s="25" t="s">
        <v>125</v>
      </c>
      <c r="I872" s="25" t="s">
        <v>125</v>
      </c>
      <c r="J872" s="25" t="s">
        <v>125</v>
      </c>
      <c r="K872" s="25">
        <v>513477</v>
      </c>
      <c r="L872" s="25">
        <v>-265322</v>
      </c>
      <c r="M872" s="25">
        <v>248155</v>
      </c>
    </row>
    <row r="873" spans="1:13" ht="15" x14ac:dyDescent="0.25">
      <c r="A873" s="34" t="s">
        <v>3235</v>
      </c>
      <c r="B873" s="25">
        <v>643932</v>
      </c>
      <c r="C873" s="25">
        <v>-1998</v>
      </c>
      <c r="D873" s="25">
        <v>641934</v>
      </c>
      <c r="E873" s="25">
        <v>351592</v>
      </c>
      <c r="F873" s="25">
        <v>5094</v>
      </c>
      <c r="G873" s="25">
        <v>-133551</v>
      </c>
      <c r="H873" s="25" t="s">
        <v>125</v>
      </c>
      <c r="I873" s="25" t="s">
        <v>125</v>
      </c>
      <c r="J873" s="25" t="s">
        <v>125</v>
      </c>
      <c r="K873" s="25">
        <v>513477</v>
      </c>
      <c r="L873" s="25">
        <v>-265322</v>
      </c>
      <c r="M873" s="25">
        <v>248155</v>
      </c>
    </row>
    <row r="874" spans="1:13" ht="15" x14ac:dyDescent="0.25">
      <c r="A874" s="34" t="s">
        <v>3236</v>
      </c>
      <c r="B874" s="25">
        <v>76427</v>
      </c>
      <c r="C874" s="25">
        <v>7581</v>
      </c>
      <c r="D874" s="25">
        <v>84008</v>
      </c>
      <c r="E874" s="25">
        <v>126487</v>
      </c>
      <c r="F874" s="25">
        <v>53756</v>
      </c>
      <c r="G874" s="25">
        <v>2775</v>
      </c>
      <c r="H874" s="25" t="s">
        <v>125</v>
      </c>
      <c r="I874" s="25" t="s">
        <v>125</v>
      </c>
      <c r="J874" s="25" t="s">
        <v>125</v>
      </c>
      <c r="K874" s="25">
        <v>140539</v>
      </c>
      <c r="L874" s="25">
        <v>19790</v>
      </c>
      <c r="M874" s="25">
        <v>160329</v>
      </c>
    </row>
    <row r="875" spans="1:13" ht="15" x14ac:dyDescent="0.25">
      <c r="A875" s="34" t="s">
        <v>3237</v>
      </c>
      <c r="B875" s="25">
        <v>81650</v>
      </c>
      <c r="C875" s="25">
        <v>8736</v>
      </c>
      <c r="D875" s="25">
        <v>90386</v>
      </c>
      <c r="E875" s="25">
        <v>147515</v>
      </c>
      <c r="F875" s="25">
        <v>68502</v>
      </c>
      <c r="G875" s="25">
        <v>4100</v>
      </c>
      <c r="H875" s="25" t="s">
        <v>125</v>
      </c>
      <c r="I875" s="25" t="s">
        <v>125</v>
      </c>
      <c r="J875" s="25" t="s">
        <v>125</v>
      </c>
      <c r="K875" s="25">
        <v>162988</v>
      </c>
      <c r="L875" s="25">
        <v>-9999</v>
      </c>
      <c r="M875" s="25">
        <v>152989</v>
      </c>
    </row>
    <row r="876" spans="1:13" ht="15" x14ac:dyDescent="0.25">
      <c r="A876" s="34" t="s">
        <v>3238</v>
      </c>
      <c r="B876" s="25">
        <v>142950</v>
      </c>
      <c r="C876" s="25">
        <v>11736</v>
      </c>
      <c r="D876" s="25">
        <v>154686</v>
      </c>
      <c r="E876" s="25">
        <v>177563</v>
      </c>
      <c r="F876" s="25">
        <v>41656</v>
      </c>
      <c r="G876" s="25">
        <v>4970</v>
      </c>
      <c r="H876" s="25" t="s">
        <v>125</v>
      </c>
      <c r="I876" s="25" t="s">
        <v>125</v>
      </c>
      <c r="J876" s="25" t="s">
        <v>125</v>
      </c>
      <c r="K876" s="25">
        <v>201312</v>
      </c>
      <c r="L876" s="25">
        <v>-85</v>
      </c>
      <c r="M876" s="25">
        <v>201227</v>
      </c>
    </row>
    <row r="877" spans="1:13" ht="15" x14ac:dyDescent="0.25">
      <c r="A877" s="34" t="s">
        <v>3239</v>
      </c>
      <c r="B877" s="25">
        <v>210992</v>
      </c>
      <c r="C877" s="25">
        <v>21310</v>
      </c>
      <c r="D877" s="25">
        <v>232302</v>
      </c>
      <c r="E877" s="25">
        <v>294445</v>
      </c>
      <c r="F877" s="25">
        <v>70117</v>
      </c>
      <c r="G877" s="25">
        <v>10393</v>
      </c>
      <c r="H877" s="25" t="s">
        <v>125</v>
      </c>
      <c r="I877" s="25" t="s">
        <v>125</v>
      </c>
      <c r="J877" s="25" t="s">
        <v>125</v>
      </c>
      <c r="K877" s="25">
        <v>312812</v>
      </c>
      <c r="L877" s="25">
        <v>-1837</v>
      </c>
      <c r="M877" s="25">
        <v>310975</v>
      </c>
    </row>
    <row r="878" spans="1:13" ht="15" x14ac:dyDescent="0.25">
      <c r="A878" s="34" t="s">
        <v>3240</v>
      </c>
      <c r="B878" s="25">
        <v>512019</v>
      </c>
      <c r="C878" s="25">
        <v>49363</v>
      </c>
      <c r="D878" s="25">
        <v>561382</v>
      </c>
      <c r="E878" s="25">
        <v>746010</v>
      </c>
      <c r="F878" s="25">
        <v>234031</v>
      </c>
      <c r="G878" s="25">
        <v>22238</v>
      </c>
      <c r="H878" s="25" t="s">
        <v>125</v>
      </c>
      <c r="I878" s="25" t="s">
        <v>125</v>
      </c>
      <c r="J878" s="25" t="s">
        <v>125</v>
      </c>
      <c r="K878" s="25">
        <v>817651</v>
      </c>
      <c r="L878" s="25">
        <v>7869</v>
      </c>
      <c r="M878" s="25">
        <v>825520</v>
      </c>
    </row>
    <row r="879" spans="1:13" ht="15" x14ac:dyDescent="0.25">
      <c r="A879" s="34" t="s">
        <v>3241</v>
      </c>
      <c r="B879" s="25">
        <v>514797</v>
      </c>
      <c r="C879" s="25">
        <v>-1155</v>
      </c>
      <c r="D879" s="25">
        <v>513642</v>
      </c>
      <c r="E879" s="25">
        <v>519552</v>
      </c>
      <c r="F879" s="25">
        <v>11248</v>
      </c>
      <c r="G879" s="25">
        <v>17764</v>
      </c>
      <c r="H879" s="25" t="s">
        <v>125</v>
      </c>
      <c r="I879" s="25" t="s">
        <v>125</v>
      </c>
      <c r="J879" s="25" t="s">
        <v>125</v>
      </c>
      <c r="K879" s="25">
        <v>542654</v>
      </c>
      <c r="L879" s="25" t="s">
        <v>125</v>
      </c>
      <c r="M879" s="25">
        <v>542654</v>
      </c>
    </row>
    <row r="880" spans="1:13" ht="15" x14ac:dyDescent="0.25">
      <c r="A880" s="34" t="s">
        <v>3242</v>
      </c>
      <c r="B880" s="25">
        <v>308653</v>
      </c>
      <c r="C880" s="25">
        <v>-524</v>
      </c>
      <c r="D880" s="25">
        <v>308129</v>
      </c>
      <c r="E880" s="25">
        <v>158616</v>
      </c>
      <c r="F880" s="25">
        <v>45166</v>
      </c>
      <c r="G880" s="25">
        <v>5411</v>
      </c>
      <c r="H880" s="25" t="s">
        <v>125</v>
      </c>
      <c r="I880" s="25" t="s">
        <v>125</v>
      </c>
      <c r="J880" s="25" t="s">
        <v>125</v>
      </c>
      <c r="K880" s="25">
        <v>358706</v>
      </c>
      <c r="L880" s="25">
        <v>-30000</v>
      </c>
      <c r="M880" s="25">
        <v>328706</v>
      </c>
    </row>
    <row r="881" spans="1:13" ht="15" x14ac:dyDescent="0.25">
      <c r="A881" s="34" t="s">
        <v>3243</v>
      </c>
      <c r="B881" s="25">
        <v>823450</v>
      </c>
      <c r="C881" s="25">
        <v>-1679</v>
      </c>
      <c r="D881" s="25">
        <v>821771</v>
      </c>
      <c r="E881" s="25">
        <v>678168</v>
      </c>
      <c r="F881" s="25">
        <v>56414</v>
      </c>
      <c r="G881" s="25">
        <v>23175</v>
      </c>
      <c r="H881" s="25" t="s">
        <v>125</v>
      </c>
      <c r="I881" s="25" t="s">
        <v>125</v>
      </c>
      <c r="J881" s="25" t="s">
        <v>125</v>
      </c>
      <c r="K881" s="25">
        <v>901360</v>
      </c>
      <c r="L881" s="25">
        <v>-30000</v>
      </c>
      <c r="M881" s="25">
        <v>871360</v>
      </c>
    </row>
    <row r="882" spans="1:13" ht="15" x14ac:dyDescent="0.25">
      <c r="A882" s="34" t="s">
        <v>3244</v>
      </c>
      <c r="B882" s="25">
        <v>166009</v>
      </c>
      <c r="C882" s="25">
        <v>-776</v>
      </c>
      <c r="D882" s="25">
        <v>165233</v>
      </c>
      <c r="E882" s="25">
        <v>185520</v>
      </c>
      <c r="F882" s="25">
        <v>50785</v>
      </c>
      <c r="G882" s="25">
        <v>6879</v>
      </c>
      <c r="H882" s="25" t="s">
        <v>125</v>
      </c>
      <c r="I882" s="25" t="s">
        <v>125</v>
      </c>
      <c r="J882" s="25" t="s">
        <v>125</v>
      </c>
      <c r="K882" s="25">
        <v>222897</v>
      </c>
      <c r="L882" s="25" t="s">
        <v>125</v>
      </c>
      <c r="M882" s="25">
        <v>222897</v>
      </c>
    </row>
    <row r="883" spans="1:13" ht="15" x14ac:dyDescent="0.25">
      <c r="A883" s="34" t="s">
        <v>3245</v>
      </c>
      <c r="B883" s="25">
        <v>69722</v>
      </c>
      <c r="C883" s="25">
        <v>-423</v>
      </c>
      <c r="D883" s="25">
        <v>69299</v>
      </c>
      <c r="E883" s="25">
        <v>83781</v>
      </c>
      <c r="F883" s="25">
        <v>14482</v>
      </c>
      <c r="G883" s="25">
        <v>2855</v>
      </c>
      <c r="H883" s="25" t="s">
        <v>125</v>
      </c>
      <c r="I883" s="25" t="s">
        <v>125</v>
      </c>
      <c r="J883" s="25" t="s">
        <v>125</v>
      </c>
      <c r="K883" s="25">
        <v>86636</v>
      </c>
      <c r="L883" s="25" t="s">
        <v>125</v>
      </c>
      <c r="M883" s="25">
        <v>86636</v>
      </c>
    </row>
    <row r="884" spans="1:13" ht="15" x14ac:dyDescent="0.25">
      <c r="A884" s="34" t="s">
        <v>3246</v>
      </c>
      <c r="B884" s="25">
        <v>246871</v>
      </c>
      <c r="C884" s="25">
        <v>-1293</v>
      </c>
      <c r="D884" s="25">
        <v>245578</v>
      </c>
      <c r="E884" s="25">
        <v>228320</v>
      </c>
      <c r="F884" s="25">
        <v>3946</v>
      </c>
      <c r="G884" s="25">
        <v>8624</v>
      </c>
      <c r="H884" s="25" t="s">
        <v>125</v>
      </c>
      <c r="I884" s="25" t="s">
        <v>125</v>
      </c>
      <c r="J884" s="25" t="s">
        <v>125</v>
      </c>
      <c r="K884" s="25">
        <v>258148</v>
      </c>
      <c r="L884" s="25" t="s">
        <v>125</v>
      </c>
      <c r="M884" s="25">
        <v>258148</v>
      </c>
    </row>
    <row r="885" spans="1:13" ht="15" x14ac:dyDescent="0.25">
      <c r="A885" s="34" t="s">
        <v>3247</v>
      </c>
      <c r="B885" s="25">
        <v>482602</v>
      </c>
      <c r="C885" s="25">
        <v>-2492</v>
      </c>
      <c r="D885" s="25">
        <v>480110</v>
      </c>
      <c r="E885" s="25">
        <v>497621</v>
      </c>
      <c r="F885" s="25">
        <v>69213</v>
      </c>
      <c r="G885" s="25">
        <v>18358</v>
      </c>
      <c r="H885" s="25" t="s">
        <v>125</v>
      </c>
      <c r="I885" s="25" t="s">
        <v>125</v>
      </c>
      <c r="J885" s="25" t="s">
        <v>125</v>
      </c>
      <c r="K885" s="25">
        <v>567681</v>
      </c>
      <c r="L885" s="25" t="s">
        <v>125</v>
      </c>
      <c r="M885" s="25">
        <v>567681</v>
      </c>
    </row>
    <row r="886" spans="1:13" ht="15" x14ac:dyDescent="0.25">
      <c r="A886" s="34" t="s">
        <v>3248</v>
      </c>
      <c r="B886" s="25">
        <v>263194</v>
      </c>
      <c r="C886" s="25">
        <v>10280</v>
      </c>
      <c r="D886" s="25">
        <v>273474</v>
      </c>
      <c r="E886" s="25">
        <v>213932</v>
      </c>
      <c r="F886" s="25">
        <v>-2920</v>
      </c>
      <c r="G886" s="25">
        <v>-31470</v>
      </c>
      <c r="H886" s="25" t="s">
        <v>125</v>
      </c>
      <c r="I886" s="25" t="s">
        <v>125</v>
      </c>
      <c r="J886" s="25" t="s">
        <v>125</v>
      </c>
      <c r="K886" s="25">
        <v>239084</v>
      </c>
      <c r="L886" s="25">
        <v>162720.81</v>
      </c>
      <c r="M886" s="25">
        <v>401805</v>
      </c>
    </row>
    <row r="887" spans="1:13" ht="15" x14ac:dyDescent="0.25">
      <c r="A887" s="34" t="s">
        <v>3249</v>
      </c>
      <c r="B887" s="25">
        <v>574151</v>
      </c>
      <c r="C887" s="25">
        <v>19908</v>
      </c>
      <c r="D887" s="25">
        <v>594059</v>
      </c>
      <c r="E887" s="25">
        <v>405669</v>
      </c>
      <c r="F887" s="25">
        <v>46247</v>
      </c>
      <c r="G887" s="25">
        <v>-22231</v>
      </c>
      <c r="H887" s="25" t="s">
        <v>125</v>
      </c>
      <c r="I887" s="25" t="s">
        <v>125</v>
      </c>
      <c r="J887" s="25" t="s">
        <v>125</v>
      </c>
      <c r="K887" s="25">
        <v>618075</v>
      </c>
      <c r="L887" s="25">
        <v>-24187.06</v>
      </c>
      <c r="M887" s="25">
        <v>593888</v>
      </c>
    </row>
    <row r="888" spans="1:13" ht="15" x14ac:dyDescent="0.25">
      <c r="A888" s="34" t="s">
        <v>3250</v>
      </c>
      <c r="B888" s="25">
        <v>654224</v>
      </c>
      <c r="C888" s="25">
        <v>17267</v>
      </c>
      <c r="D888" s="25">
        <v>671491</v>
      </c>
      <c r="E888" s="25">
        <v>311929</v>
      </c>
      <c r="F888" s="25">
        <v>9065</v>
      </c>
      <c r="G888" s="25">
        <v>-55215</v>
      </c>
      <c r="H888" s="25" t="s">
        <v>125</v>
      </c>
      <c r="I888" s="25" t="s">
        <v>125</v>
      </c>
      <c r="J888" s="25" t="s">
        <v>125</v>
      </c>
      <c r="K888" s="25">
        <v>625341</v>
      </c>
      <c r="L888" s="25">
        <v>-91164.78</v>
      </c>
      <c r="M888" s="25">
        <v>534176</v>
      </c>
    </row>
    <row r="889" spans="1:13" ht="15" x14ac:dyDescent="0.25">
      <c r="A889" s="34" t="s">
        <v>3251</v>
      </c>
      <c r="B889" s="25">
        <v>512253</v>
      </c>
      <c r="C889" s="25">
        <v>28129</v>
      </c>
      <c r="D889" s="25">
        <v>540382</v>
      </c>
      <c r="E889" s="25">
        <v>423318</v>
      </c>
      <c r="F889" s="25">
        <v>74589</v>
      </c>
      <c r="G889" s="25">
        <v>18198</v>
      </c>
      <c r="H889" s="25" t="s">
        <v>125</v>
      </c>
      <c r="I889" s="25" t="s">
        <v>125</v>
      </c>
      <c r="J889" s="25" t="s">
        <v>125</v>
      </c>
      <c r="K889" s="25">
        <v>633169</v>
      </c>
      <c r="L889" s="25">
        <v>60924.56</v>
      </c>
      <c r="M889" s="25">
        <v>694094</v>
      </c>
    </row>
    <row r="890" spans="1:13" ht="15" x14ac:dyDescent="0.25">
      <c r="A890" s="34" t="s">
        <v>3252</v>
      </c>
      <c r="B890" s="25">
        <v>180918</v>
      </c>
      <c r="C890" s="25">
        <v>5382</v>
      </c>
      <c r="D890" s="25">
        <v>186300</v>
      </c>
      <c r="E890" s="25">
        <v>185674</v>
      </c>
      <c r="F890" s="25">
        <v>60246</v>
      </c>
      <c r="G890" s="25">
        <v>7396</v>
      </c>
      <c r="H890" s="25" t="s">
        <v>125</v>
      </c>
      <c r="I890" s="25" t="s">
        <v>125</v>
      </c>
      <c r="J890" s="25" t="s">
        <v>125</v>
      </c>
      <c r="K890" s="25">
        <v>253942</v>
      </c>
      <c r="L890" s="25">
        <v>28646.17</v>
      </c>
      <c r="M890" s="25">
        <v>282588</v>
      </c>
    </row>
    <row r="891" spans="1:13" ht="15" x14ac:dyDescent="0.25">
      <c r="A891" s="34" t="s">
        <v>3253</v>
      </c>
      <c r="B891" s="25">
        <v>0</v>
      </c>
      <c r="C891" s="25" t="s">
        <v>125</v>
      </c>
      <c r="D891" s="25">
        <v>0</v>
      </c>
      <c r="E891" s="25" t="s">
        <v>125</v>
      </c>
      <c r="F891" s="25" t="s">
        <v>125</v>
      </c>
      <c r="G891" s="25">
        <v>0</v>
      </c>
      <c r="H891" s="25" t="s">
        <v>125</v>
      </c>
      <c r="I891" s="25" t="s">
        <v>125</v>
      </c>
      <c r="J891" s="25" t="s">
        <v>125</v>
      </c>
      <c r="K891" s="25">
        <v>0</v>
      </c>
      <c r="L891" s="25" t="s">
        <v>125</v>
      </c>
      <c r="M891" s="25">
        <v>0</v>
      </c>
    </row>
    <row r="892" spans="1:13" ht="15" x14ac:dyDescent="0.25">
      <c r="A892" s="34" t="s">
        <v>3254</v>
      </c>
      <c r="B892" s="25">
        <v>2184740</v>
      </c>
      <c r="C892" s="25">
        <v>80966</v>
      </c>
      <c r="D892" s="25">
        <v>2265706</v>
      </c>
      <c r="E892" s="25">
        <v>1540522</v>
      </c>
      <c r="F892" s="25">
        <v>187227</v>
      </c>
      <c r="G892" s="25">
        <v>-83322</v>
      </c>
      <c r="H892" s="25" t="s">
        <v>125</v>
      </c>
      <c r="I892" s="25" t="s">
        <v>125</v>
      </c>
      <c r="J892" s="25" t="s">
        <v>125</v>
      </c>
      <c r="K892" s="25">
        <v>2369611</v>
      </c>
      <c r="L892" s="25">
        <v>136939.70000000001</v>
      </c>
      <c r="M892" s="25">
        <v>2506551</v>
      </c>
    </row>
    <row r="893" spans="1:13" ht="15" x14ac:dyDescent="0.25">
      <c r="A893" s="34" t="s">
        <v>3255</v>
      </c>
      <c r="B893" s="25">
        <v>11453703</v>
      </c>
      <c r="C893" s="25">
        <v>116840</v>
      </c>
      <c r="D893" s="25">
        <v>11570543</v>
      </c>
      <c r="E893" s="25">
        <v>9225511</v>
      </c>
      <c r="F893" s="25">
        <v>1566730</v>
      </c>
      <c r="G893" s="25">
        <v>98824</v>
      </c>
      <c r="H893" s="25" t="s">
        <v>125</v>
      </c>
      <c r="I893" s="25" t="s">
        <v>125</v>
      </c>
      <c r="J893" s="25" t="s">
        <v>125</v>
      </c>
      <c r="K893" s="25">
        <v>13236097</v>
      </c>
      <c r="L893" s="25">
        <v>-296630.3</v>
      </c>
      <c r="M893" s="25">
        <v>12939467</v>
      </c>
    </row>
    <row r="894" spans="1:13" ht="15" x14ac:dyDescent="0.25">
      <c r="A894" s="34" t="s">
        <v>3256</v>
      </c>
      <c r="B894" s="25">
        <v>0</v>
      </c>
      <c r="C894" s="25" t="s">
        <v>125</v>
      </c>
      <c r="D894" s="25">
        <v>0</v>
      </c>
      <c r="E894" s="25">
        <v>455604</v>
      </c>
      <c r="F894" s="25">
        <v>455604</v>
      </c>
      <c r="G894" s="25">
        <v>15443</v>
      </c>
      <c r="H894" s="25" t="s">
        <v>125</v>
      </c>
      <c r="I894" s="25" t="s">
        <v>125</v>
      </c>
      <c r="J894" s="25" t="s">
        <v>125</v>
      </c>
      <c r="K894" s="25">
        <v>471047</v>
      </c>
      <c r="L894" s="25">
        <v>-455614</v>
      </c>
      <c r="M894" s="25">
        <v>15433</v>
      </c>
    </row>
    <row r="895" spans="1:13" ht="15" x14ac:dyDescent="0.25">
      <c r="A895" s="34" t="s">
        <v>3257</v>
      </c>
      <c r="B895" s="25">
        <v>0</v>
      </c>
      <c r="C895" s="25" t="s">
        <v>125</v>
      </c>
      <c r="D895" s="25">
        <v>0</v>
      </c>
      <c r="E895" s="25">
        <v>455604</v>
      </c>
      <c r="F895" s="25">
        <v>455604</v>
      </c>
      <c r="G895" s="25">
        <v>15443</v>
      </c>
      <c r="H895" s="25" t="s">
        <v>125</v>
      </c>
      <c r="I895" s="25" t="s">
        <v>125</v>
      </c>
      <c r="J895" s="25" t="s">
        <v>125</v>
      </c>
      <c r="K895" s="25">
        <v>471047</v>
      </c>
      <c r="L895" s="25">
        <v>-455614</v>
      </c>
      <c r="M895" s="25">
        <v>15433</v>
      </c>
    </row>
    <row r="896" spans="1:13" ht="15" x14ac:dyDescent="0.25">
      <c r="A896" s="34" t="s">
        <v>3258</v>
      </c>
      <c r="B896" s="25">
        <v>-1</v>
      </c>
      <c r="C896" s="25" t="s">
        <v>125</v>
      </c>
      <c r="D896" s="25">
        <v>-1</v>
      </c>
      <c r="E896" s="25" t="s">
        <v>125</v>
      </c>
      <c r="F896" s="25" t="s">
        <v>125</v>
      </c>
      <c r="G896" s="25" t="s">
        <v>125</v>
      </c>
      <c r="H896" s="25" t="s">
        <v>125</v>
      </c>
      <c r="I896" s="25" t="s">
        <v>125</v>
      </c>
      <c r="J896" s="25" t="s">
        <v>125</v>
      </c>
      <c r="K896" s="25">
        <v>-1</v>
      </c>
      <c r="L896" s="25">
        <v>1</v>
      </c>
      <c r="M896" s="25">
        <v>0</v>
      </c>
    </row>
    <row r="897" spans="1:13" ht="15" x14ac:dyDescent="0.25">
      <c r="A897" s="34" t="s">
        <v>3259</v>
      </c>
      <c r="B897" s="25">
        <v>876076</v>
      </c>
      <c r="C897" s="25">
        <v>-4343</v>
      </c>
      <c r="D897" s="25">
        <v>871733</v>
      </c>
      <c r="E897" s="25">
        <v>766515</v>
      </c>
      <c r="F897" s="25">
        <v>-93134</v>
      </c>
      <c r="G897" s="25">
        <v>25643</v>
      </c>
      <c r="H897" s="25" t="s">
        <v>125</v>
      </c>
      <c r="I897" s="25" t="s">
        <v>125</v>
      </c>
      <c r="J897" s="25" t="s">
        <v>125</v>
      </c>
      <c r="K897" s="25">
        <v>804242</v>
      </c>
      <c r="L897" s="25">
        <v>18380</v>
      </c>
      <c r="M897" s="25">
        <v>822622</v>
      </c>
    </row>
    <row r="898" spans="1:13" ht="15" x14ac:dyDescent="0.25">
      <c r="A898" s="34" t="s">
        <v>3260</v>
      </c>
      <c r="B898" s="25">
        <v>876075</v>
      </c>
      <c r="C898" s="25">
        <v>-4343</v>
      </c>
      <c r="D898" s="25">
        <v>871732</v>
      </c>
      <c r="E898" s="25">
        <v>766515</v>
      </c>
      <c r="F898" s="25">
        <v>-93134</v>
      </c>
      <c r="G898" s="25">
        <v>25643</v>
      </c>
      <c r="H898" s="25" t="s">
        <v>125</v>
      </c>
      <c r="I898" s="25" t="s">
        <v>125</v>
      </c>
      <c r="J898" s="25" t="s">
        <v>125</v>
      </c>
      <c r="K898" s="25">
        <v>804241</v>
      </c>
      <c r="L898" s="25">
        <v>18381</v>
      </c>
      <c r="M898" s="25">
        <v>822622</v>
      </c>
    </row>
    <row r="899" spans="1:13" ht="15" x14ac:dyDescent="0.25">
      <c r="A899" s="34" t="s">
        <v>3261</v>
      </c>
      <c r="B899" s="25" t="s">
        <v>125</v>
      </c>
      <c r="C899" s="25" t="s">
        <v>125</v>
      </c>
      <c r="D899" s="25" t="s">
        <v>125</v>
      </c>
      <c r="E899" s="25">
        <v>0</v>
      </c>
      <c r="F899" s="25">
        <v>0</v>
      </c>
      <c r="G899" s="25">
        <v>0</v>
      </c>
      <c r="H899" s="25" t="s">
        <v>125</v>
      </c>
      <c r="I899" s="25" t="s">
        <v>125</v>
      </c>
      <c r="J899" s="25" t="s">
        <v>125</v>
      </c>
      <c r="K899" s="25">
        <v>0</v>
      </c>
      <c r="L899" s="25" t="s">
        <v>125</v>
      </c>
      <c r="M899" s="25">
        <v>0</v>
      </c>
    </row>
    <row r="900" spans="1:13" ht="15" x14ac:dyDescent="0.25">
      <c r="A900" s="34" t="s">
        <v>3262</v>
      </c>
      <c r="B900" s="25" t="s">
        <v>125</v>
      </c>
      <c r="C900" s="25" t="s">
        <v>125</v>
      </c>
      <c r="D900" s="25" t="s">
        <v>125</v>
      </c>
      <c r="E900" s="25">
        <v>0</v>
      </c>
      <c r="F900" s="25">
        <v>0</v>
      </c>
      <c r="G900" s="25">
        <v>0</v>
      </c>
      <c r="H900" s="25" t="s">
        <v>125</v>
      </c>
      <c r="I900" s="25" t="s">
        <v>125</v>
      </c>
      <c r="J900" s="25" t="s">
        <v>125</v>
      </c>
      <c r="K900" s="25">
        <v>0</v>
      </c>
      <c r="L900" s="25" t="s">
        <v>125</v>
      </c>
      <c r="M900" s="25">
        <v>0</v>
      </c>
    </row>
    <row r="901" spans="1:13" ht="15" x14ac:dyDescent="0.25">
      <c r="A901" s="34" t="s">
        <v>3263</v>
      </c>
      <c r="B901" s="25" t="s">
        <v>125</v>
      </c>
      <c r="C901" s="25" t="s">
        <v>125</v>
      </c>
      <c r="D901" s="25" t="s">
        <v>125</v>
      </c>
      <c r="E901" s="25" t="s">
        <v>125</v>
      </c>
      <c r="F901" s="25" t="s">
        <v>125</v>
      </c>
      <c r="G901" s="25" t="s">
        <v>125</v>
      </c>
      <c r="H901" s="25" t="s">
        <v>125</v>
      </c>
      <c r="I901" s="25" t="s">
        <v>125</v>
      </c>
      <c r="J901" s="25" t="s">
        <v>125</v>
      </c>
      <c r="K901" s="25" t="s">
        <v>125</v>
      </c>
      <c r="L901" s="25" t="s">
        <v>125</v>
      </c>
      <c r="M901" s="25" t="s">
        <v>125</v>
      </c>
    </row>
    <row r="902" spans="1:13" ht="15" x14ac:dyDescent="0.25">
      <c r="A902" s="34" t="s">
        <v>3264</v>
      </c>
      <c r="B902" s="25">
        <v>293000</v>
      </c>
      <c r="C902" s="25" t="s">
        <v>125</v>
      </c>
      <c r="D902" s="25">
        <v>293000</v>
      </c>
      <c r="E902" s="25" t="s">
        <v>125</v>
      </c>
      <c r="F902" s="25" t="s">
        <v>125</v>
      </c>
      <c r="G902" s="25" t="s">
        <v>125</v>
      </c>
      <c r="H902" s="25" t="s">
        <v>125</v>
      </c>
      <c r="I902" s="25" t="s">
        <v>125</v>
      </c>
      <c r="J902" s="25" t="s">
        <v>125</v>
      </c>
      <c r="K902" s="25">
        <v>293000</v>
      </c>
      <c r="L902" s="25" t="s">
        <v>125</v>
      </c>
      <c r="M902" s="25">
        <v>293000</v>
      </c>
    </row>
    <row r="903" spans="1:13" ht="15" x14ac:dyDescent="0.25">
      <c r="A903" s="34" t="s">
        <v>3265</v>
      </c>
      <c r="B903" s="25">
        <v>293000</v>
      </c>
      <c r="C903" s="25" t="s">
        <v>125</v>
      </c>
      <c r="D903" s="25">
        <v>293000</v>
      </c>
      <c r="E903" s="25" t="s">
        <v>125</v>
      </c>
      <c r="F903" s="25" t="s">
        <v>125</v>
      </c>
      <c r="G903" s="25" t="s">
        <v>125</v>
      </c>
      <c r="H903" s="25" t="s">
        <v>125</v>
      </c>
      <c r="I903" s="25" t="s">
        <v>125</v>
      </c>
      <c r="J903" s="25" t="s">
        <v>125</v>
      </c>
      <c r="K903" s="25">
        <v>293000</v>
      </c>
      <c r="L903" s="25" t="s">
        <v>125</v>
      </c>
      <c r="M903" s="25">
        <v>293000</v>
      </c>
    </row>
    <row r="904" spans="1:13" ht="15" x14ac:dyDescent="0.25">
      <c r="A904" s="34" t="s">
        <v>3266</v>
      </c>
      <c r="B904" s="25">
        <v>435062</v>
      </c>
      <c r="C904" s="25">
        <v>-2262</v>
      </c>
      <c r="D904" s="25">
        <v>432800</v>
      </c>
      <c r="E904" s="25">
        <v>398377</v>
      </c>
      <c r="F904" s="25">
        <v>6077</v>
      </c>
      <c r="G904" s="25">
        <v>13427</v>
      </c>
      <c r="H904" s="25" t="s">
        <v>125</v>
      </c>
      <c r="I904" s="25" t="s">
        <v>125</v>
      </c>
      <c r="J904" s="25" t="s">
        <v>125</v>
      </c>
      <c r="K904" s="25">
        <v>452304</v>
      </c>
      <c r="L904" s="25">
        <v>12148</v>
      </c>
      <c r="M904" s="25">
        <v>464452</v>
      </c>
    </row>
    <row r="905" spans="1:13" ht="15" x14ac:dyDescent="0.25">
      <c r="A905" s="34" t="s">
        <v>3267</v>
      </c>
      <c r="B905" s="25">
        <v>728062</v>
      </c>
      <c r="C905" s="25">
        <v>-2262</v>
      </c>
      <c r="D905" s="25">
        <v>725800</v>
      </c>
      <c r="E905" s="25">
        <v>398377</v>
      </c>
      <c r="F905" s="25">
        <v>6077</v>
      </c>
      <c r="G905" s="25">
        <v>13427</v>
      </c>
      <c r="H905" s="25" t="s">
        <v>125</v>
      </c>
      <c r="I905" s="25" t="s">
        <v>125</v>
      </c>
      <c r="J905" s="25" t="s">
        <v>125</v>
      </c>
      <c r="K905" s="25">
        <v>745304</v>
      </c>
      <c r="L905" s="25">
        <v>12148</v>
      </c>
      <c r="M905" s="25">
        <v>757452</v>
      </c>
    </row>
    <row r="906" spans="1:13" ht="15" x14ac:dyDescent="0.25">
      <c r="A906" s="34" t="s">
        <v>3268</v>
      </c>
      <c r="B906" s="25">
        <v>223172</v>
      </c>
      <c r="C906" s="25">
        <v>-1278</v>
      </c>
      <c r="D906" s="25">
        <v>221894</v>
      </c>
      <c r="E906" s="25">
        <v>225326</v>
      </c>
      <c r="F906" s="25">
        <v>3432</v>
      </c>
      <c r="G906" s="25">
        <v>7578</v>
      </c>
      <c r="H906" s="25" t="s">
        <v>125</v>
      </c>
      <c r="I906" s="25" t="s">
        <v>125</v>
      </c>
      <c r="J906" s="25" t="s">
        <v>125</v>
      </c>
      <c r="K906" s="25">
        <v>232904</v>
      </c>
      <c r="L906" s="25">
        <v>2120</v>
      </c>
      <c r="M906" s="25">
        <v>235024</v>
      </c>
    </row>
    <row r="907" spans="1:13" ht="15" x14ac:dyDescent="0.25">
      <c r="A907" s="34" t="s">
        <v>3269</v>
      </c>
      <c r="B907" s="25">
        <v>504950</v>
      </c>
      <c r="C907" s="25" t="s">
        <v>125</v>
      </c>
      <c r="D907" s="25">
        <v>504950</v>
      </c>
      <c r="E907" s="25">
        <v>65040</v>
      </c>
      <c r="F907" s="25">
        <v>-743</v>
      </c>
      <c r="G907" s="25">
        <v>2193</v>
      </c>
      <c r="H907" s="25" t="s">
        <v>125</v>
      </c>
      <c r="I907" s="25" t="s">
        <v>125</v>
      </c>
      <c r="J907" s="25" t="s">
        <v>125</v>
      </c>
      <c r="K907" s="25">
        <v>506400</v>
      </c>
      <c r="L907" s="25" t="s">
        <v>125</v>
      </c>
      <c r="M907" s="25">
        <v>506400</v>
      </c>
    </row>
    <row r="908" spans="1:13" ht="15" x14ac:dyDescent="0.25">
      <c r="A908" s="34" t="s">
        <v>3270</v>
      </c>
      <c r="B908" s="25">
        <v>728122</v>
      </c>
      <c r="C908" s="25">
        <v>-1278</v>
      </c>
      <c r="D908" s="25">
        <v>726844</v>
      </c>
      <c r="E908" s="25">
        <v>290366</v>
      </c>
      <c r="F908" s="25">
        <v>2689</v>
      </c>
      <c r="G908" s="25">
        <v>9771</v>
      </c>
      <c r="H908" s="25" t="s">
        <v>125</v>
      </c>
      <c r="I908" s="25" t="s">
        <v>125</v>
      </c>
      <c r="J908" s="25" t="s">
        <v>125</v>
      </c>
      <c r="K908" s="25">
        <v>739304</v>
      </c>
      <c r="L908" s="25">
        <v>2120</v>
      </c>
      <c r="M908" s="25">
        <v>741424</v>
      </c>
    </row>
    <row r="909" spans="1:13" ht="15" x14ac:dyDescent="0.25">
      <c r="A909" s="34" t="s">
        <v>3271</v>
      </c>
      <c r="B909" s="25">
        <v>292017</v>
      </c>
      <c r="C909" s="25">
        <v>-1052</v>
      </c>
      <c r="D909" s="25">
        <v>290965</v>
      </c>
      <c r="E909" s="25">
        <v>186318</v>
      </c>
      <c r="F909" s="25">
        <v>3853</v>
      </c>
      <c r="G909" s="25">
        <v>6288</v>
      </c>
      <c r="H909" s="25" t="s">
        <v>125</v>
      </c>
      <c r="I909" s="25" t="s">
        <v>125</v>
      </c>
      <c r="J909" s="25" t="s">
        <v>125</v>
      </c>
      <c r="K909" s="25">
        <v>301106</v>
      </c>
      <c r="L909" s="25">
        <v>-18000</v>
      </c>
      <c r="M909" s="25">
        <v>283106</v>
      </c>
    </row>
    <row r="910" spans="1:13" ht="15" x14ac:dyDescent="0.25">
      <c r="A910" s="34" t="s">
        <v>3272</v>
      </c>
      <c r="B910" s="25" t="s">
        <v>125</v>
      </c>
      <c r="C910" s="25" t="s">
        <v>125</v>
      </c>
      <c r="D910" s="25" t="s">
        <v>125</v>
      </c>
      <c r="E910" s="25" t="s">
        <v>125</v>
      </c>
      <c r="F910" s="25" t="s">
        <v>125</v>
      </c>
      <c r="G910" s="25" t="s">
        <v>125</v>
      </c>
      <c r="H910" s="25" t="s">
        <v>125</v>
      </c>
      <c r="I910" s="25" t="s">
        <v>125</v>
      </c>
      <c r="J910" s="25" t="s">
        <v>125</v>
      </c>
      <c r="K910" s="25" t="s">
        <v>125</v>
      </c>
      <c r="L910" s="25" t="s">
        <v>125</v>
      </c>
      <c r="M910" s="25" t="s">
        <v>125</v>
      </c>
    </row>
    <row r="911" spans="1:13" ht="15" x14ac:dyDescent="0.25">
      <c r="A911" s="34" t="s">
        <v>3273</v>
      </c>
      <c r="B911" s="25">
        <v>383004</v>
      </c>
      <c r="C911" s="25">
        <v>-2191</v>
      </c>
      <c r="D911" s="25">
        <v>380813</v>
      </c>
      <c r="E911" s="25">
        <v>386733</v>
      </c>
      <c r="F911" s="25">
        <v>5920</v>
      </c>
      <c r="G911" s="25">
        <v>13081</v>
      </c>
      <c r="H911" s="25" t="s">
        <v>125</v>
      </c>
      <c r="I911" s="25" t="s">
        <v>125</v>
      </c>
      <c r="J911" s="25" t="s">
        <v>125</v>
      </c>
      <c r="K911" s="25">
        <v>399814</v>
      </c>
      <c r="L911" s="25">
        <v>14232</v>
      </c>
      <c r="M911" s="25">
        <v>414046</v>
      </c>
    </row>
    <row r="912" spans="1:13" ht="15" x14ac:dyDescent="0.25">
      <c r="A912" s="34" t="s">
        <v>3274</v>
      </c>
      <c r="B912" s="25">
        <v>675021</v>
      </c>
      <c r="C912" s="25">
        <v>-3243</v>
      </c>
      <c r="D912" s="25">
        <v>671778</v>
      </c>
      <c r="E912" s="25">
        <v>573051</v>
      </c>
      <c r="F912" s="25">
        <v>9773</v>
      </c>
      <c r="G912" s="25">
        <v>19369</v>
      </c>
      <c r="H912" s="25" t="s">
        <v>125</v>
      </c>
      <c r="I912" s="25" t="s">
        <v>125</v>
      </c>
      <c r="J912" s="25" t="s">
        <v>125</v>
      </c>
      <c r="K912" s="25">
        <v>700920</v>
      </c>
      <c r="L912" s="25">
        <v>-3768</v>
      </c>
      <c r="M912" s="25">
        <v>697152</v>
      </c>
    </row>
    <row r="913" spans="1:13" ht="15" x14ac:dyDescent="0.25">
      <c r="A913" s="34" t="s">
        <v>3275</v>
      </c>
      <c r="B913" s="25">
        <v>0</v>
      </c>
      <c r="C913" s="25" t="s">
        <v>125</v>
      </c>
      <c r="D913" s="25">
        <v>0</v>
      </c>
      <c r="E913" s="25">
        <v>0</v>
      </c>
      <c r="F913" s="25">
        <v>0</v>
      </c>
      <c r="G913" s="25">
        <v>0</v>
      </c>
      <c r="H913" s="25" t="s">
        <v>125</v>
      </c>
      <c r="I913" s="25" t="s">
        <v>125</v>
      </c>
      <c r="J913" s="25" t="s">
        <v>125</v>
      </c>
      <c r="K913" s="25">
        <v>0</v>
      </c>
      <c r="L913" s="25" t="s">
        <v>125</v>
      </c>
      <c r="M913" s="25">
        <v>0</v>
      </c>
    </row>
    <row r="914" spans="1:13" ht="15" x14ac:dyDescent="0.25">
      <c r="A914" s="34" t="s">
        <v>3276</v>
      </c>
      <c r="B914" s="25" t="s">
        <v>125</v>
      </c>
      <c r="C914" s="25" t="s">
        <v>125</v>
      </c>
      <c r="D914" s="25" t="s">
        <v>125</v>
      </c>
      <c r="E914" s="25" t="s">
        <v>125</v>
      </c>
      <c r="F914" s="25" t="s">
        <v>125</v>
      </c>
      <c r="G914" s="25" t="s">
        <v>125</v>
      </c>
      <c r="H914" s="25" t="s">
        <v>125</v>
      </c>
      <c r="I914" s="25" t="s">
        <v>125</v>
      </c>
      <c r="J914" s="25" t="s">
        <v>125</v>
      </c>
      <c r="K914" s="25" t="s">
        <v>125</v>
      </c>
      <c r="L914" s="25" t="s">
        <v>125</v>
      </c>
      <c r="M914" s="25" t="s">
        <v>125</v>
      </c>
    </row>
    <row r="915" spans="1:13" ht="15" x14ac:dyDescent="0.25">
      <c r="A915" s="34" t="s">
        <v>3277</v>
      </c>
      <c r="B915" s="25">
        <v>0</v>
      </c>
      <c r="C915" s="25" t="s">
        <v>125</v>
      </c>
      <c r="D915" s="25">
        <v>0</v>
      </c>
      <c r="E915" s="25">
        <v>0</v>
      </c>
      <c r="F915" s="25">
        <v>0</v>
      </c>
      <c r="G915" s="25">
        <v>0</v>
      </c>
      <c r="H915" s="25" t="s">
        <v>125</v>
      </c>
      <c r="I915" s="25" t="s">
        <v>125</v>
      </c>
      <c r="J915" s="25" t="s">
        <v>125</v>
      </c>
      <c r="K915" s="25">
        <v>0</v>
      </c>
      <c r="L915" s="25" t="s">
        <v>125</v>
      </c>
      <c r="M915" s="25">
        <v>0</v>
      </c>
    </row>
    <row r="916" spans="1:13" ht="15" x14ac:dyDescent="0.25">
      <c r="A916" s="34" t="s">
        <v>3278</v>
      </c>
      <c r="B916" s="25" t="s">
        <v>125</v>
      </c>
      <c r="C916" s="25" t="s">
        <v>125</v>
      </c>
      <c r="D916" s="25" t="s">
        <v>125</v>
      </c>
      <c r="E916" s="25" t="s">
        <v>125</v>
      </c>
      <c r="F916" s="25" t="s">
        <v>125</v>
      </c>
      <c r="G916" s="25" t="s">
        <v>125</v>
      </c>
      <c r="H916" s="25" t="s">
        <v>125</v>
      </c>
      <c r="I916" s="25" t="s">
        <v>125</v>
      </c>
      <c r="J916" s="25" t="s">
        <v>125</v>
      </c>
      <c r="K916" s="25" t="s">
        <v>125</v>
      </c>
      <c r="L916" s="25" t="s">
        <v>125</v>
      </c>
      <c r="M916" s="25" t="s">
        <v>125</v>
      </c>
    </row>
    <row r="917" spans="1:13" ht="15" x14ac:dyDescent="0.25">
      <c r="A917" s="34" t="s">
        <v>3279</v>
      </c>
      <c r="B917" s="25">
        <v>1403143</v>
      </c>
      <c r="C917" s="25">
        <v>-4521</v>
      </c>
      <c r="D917" s="25">
        <v>1398622</v>
      </c>
      <c r="E917" s="25">
        <v>863417</v>
      </c>
      <c r="F917" s="25">
        <v>12462</v>
      </c>
      <c r="G917" s="25">
        <v>29140</v>
      </c>
      <c r="H917" s="25" t="s">
        <v>125</v>
      </c>
      <c r="I917" s="25" t="s">
        <v>125</v>
      </c>
      <c r="J917" s="25" t="s">
        <v>125</v>
      </c>
      <c r="K917" s="25">
        <v>1440224</v>
      </c>
      <c r="L917" s="25">
        <v>-1648</v>
      </c>
      <c r="M917" s="25">
        <v>1438576</v>
      </c>
    </row>
    <row r="918" spans="1:13" ht="15" x14ac:dyDescent="0.25">
      <c r="A918" s="34" t="s">
        <v>3280</v>
      </c>
      <c r="B918" s="25">
        <v>65023</v>
      </c>
      <c r="C918" s="25">
        <v>-372</v>
      </c>
      <c r="D918" s="25">
        <v>64651</v>
      </c>
      <c r="E918" s="25">
        <v>65653</v>
      </c>
      <c r="F918" s="25">
        <v>1002</v>
      </c>
      <c r="G918" s="25">
        <v>2213</v>
      </c>
      <c r="H918" s="25" t="s">
        <v>125</v>
      </c>
      <c r="I918" s="25" t="s">
        <v>125</v>
      </c>
      <c r="J918" s="25" t="s">
        <v>125</v>
      </c>
      <c r="K918" s="25">
        <v>67866</v>
      </c>
      <c r="L918" s="25" t="s">
        <v>125</v>
      </c>
      <c r="M918" s="25">
        <v>67866</v>
      </c>
    </row>
    <row r="919" spans="1:13" ht="15" x14ac:dyDescent="0.25">
      <c r="A919" s="34" t="s">
        <v>3281</v>
      </c>
      <c r="B919" s="25">
        <v>208417</v>
      </c>
      <c r="C919" s="25">
        <v>-1045</v>
      </c>
      <c r="D919" s="25">
        <v>207372</v>
      </c>
      <c r="E919" s="25">
        <v>269363</v>
      </c>
      <c r="F919" s="25">
        <v>87798</v>
      </c>
      <c r="G919" s="25">
        <v>9075</v>
      </c>
      <c r="H919" s="25" t="s">
        <v>125</v>
      </c>
      <c r="I919" s="25" t="s">
        <v>125</v>
      </c>
      <c r="J919" s="25" t="s">
        <v>125</v>
      </c>
      <c r="K919" s="25">
        <v>304245</v>
      </c>
      <c r="L919" s="25">
        <v>2848</v>
      </c>
      <c r="M919" s="25">
        <v>307093</v>
      </c>
    </row>
    <row r="920" spans="1:13" ht="15" x14ac:dyDescent="0.25">
      <c r="A920" s="34" t="s">
        <v>3282</v>
      </c>
      <c r="B920" s="25" t="s">
        <v>125</v>
      </c>
      <c r="C920" s="25" t="s">
        <v>125</v>
      </c>
      <c r="D920" s="25" t="s">
        <v>125</v>
      </c>
      <c r="E920" s="25">
        <v>29659</v>
      </c>
      <c r="F920" s="25">
        <v>29659</v>
      </c>
      <c r="G920" s="25">
        <v>1023</v>
      </c>
      <c r="H920" s="25" t="s">
        <v>125</v>
      </c>
      <c r="I920" s="25" t="s">
        <v>125</v>
      </c>
      <c r="J920" s="25" t="s">
        <v>125</v>
      </c>
      <c r="K920" s="25">
        <v>30682</v>
      </c>
      <c r="L920" s="25" t="s">
        <v>125</v>
      </c>
      <c r="M920" s="25">
        <v>30682</v>
      </c>
    </row>
    <row r="921" spans="1:13" ht="15" x14ac:dyDescent="0.25">
      <c r="A921" s="34" t="s">
        <v>3283</v>
      </c>
      <c r="B921" s="25">
        <v>208417</v>
      </c>
      <c r="C921" s="25">
        <v>-1045</v>
      </c>
      <c r="D921" s="25">
        <v>207372</v>
      </c>
      <c r="E921" s="25">
        <v>299022</v>
      </c>
      <c r="F921" s="25">
        <v>117457</v>
      </c>
      <c r="G921" s="25">
        <v>10098</v>
      </c>
      <c r="H921" s="25" t="s">
        <v>125</v>
      </c>
      <c r="I921" s="25" t="s">
        <v>125</v>
      </c>
      <c r="J921" s="25" t="s">
        <v>125</v>
      </c>
      <c r="K921" s="25">
        <v>334927</v>
      </c>
      <c r="L921" s="25">
        <v>2848</v>
      </c>
      <c r="M921" s="25">
        <v>337775</v>
      </c>
    </row>
    <row r="922" spans="1:13" ht="15" x14ac:dyDescent="0.25">
      <c r="A922" s="34" t="s">
        <v>3284</v>
      </c>
      <c r="B922" s="25">
        <v>165295</v>
      </c>
      <c r="C922" s="25">
        <v>-922</v>
      </c>
      <c r="D922" s="25">
        <v>164373</v>
      </c>
      <c r="E922" s="25">
        <v>162732</v>
      </c>
      <c r="F922" s="25">
        <v>2489</v>
      </c>
      <c r="G922" s="25">
        <v>5507</v>
      </c>
      <c r="H922" s="25" t="s">
        <v>125</v>
      </c>
      <c r="I922" s="25" t="s">
        <v>125</v>
      </c>
      <c r="J922" s="25" t="s">
        <v>125</v>
      </c>
      <c r="K922" s="25">
        <v>172369</v>
      </c>
      <c r="L922" s="25" t="s">
        <v>125</v>
      </c>
      <c r="M922" s="25">
        <v>172369</v>
      </c>
    </row>
    <row r="923" spans="1:13" ht="15" x14ac:dyDescent="0.25">
      <c r="A923" s="34" t="s">
        <v>3285</v>
      </c>
      <c r="B923" s="25">
        <v>165295</v>
      </c>
      <c r="C923" s="25">
        <v>-922</v>
      </c>
      <c r="D923" s="25">
        <v>164373</v>
      </c>
      <c r="E923" s="25">
        <v>162732</v>
      </c>
      <c r="F923" s="25">
        <v>2489</v>
      </c>
      <c r="G923" s="25">
        <v>5507</v>
      </c>
      <c r="H923" s="25" t="s">
        <v>125</v>
      </c>
      <c r="I923" s="25" t="s">
        <v>125</v>
      </c>
      <c r="J923" s="25" t="s">
        <v>125</v>
      </c>
      <c r="K923" s="25">
        <v>172369</v>
      </c>
      <c r="L923" s="25" t="s">
        <v>125</v>
      </c>
      <c r="M923" s="25">
        <v>172369</v>
      </c>
    </row>
    <row r="924" spans="1:13" ht="15" x14ac:dyDescent="0.25">
      <c r="A924" s="34" t="s">
        <v>3286</v>
      </c>
      <c r="B924" s="25">
        <v>257017</v>
      </c>
      <c r="C924" s="25" t="s">
        <v>125</v>
      </c>
      <c r="D924" s="25">
        <v>257017</v>
      </c>
      <c r="E924" s="25" t="s">
        <v>125</v>
      </c>
      <c r="F924" s="25" t="s">
        <v>125</v>
      </c>
      <c r="G924" s="25" t="s">
        <v>125</v>
      </c>
      <c r="H924" s="25" t="s">
        <v>125</v>
      </c>
      <c r="I924" s="25" t="s">
        <v>125</v>
      </c>
      <c r="J924" s="25" t="s">
        <v>125</v>
      </c>
      <c r="K924" s="25">
        <v>257017</v>
      </c>
      <c r="L924" s="25" t="s">
        <v>125</v>
      </c>
      <c r="M924" s="25">
        <v>257017</v>
      </c>
    </row>
    <row r="925" spans="1:13" ht="15" x14ac:dyDescent="0.25">
      <c r="A925" s="34" t="s">
        <v>3287</v>
      </c>
      <c r="B925" s="25">
        <v>44573</v>
      </c>
      <c r="C925" s="25" t="s">
        <v>125</v>
      </c>
      <c r="D925" s="25">
        <v>44573</v>
      </c>
      <c r="E925" s="25" t="s">
        <v>125</v>
      </c>
      <c r="F925" s="25" t="s">
        <v>125</v>
      </c>
      <c r="G925" s="25" t="s">
        <v>125</v>
      </c>
      <c r="H925" s="25" t="s">
        <v>125</v>
      </c>
      <c r="I925" s="25" t="s">
        <v>125</v>
      </c>
      <c r="J925" s="25" t="s">
        <v>125</v>
      </c>
      <c r="K925" s="25">
        <v>44573</v>
      </c>
      <c r="L925" s="25">
        <v>57269</v>
      </c>
      <c r="M925" s="25">
        <v>101842</v>
      </c>
    </row>
    <row r="926" spans="1:13" ht="15" x14ac:dyDescent="0.25">
      <c r="A926" s="34" t="s">
        <v>3288</v>
      </c>
      <c r="B926" s="25">
        <v>1053498</v>
      </c>
      <c r="C926" s="25">
        <v>-1328</v>
      </c>
      <c r="D926" s="25">
        <v>1052170</v>
      </c>
      <c r="E926" s="25">
        <v>1200353</v>
      </c>
      <c r="F926" s="25">
        <v>168802</v>
      </c>
      <c r="G926" s="25">
        <v>40754</v>
      </c>
      <c r="H926" s="25" t="s">
        <v>125</v>
      </c>
      <c r="I926" s="25" t="s">
        <v>125</v>
      </c>
      <c r="J926" s="25" t="s">
        <v>125</v>
      </c>
      <c r="K926" s="25">
        <v>1261726</v>
      </c>
      <c r="L926" s="25">
        <v>-176501</v>
      </c>
      <c r="M926" s="25">
        <v>1085225</v>
      </c>
    </row>
    <row r="927" spans="1:13" ht="15" x14ac:dyDescent="0.25">
      <c r="A927" s="34" t="s">
        <v>3289</v>
      </c>
      <c r="B927" s="25">
        <v>1355088</v>
      </c>
      <c r="C927" s="25">
        <v>-1328</v>
      </c>
      <c r="D927" s="25">
        <v>1353760</v>
      </c>
      <c r="E927" s="25">
        <v>1200353</v>
      </c>
      <c r="F927" s="25">
        <v>168802</v>
      </c>
      <c r="G927" s="25">
        <v>40754</v>
      </c>
      <c r="H927" s="25" t="s">
        <v>125</v>
      </c>
      <c r="I927" s="25" t="s">
        <v>125</v>
      </c>
      <c r="J927" s="25" t="s">
        <v>125</v>
      </c>
      <c r="K927" s="25">
        <v>1563316</v>
      </c>
      <c r="L927" s="25">
        <v>-119232</v>
      </c>
      <c r="M927" s="25">
        <v>1444084</v>
      </c>
    </row>
    <row r="928" spans="1:13" ht="15" x14ac:dyDescent="0.25">
      <c r="A928" s="34" t="s">
        <v>3290</v>
      </c>
      <c r="B928" s="25">
        <v>355814</v>
      </c>
      <c r="C928" s="25">
        <v>-2029</v>
      </c>
      <c r="D928" s="25">
        <v>353785</v>
      </c>
      <c r="E928" s="25">
        <v>372322</v>
      </c>
      <c r="F928" s="25">
        <v>20577</v>
      </c>
      <c r="G928" s="25">
        <v>12562</v>
      </c>
      <c r="H928" s="25" t="s">
        <v>125</v>
      </c>
      <c r="I928" s="25" t="s">
        <v>125</v>
      </c>
      <c r="J928" s="25" t="s">
        <v>125</v>
      </c>
      <c r="K928" s="25">
        <v>386924</v>
      </c>
      <c r="L928" s="25" t="s">
        <v>125</v>
      </c>
      <c r="M928" s="25">
        <v>386924</v>
      </c>
    </row>
    <row r="929" spans="1:13" ht="15" x14ac:dyDescent="0.25">
      <c r="A929" s="34" t="s">
        <v>3291</v>
      </c>
      <c r="B929" s="25">
        <v>355814</v>
      </c>
      <c r="C929" s="25">
        <v>-2029</v>
      </c>
      <c r="D929" s="25">
        <v>353785</v>
      </c>
      <c r="E929" s="25">
        <v>372322</v>
      </c>
      <c r="F929" s="25">
        <v>20577</v>
      </c>
      <c r="G929" s="25">
        <v>12562</v>
      </c>
      <c r="H929" s="25" t="s">
        <v>125</v>
      </c>
      <c r="I929" s="25" t="s">
        <v>125</v>
      </c>
      <c r="J929" s="25" t="s">
        <v>125</v>
      </c>
      <c r="K929" s="25">
        <v>386924</v>
      </c>
      <c r="L929" s="25" t="s">
        <v>125</v>
      </c>
      <c r="M929" s="25">
        <v>386924</v>
      </c>
    </row>
    <row r="930" spans="1:13" ht="15" x14ac:dyDescent="0.25">
      <c r="A930" s="34" t="s">
        <v>3292</v>
      </c>
      <c r="B930" s="25">
        <v>310962</v>
      </c>
      <c r="C930" s="25">
        <v>-1773</v>
      </c>
      <c r="D930" s="25">
        <v>309189</v>
      </c>
      <c r="E930" s="25">
        <v>490758</v>
      </c>
      <c r="F930" s="25">
        <v>183174</v>
      </c>
      <c r="G930" s="25">
        <v>16523</v>
      </c>
      <c r="H930" s="25" t="s">
        <v>125</v>
      </c>
      <c r="I930" s="25" t="s">
        <v>125</v>
      </c>
      <c r="J930" s="25" t="s">
        <v>125</v>
      </c>
      <c r="K930" s="25">
        <v>508886</v>
      </c>
      <c r="L930" s="25">
        <v>-157519</v>
      </c>
      <c r="M930" s="25">
        <v>351367</v>
      </c>
    </row>
    <row r="931" spans="1:13" ht="15" x14ac:dyDescent="0.25">
      <c r="A931" s="34" t="s">
        <v>3293</v>
      </c>
      <c r="B931" s="25">
        <v>27951</v>
      </c>
      <c r="C931" s="25" t="s">
        <v>125</v>
      </c>
      <c r="D931" s="25">
        <v>27951</v>
      </c>
      <c r="E931" s="25" t="s">
        <v>125</v>
      </c>
      <c r="F931" s="25" t="s">
        <v>125</v>
      </c>
      <c r="G931" s="25" t="s">
        <v>125</v>
      </c>
      <c r="H931" s="25" t="s">
        <v>125</v>
      </c>
      <c r="I931" s="25" t="s">
        <v>125</v>
      </c>
      <c r="J931" s="25" t="s">
        <v>125</v>
      </c>
      <c r="K931" s="25">
        <v>27951</v>
      </c>
      <c r="L931" s="25" t="s">
        <v>125</v>
      </c>
      <c r="M931" s="25">
        <v>27951</v>
      </c>
    </row>
    <row r="932" spans="1:13" ht="15" x14ac:dyDescent="0.25">
      <c r="A932" s="34" t="s">
        <v>3294</v>
      </c>
      <c r="B932" s="25">
        <v>5001</v>
      </c>
      <c r="C932" s="25" t="s">
        <v>125</v>
      </c>
      <c r="D932" s="25">
        <v>5001</v>
      </c>
      <c r="E932" s="25" t="s">
        <v>125</v>
      </c>
      <c r="F932" s="25" t="s">
        <v>125</v>
      </c>
      <c r="G932" s="25" t="s">
        <v>125</v>
      </c>
      <c r="H932" s="25" t="s">
        <v>125</v>
      </c>
      <c r="I932" s="25" t="s">
        <v>125</v>
      </c>
      <c r="J932" s="25" t="s">
        <v>125</v>
      </c>
      <c r="K932" s="25">
        <v>5001</v>
      </c>
      <c r="L932" s="25" t="s">
        <v>125</v>
      </c>
      <c r="M932" s="25">
        <v>5001</v>
      </c>
    </row>
    <row r="933" spans="1:13" ht="15" x14ac:dyDescent="0.25">
      <c r="A933" s="34" t="s">
        <v>3295</v>
      </c>
      <c r="B933" s="25">
        <v>14956</v>
      </c>
      <c r="C933" s="25" t="s">
        <v>125</v>
      </c>
      <c r="D933" s="25">
        <v>14956</v>
      </c>
      <c r="E933" s="25" t="s">
        <v>125</v>
      </c>
      <c r="F933" s="25" t="s">
        <v>125</v>
      </c>
      <c r="G933" s="25">
        <v>399</v>
      </c>
      <c r="H933" s="25" t="s">
        <v>125</v>
      </c>
      <c r="I933" s="25" t="s">
        <v>125</v>
      </c>
      <c r="J933" s="25" t="s">
        <v>125</v>
      </c>
      <c r="K933" s="25">
        <v>15355</v>
      </c>
      <c r="L933" s="25" t="s">
        <v>125</v>
      </c>
      <c r="M933" s="25">
        <v>15355</v>
      </c>
    </row>
    <row r="934" spans="1:13" ht="15" x14ac:dyDescent="0.25">
      <c r="A934" s="34" t="s">
        <v>3296</v>
      </c>
      <c r="B934" s="25">
        <v>358870</v>
      </c>
      <c r="C934" s="25">
        <v>-1773</v>
      </c>
      <c r="D934" s="25">
        <v>357097</v>
      </c>
      <c r="E934" s="25">
        <v>490758</v>
      </c>
      <c r="F934" s="25">
        <v>183174</v>
      </c>
      <c r="G934" s="25">
        <v>16922</v>
      </c>
      <c r="H934" s="25" t="s">
        <v>125</v>
      </c>
      <c r="I934" s="25" t="s">
        <v>125</v>
      </c>
      <c r="J934" s="25" t="s">
        <v>125</v>
      </c>
      <c r="K934" s="25">
        <v>557193</v>
      </c>
      <c r="L934" s="25">
        <v>-157519</v>
      </c>
      <c r="M934" s="25">
        <v>399674</v>
      </c>
    </row>
    <row r="935" spans="1:13" ht="15" x14ac:dyDescent="0.25">
      <c r="A935" s="34" t="s">
        <v>3297</v>
      </c>
      <c r="B935" s="25">
        <v>418490</v>
      </c>
      <c r="C935" s="25">
        <v>-2340</v>
      </c>
      <c r="D935" s="25">
        <v>416150</v>
      </c>
      <c r="E935" s="25">
        <v>412394</v>
      </c>
      <c r="F935" s="25">
        <v>6292</v>
      </c>
      <c r="G935" s="25">
        <v>14076</v>
      </c>
      <c r="H935" s="25" t="s">
        <v>125</v>
      </c>
      <c r="I935" s="25" t="s">
        <v>125</v>
      </c>
      <c r="J935" s="25" t="s">
        <v>125</v>
      </c>
      <c r="K935" s="25">
        <v>436518</v>
      </c>
      <c r="L935" s="25" t="s">
        <v>125</v>
      </c>
      <c r="M935" s="25">
        <v>436518</v>
      </c>
    </row>
    <row r="936" spans="1:13" ht="15" x14ac:dyDescent="0.25">
      <c r="A936" s="34" t="s">
        <v>3298</v>
      </c>
      <c r="B936" s="25">
        <v>2488262</v>
      </c>
      <c r="C936" s="25">
        <v>-7470</v>
      </c>
      <c r="D936" s="25">
        <v>2480792</v>
      </c>
      <c r="E936" s="25">
        <v>2475827</v>
      </c>
      <c r="F936" s="25">
        <v>378845</v>
      </c>
      <c r="G936" s="25">
        <v>84314</v>
      </c>
      <c r="H936" s="25" t="s">
        <v>125</v>
      </c>
      <c r="I936" s="25" t="s">
        <v>125</v>
      </c>
      <c r="J936" s="25" t="s">
        <v>125</v>
      </c>
      <c r="K936" s="25">
        <v>2943951</v>
      </c>
      <c r="L936" s="25">
        <v>-276751</v>
      </c>
      <c r="M936" s="25">
        <v>2667200</v>
      </c>
    </row>
    <row r="937" spans="1:13" ht="15" x14ac:dyDescent="0.25">
      <c r="A937" s="34" t="s">
        <v>3299</v>
      </c>
      <c r="B937" s="25">
        <v>484257</v>
      </c>
      <c r="C937" s="25">
        <v>-2893</v>
      </c>
      <c r="D937" s="25">
        <v>481364</v>
      </c>
      <c r="E937" s="25">
        <v>509368</v>
      </c>
      <c r="F937" s="25">
        <v>7788</v>
      </c>
      <c r="G937" s="25">
        <v>15745</v>
      </c>
      <c r="H937" s="25" t="s">
        <v>125</v>
      </c>
      <c r="I937" s="25" t="s">
        <v>125</v>
      </c>
      <c r="J937" s="25" t="s">
        <v>125</v>
      </c>
      <c r="K937" s="25">
        <v>504897</v>
      </c>
      <c r="L937" s="25">
        <v>14000</v>
      </c>
      <c r="M937" s="25">
        <v>518897</v>
      </c>
    </row>
    <row r="938" spans="1:13" ht="15" x14ac:dyDescent="0.25">
      <c r="A938" s="34" t="s">
        <v>3300</v>
      </c>
      <c r="B938" s="25">
        <v>572702</v>
      </c>
      <c r="C938" s="25">
        <v>-1071</v>
      </c>
      <c r="D938" s="25">
        <v>571631</v>
      </c>
      <c r="E938" s="25">
        <v>198752</v>
      </c>
      <c r="F938" s="25">
        <v>-10174</v>
      </c>
      <c r="G938" s="25">
        <v>6740</v>
      </c>
      <c r="H938" s="25" t="s">
        <v>125</v>
      </c>
      <c r="I938" s="25" t="s">
        <v>125</v>
      </c>
      <c r="J938" s="25" t="s">
        <v>125</v>
      </c>
      <c r="K938" s="25">
        <v>568197</v>
      </c>
      <c r="L938" s="25">
        <v>1773</v>
      </c>
      <c r="M938" s="25">
        <v>569970</v>
      </c>
    </row>
    <row r="939" spans="1:13" ht="15" x14ac:dyDescent="0.25">
      <c r="A939" s="34" t="s">
        <v>3301</v>
      </c>
      <c r="B939" s="25" t="s">
        <v>125</v>
      </c>
      <c r="C939" s="25" t="s">
        <v>125</v>
      </c>
      <c r="D939" s="25" t="s">
        <v>125</v>
      </c>
      <c r="E939" s="25" t="s">
        <v>125</v>
      </c>
      <c r="F939" s="25" t="s">
        <v>125</v>
      </c>
      <c r="G939" s="25" t="s">
        <v>125</v>
      </c>
      <c r="H939" s="25" t="s">
        <v>125</v>
      </c>
      <c r="I939" s="25" t="s">
        <v>125</v>
      </c>
      <c r="J939" s="25" t="s">
        <v>125</v>
      </c>
      <c r="K939" s="25" t="s">
        <v>125</v>
      </c>
      <c r="L939" s="25" t="s">
        <v>125</v>
      </c>
      <c r="M939" s="25" t="s">
        <v>125</v>
      </c>
    </row>
    <row r="940" spans="1:13" ht="15" x14ac:dyDescent="0.25">
      <c r="A940" s="34" t="s">
        <v>3302</v>
      </c>
      <c r="B940" s="25">
        <v>0</v>
      </c>
      <c r="C940" s="25" t="s">
        <v>125</v>
      </c>
      <c r="D940" s="25">
        <v>0</v>
      </c>
      <c r="E940" s="25">
        <v>0</v>
      </c>
      <c r="F940" s="25">
        <v>0</v>
      </c>
      <c r="G940" s="25">
        <v>0</v>
      </c>
      <c r="H940" s="25" t="s">
        <v>125</v>
      </c>
      <c r="I940" s="25" t="s">
        <v>125</v>
      </c>
      <c r="J940" s="25" t="s">
        <v>125</v>
      </c>
      <c r="K940" s="25">
        <v>0</v>
      </c>
      <c r="L940" s="25" t="s">
        <v>125</v>
      </c>
      <c r="M940" s="25">
        <v>0</v>
      </c>
    </row>
    <row r="941" spans="1:13" ht="15" x14ac:dyDescent="0.25">
      <c r="A941" s="34" t="s">
        <v>3303</v>
      </c>
      <c r="B941" s="25">
        <v>123206</v>
      </c>
      <c r="C941" s="25">
        <v>-705</v>
      </c>
      <c r="D941" s="25">
        <v>122501</v>
      </c>
      <c r="E941" s="25">
        <v>121574</v>
      </c>
      <c r="F941" s="25">
        <v>-927</v>
      </c>
      <c r="G941" s="25">
        <v>4104</v>
      </c>
      <c r="H941" s="25" t="s">
        <v>125</v>
      </c>
      <c r="I941" s="25" t="s">
        <v>125</v>
      </c>
      <c r="J941" s="25" t="s">
        <v>125</v>
      </c>
      <c r="K941" s="25">
        <v>125678</v>
      </c>
      <c r="L941" s="25" t="s">
        <v>125</v>
      </c>
      <c r="M941" s="25">
        <v>125678</v>
      </c>
    </row>
    <row r="942" spans="1:13" ht="15" x14ac:dyDescent="0.25">
      <c r="A942" s="34" t="s">
        <v>3304</v>
      </c>
      <c r="B942" s="25">
        <v>695908</v>
      </c>
      <c r="C942" s="25">
        <v>-1776</v>
      </c>
      <c r="D942" s="25">
        <v>694132</v>
      </c>
      <c r="E942" s="25">
        <v>320326</v>
      </c>
      <c r="F942" s="25">
        <v>-11101</v>
      </c>
      <c r="G942" s="25">
        <v>10844</v>
      </c>
      <c r="H942" s="25" t="s">
        <v>125</v>
      </c>
      <c r="I942" s="25" t="s">
        <v>125</v>
      </c>
      <c r="J942" s="25" t="s">
        <v>125</v>
      </c>
      <c r="K942" s="25">
        <v>693875</v>
      </c>
      <c r="L942" s="25">
        <v>1773</v>
      </c>
      <c r="M942" s="25">
        <v>695648</v>
      </c>
    </row>
    <row r="943" spans="1:13" ht="15" x14ac:dyDescent="0.25">
      <c r="A943" s="34" t="s">
        <v>3305</v>
      </c>
      <c r="B943" s="25">
        <v>411749</v>
      </c>
      <c r="C943" s="25">
        <v>-886</v>
      </c>
      <c r="D943" s="25">
        <v>410863</v>
      </c>
      <c r="E943" s="25">
        <v>155206</v>
      </c>
      <c r="F943" s="25">
        <v>1479</v>
      </c>
      <c r="G943" s="25">
        <v>5217</v>
      </c>
      <c r="H943" s="25" t="s">
        <v>125</v>
      </c>
      <c r="I943" s="25" t="s">
        <v>125</v>
      </c>
      <c r="J943" s="25" t="s">
        <v>125</v>
      </c>
      <c r="K943" s="25">
        <v>417559</v>
      </c>
      <c r="L943" s="25">
        <v>18000</v>
      </c>
      <c r="M943" s="25">
        <v>435559</v>
      </c>
    </row>
    <row r="944" spans="1:13" ht="15" x14ac:dyDescent="0.25">
      <c r="A944" s="34" t="s">
        <v>3306</v>
      </c>
      <c r="B944" s="25" t="s">
        <v>125</v>
      </c>
      <c r="C944" s="25" t="s">
        <v>125</v>
      </c>
      <c r="D944" s="25" t="s">
        <v>125</v>
      </c>
      <c r="E944" s="25" t="s">
        <v>125</v>
      </c>
      <c r="F944" s="25" t="s">
        <v>125</v>
      </c>
      <c r="G944" s="25" t="s">
        <v>125</v>
      </c>
      <c r="H944" s="25" t="s">
        <v>125</v>
      </c>
      <c r="I944" s="25" t="s">
        <v>125</v>
      </c>
      <c r="J944" s="25" t="s">
        <v>125</v>
      </c>
      <c r="K944" s="25" t="s">
        <v>125</v>
      </c>
      <c r="L944" s="25" t="s">
        <v>125</v>
      </c>
      <c r="M944" s="25" t="s">
        <v>125</v>
      </c>
    </row>
    <row r="945" spans="1:13" ht="15" x14ac:dyDescent="0.25">
      <c r="A945" s="34" t="s">
        <v>3307</v>
      </c>
      <c r="B945" s="25">
        <v>411749</v>
      </c>
      <c r="C945" s="25">
        <v>-886</v>
      </c>
      <c r="D945" s="25">
        <v>410863</v>
      </c>
      <c r="E945" s="25">
        <v>155206</v>
      </c>
      <c r="F945" s="25">
        <v>1479</v>
      </c>
      <c r="G945" s="25">
        <v>5217</v>
      </c>
      <c r="H945" s="25" t="s">
        <v>125</v>
      </c>
      <c r="I945" s="25" t="s">
        <v>125</v>
      </c>
      <c r="J945" s="25" t="s">
        <v>125</v>
      </c>
      <c r="K945" s="25">
        <v>417559</v>
      </c>
      <c r="L945" s="25">
        <v>18000</v>
      </c>
      <c r="M945" s="25">
        <v>435559</v>
      </c>
    </row>
    <row r="946" spans="1:13" ht="15" x14ac:dyDescent="0.25">
      <c r="A946" s="34" t="s">
        <v>3308</v>
      </c>
      <c r="B946" s="25">
        <v>221577</v>
      </c>
      <c r="C946" s="25">
        <v>-1210</v>
      </c>
      <c r="D946" s="25">
        <v>220367</v>
      </c>
      <c r="E946" s="25">
        <v>218145</v>
      </c>
      <c r="F946" s="25">
        <v>7778</v>
      </c>
      <c r="G946" s="25">
        <v>7423</v>
      </c>
      <c r="H946" s="25" t="s">
        <v>125</v>
      </c>
      <c r="I946" s="25" t="s">
        <v>125</v>
      </c>
      <c r="J946" s="25" t="s">
        <v>125</v>
      </c>
      <c r="K946" s="25">
        <v>235568</v>
      </c>
      <c r="L946" s="25" t="s">
        <v>125</v>
      </c>
      <c r="M946" s="25">
        <v>235568</v>
      </c>
    </row>
    <row r="947" spans="1:13" ht="15" x14ac:dyDescent="0.25">
      <c r="A947" s="34" t="s">
        <v>3309</v>
      </c>
      <c r="B947" s="25" t="s">
        <v>125</v>
      </c>
      <c r="C947" s="25" t="s">
        <v>125</v>
      </c>
      <c r="D947" s="25" t="s">
        <v>125</v>
      </c>
      <c r="E947" s="25" t="s">
        <v>125</v>
      </c>
      <c r="F947" s="25" t="s">
        <v>125</v>
      </c>
      <c r="G947" s="25" t="s">
        <v>125</v>
      </c>
      <c r="H947" s="25" t="s">
        <v>125</v>
      </c>
      <c r="I947" s="25" t="s">
        <v>125</v>
      </c>
      <c r="J947" s="25" t="s">
        <v>125</v>
      </c>
      <c r="K947" s="25" t="s">
        <v>125</v>
      </c>
      <c r="L947" s="25" t="s">
        <v>125</v>
      </c>
      <c r="M947" s="25" t="s">
        <v>125</v>
      </c>
    </row>
    <row r="948" spans="1:13" ht="15" x14ac:dyDescent="0.25">
      <c r="A948" s="34" t="s">
        <v>3310</v>
      </c>
      <c r="B948" s="25">
        <v>221577</v>
      </c>
      <c r="C948" s="25">
        <v>-1210</v>
      </c>
      <c r="D948" s="25">
        <v>220367</v>
      </c>
      <c r="E948" s="25">
        <v>218145</v>
      </c>
      <c r="F948" s="25">
        <v>7778</v>
      </c>
      <c r="G948" s="25">
        <v>7423</v>
      </c>
      <c r="H948" s="25" t="s">
        <v>125</v>
      </c>
      <c r="I948" s="25" t="s">
        <v>125</v>
      </c>
      <c r="J948" s="25" t="s">
        <v>125</v>
      </c>
      <c r="K948" s="25">
        <v>235568</v>
      </c>
      <c r="L948" s="25" t="s">
        <v>125</v>
      </c>
      <c r="M948" s="25">
        <v>235568</v>
      </c>
    </row>
    <row r="949" spans="1:13" ht="15" x14ac:dyDescent="0.25">
      <c r="A949" s="34" t="s">
        <v>3311</v>
      </c>
      <c r="B949" s="25">
        <v>19201471</v>
      </c>
      <c r="C949" s="25">
        <v>89140</v>
      </c>
      <c r="D949" s="25">
        <v>19290611</v>
      </c>
      <c r="E949" s="25">
        <v>15915703</v>
      </c>
      <c r="F949" s="25">
        <v>2453476</v>
      </c>
      <c r="G949" s="25">
        <v>323838</v>
      </c>
      <c r="H949" s="25" t="s">
        <v>125</v>
      </c>
      <c r="I949" s="25" t="s">
        <v>125</v>
      </c>
      <c r="J949" s="25" t="s">
        <v>125</v>
      </c>
      <c r="K949" s="25">
        <v>22067925</v>
      </c>
      <c r="L949" s="25">
        <v>-963493.3</v>
      </c>
      <c r="M949" s="25">
        <v>21104432</v>
      </c>
    </row>
    <row r="950" spans="1:13" ht="15" x14ac:dyDescent="0.25">
      <c r="A950" s="34" t="s">
        <v>3312</v>
      </c>
      <c r="B950" s="25">
        <v>127759817</v>
      </c>
      <c r="C950" s="25">
        <v>1486850</v>
      </c>
      <c r="D950" s="25">
        <v>129246667</v>
      </c>
      <c r="E950" s="25">
        <v>27428261.736979999</v>
      </c>
      <c r="F950" s="25">
        <v>3653891</v>
      </c>
      <c r="G950" s="25">
        <v>-2394535.79</v>
      </c>
      <c r="H950" s="25" t="s">
        <v>125</v>
      </c>
      <c r="I950" s="25">
        <v>-1307707</v>
      </c>
      <c r="J950" s="25" t="s">
        <v>125</v>
      </c>
      <c r="K950" s="25">
        <v>129198315</v>
      </c>
      <c r="L950" s="25">
        <v>-23691.789999999921</v>
      </c>
      <c r="M950" s="25">
        <v>129174623</v>
      </c>
    </row>
    <row r="951" spans="1:13" ht="15" x14ac:dyDescent="0.25">
      <c r="A951" s="34" t="s">
        <v>3313</v>
      </c>
      <c r="B951" s="25">
        <v>1858052</v>
      </c>
      <c r="C951" s="25">
        <v>-8401</v>
      </c>
      <c r="D951" s="25">
        <v>1849651</v>
      </c>
      <c r="E951" s="25">
        <v>1858062</v>
      </c>
      <c r="F951" s="25">
        <v>399948</v>
      </c>
      <c r="G951" s="25">
        <v>63648</v>
      </c>
      <c r="H951" s="25" t="s">
        <v>125</v>
      </c>
      <c r="I951" s="25">
        <v>-134000</v>
      </c>
      <c r="J951" s="25" t="s">
        <v>125</v>
      </c>
      <c r="K951" s="25">
        <v>2179247</v>
      </c>
      <c r="L951" s="25">
        <v>-390742</v>
      </c>
      <c r="M951" s="25">
        <v>1788505</v>
      </c>
    </row>
    <row r="952" spans="1:13" ht="15" x14ac:dyDescent="0.25">
      <c r="A952" s="34" t="s">
        <v>3314</v>
      </c>
      <c r="B952" s="25">
        <v>111821</v>
      </c>
      <c r="C952" s="25" t="s">
        <v>125</v>
      </c>
      <c r="D952" s="25">
        <v>111821</v>
      </c>
      <c r="E952" s="25" t="s">
        <v>125</v>
      </c>
      <c r="F952" s="25" t="s">
        <v>125</v>
      </c>
      <c r="G952" s="25" t="s">
        <v>125</v>
      </c>
      <c r="H952" s="25" t="s">
        <v>125</v>
      </c>
      <c r="I952" s="25" t="s">
        <v>125</v>
      </c>
      <c r="J952" s="25" t="s">
        <v>125</v>
      </c>
      <c r="K952" s="25">
        <v>111821</v>
      </c>
      <c r="L952" s="25" t="s">
        <v>125</v>
      </c>
      <c r="M952" s="25">
        <v>111821</v>
      </c>
    </row>
    <row r="953" spans="1:13" ht="15" x14ac:dyDescent="0.25">
      <c r="A953" s="34" t="s">
        <v>3315</v>
      </c>
      <c r="B953" s="25">
        <v>1969873</v>
      </c>
      <c r="C953" s="25">
        <v>-8401</v>
      </c>
      <c r="D953" s="25">
        <v>1961472</v>
      </c>
      <c r="E953" s="25">
        <v>1858062</v>
      </c>
      <c r="F953" s="25">
        <v>399948</v>
      </c>
      <c r="G953" s="25">
        <v>63648</v>
      </c>
      <c r="H953" s="25" t="s">
        <v>125</v>
      </c>
      <c r="I953" s="25">
        <v>-134000</v>
      </c>
      <c r="J953" s="25" t="s">
        <v>125</v>
      </c>
      <c r="K953" s="25">
        <v>2291068</v>
      </c>
      <c r="L953" s="25">
        <v>-390742</v>
      </c>
      <c r="M953" s="25">
        <v>1900326</v>
      </c>
    </row>
    <row r="954" spans="1:13" ht="15" x14ac:dyDescent="0.25">
      <c r="A954" s="34" t="s">
        <v>3316</v>
      </c>
      <c r="B954" s="25">
        <v>1232564</v>
      </c>
      <c r="C954" s="25">
        <v>-8209</v>
      </c>
      <c r="D954" s="25">
        <v>1224355</v>
      </c>
      <c r="E954" s="25">
        <v>1793453</v>
      </c>
      <c r="F954" s="25">
        <v>259630</v>
      </c>
      <c r="G954" s="25">
        <v>44383</v>
      </c>
      <c r="H954" s="25" t="s">
        <v>125</v>
      </c>
      <c r="I954" s="25">
        <v>-57000</v>
      </c>
      <c r="J954" s="25" t="s">
        <v>125</v>
      </c>
      <c r="K954" s="25">
        <v>1471368</v>
      </c>
      <c r="L954" s="25">
        <v>-245021</v>
      </c>
      <c r="M954" s="25">
        <v>1226347</v>
      </c>
    </row>
    <row r="955" spans="1:13" ht="15" x14ac:dyDescent="0.25">
      <c r="A955" s="34" t="s">
        <v>3317</v>
      </c>
      <c r="B955" s="25">
        <v>226469</v>
      </c>
      <c r="C955" s="25">
        <v>-403</v>
      </c>
      <c r="D955" s="25">
        <v>226066</v>
      </c>
      <c r="E955" s="25">
        <v>129746</v>
      </c>
      <c r="F955" s="25">
        <v>41967</v>
      </c>
      <c r="G955" s="25">
        <v>4375</v>
      </c>
      <c r="H955" s="25" t="s">
        <v>125</v>
      </c>
      <c r="I955" s="25" t="s">
        <v>125</v>
      </c>
      <c r="J955" s="25" t="s">
        <v>125</v>
      </c>
      <c r="K955" s="25">
        <v>272408</v>
      </c>
      <c r="L955" s="25">
        <v>-41668</v>
      </c>
      <c r="M955" s="25">
        <v>230740</v>
      </c>
    </row>
    <row r="956" spans="1:13" ht="15" x14ac:dyDescent="0.25">
      <c r="A956" s="34" t="s">
        <v>3318</v>
      </c>
      <c r="B956" s="25" t="s">
        <v>125</v>
      </c>
      <c r="C956" s="25" t="s">
        <v>125</v>
      </c>
      <c r="D956" s="25" t="s">
        <v>125</v>
      </c>
      <c r="E956" s="25" t="s">
        <v>125</v>
      </c>
      <c r="F956" s="25" t="s">
        <v>125</v>
      </c>
      <c r="G956" s="25" t="s">
        <v>125</v>
      </c>
      <c r="H956" s="25" t="s">
        <v>125</v>
      </c>
      <c r="I956" s="25" t="s">
        <v>125</v>
      </c>
      <c r="J956" s="25" t="s">
        <v>125</v>
      </c>
      <c r="K956" s="25" t="s">
        <v>125</v>
      </c>
      <c r="L956" s="25" t="s">
        <v>125</v>
      </c>
      <c r="M956" s="25" t="s">
        <v>125</v>
      </c>
    </row>
    <row r="957" spans="1:13" ht="15" x14ac:dyDescent="0.25">
      <c r="A957" s="34" t="s">
        <v>3319</v>
      </c>
      <c r="B957" s="25">
        <v>1459033</v>
      </c>
      <c r="C957" s="25">
        <v>-8612</v>
      </c>
      <c r="D957" s="25">
        <v>1450421</v>
      </c>
      <c r="E957" s="25">
        <v>1923199</v>
      </c>
      <c r="F957" s="25">
        <v>301597</v>
      </c>
      <c r="G957" s="25">
        <v>48758</v>
      </c>
      <c r="H957" s="25" t="s">
        <v>125</v>
      </c>
      <c r="I957" s="25">
        <v>-57000</v>
      </c>
      <c r="J957" s="25" t="s">
        <v>125</v>
      </c>
      <c r="K957" s="25">
        <v>1743776</v>
      </c>
      <c r="L957" s="25">
        <v>-286689</v>
      </c>
      <c r="M957" s="25">
        <v>1457087</v>
      </c>
    </row>
    <row r="958" spans="1:13" ht="15" x14ac:dyDescent="0.25">
      <c r="A958" s="34" t="s">
        <v>3320</v>
      </c>
      <c r="B958" s="25">
        <v>1754536</v>
      </c>
      <c r="C958" s="25">
        <v>-5326</v>
      </c>
      <c r="D958" s="25">
        <v>1749210</v>
      </c>
      <c r="E958" s="25">
        <v>2120710</v>
      </c>
      <c r="F958" s="25">
        <v>345501</v>
      </c>
      <c r="G958" s="25">
        <v>70402</v>
      </c>
      <c r="H958" s="25" t="s">
        <v>125</v>
      </c>
      <c r="I958" s="25">
        <v>-73000</v>
      </c>
      <c r="J958" s="25" t="s">
        <v>125</v>
      </c>
      <c r="K958" s="25">
        <v>2092113</v>
      </c>
      <c r="L958" s="25">
        <v>-318339</v>
      </c>
      <c r="M958" s="25">
        <v>1773774</v>
      </c>
    </row>
    <row r="959" spans="1:13" ht="15" x14ac:dyDescent="0.25">
      <c r="A959" s="34" t="s">
        <v>3321</v>
      </c>
      <c r="B959" s="25">
        <v>193725</v>
      </c>
      <c r="C959" s="25" t="s">
        <v>125</v>
      </c>
      <c r="D959" s="25">
        <v>193725</v>
      </c>
      <c r="E959" s="25" t="s">
        <v>125</v>
      </c>
      <c r="F959" s="25" t="s">
        <v>125</v>
      </c>
      <c r="G959" s="25" t="s">
        <v>125</v>
      </c>
      <c r="H959" s="25" t="s">
        <v>125</v>
      </c>
      <c r="I959" s="25" t="s">
        <v>125</v>
      </c>
      <c r="J959" s="25" t="s">
        <v>125</v>
      </c>
      <c r="K959" s="25">
        <v>193725</v>
      </c>
      <c r="L959" s="25" t="s">
        <v>125</v>
      </c>
      <c r="M959" s="25">
        <v>193725</v>
      </c>
    </row>
    <row r="960" spans="1:13" ht="15" x14ac:dyDescent="0.25">
      <c r="A960" s="34" t="s">
        <v>3322</v>
      </c>
      <c r="B960" s="25">
        <v>1134180</v>
      </c>
      <c r="C960" s="25">
        <v>-6505</v>
      </c>
      <c r="D960" s="25">
        <v>1127675</v>
      </c>
      <c r="E960" s="25">
        <v>1034726</v>
      </c>
      <c r="F960" s="25">
        <v>36657</v>
      </c>
      <c r="G960" s="25">
        <v>36831</v>
      </c>
      <c r="H960" s="25" t="s">
        <v>125</v>
      </c>
      <c r="I960" s="25" t="s">
        <v>125</v>
      </c>
      <c r="J960" s="25" t="s">
        <v>125</v>
      </c>
      <c r="K960" s="25">
        <v>1201163</v>
      </c>
      <c r="L960" s="25">
        <v>4592</v>
      </c>
      <c r="M960" s="25">
        <v>1205755</v>
      </c>
    </row>
    <row r="961" spans="1:13" ht="15" x14ac:dyDescent="0.25">
      <c r="A961" s="34" t="s">
        <v>3323</v>
      </c>
      <c r="B961" s="25">
        <v>1327905</v>
      </c>
      <c r="C961" s="25">
        <v>-6505</v>
      </c>
      <c r="D961" s="25">
        <v>1321400</v>
      </c>
      <c r="E961" s="25">
        <v>1034726</v>
      </c>
      <c r="F961" s="25">
        <v>36657</v>
      </c>
      <c r="G961" s="25">
        <v>36831</v>
      </c>
      <c r="H961" s="25" t="s">
        <v>125</v>
      </c>
      <c r="I961" s="25" t="s">
        <v>125</v>
      </c>
      <c r="J961" s="25" t="s">
        <v>125</v>
      </c>
      <c r="K961" s="25">
        <v>1394888</v>
      </c>
      <c r="L961" s="25">
        <v>4592</v>
      </c>
      <c r="M961" s="25">
        <v>1399480</v>
      </c>
    </row>
    <row r="962" spans="1:13" ht="15" x14ac:dyDescent="0.25">
      <c r="A962" s="34" t="s">
        <v>3324</v>
      </c>
      <c r="B962" s="25" t="s">
        <v>125</v>
      </c>
      <c r="C962" s="25" t="s">
        <v>125</v>
      </c>
      <c r="D962" s="25" t="s">
        <v>125</v>
      </c>
      <c r="E962" s="25" t="s">
        <v>125</v>
      </c>
      <c r="F962" s="25" t="s">
        <v>125</v>
      </c>
      <c r="G962" s="25" t="s">
        <v>125</v>
      </c>
      <c r="H962" s="25" t="s">
        <v>125</v>
      </c>
      <c r="I962" s="25" t="s">
        <v>125</v>
      </c>
      <c r="J962" s="25" t="s">
        <v>125</v>
      </c>
      <c r="K962" s="25" t="s">
        <v>125</v>
      </c>
      <c r="L962" s="25" t="s">
        <v>125</v>
      </c>
      <c r="M962" s="25" t="s">
        <v>125</v>
      </c>
    </row>
    <row r="963" spans="1:13" ht="15" x14ac:dyDescent="0.25">
      <c r="A963" s="34" t="s">
        <v>3325</v>
      </c>
      <c r="B963" s="25">
        <v>472438</v>
      </c>
      <c r="C963" s="25">
        <v>-2869</v>
      </c>
      <c r="D963" s="25">
        <v>469569</v>
      </c>
      <c r="E963" s="25">
        <v>505834</v>
      </c>
      <c r="F963" s="25">
        <v>8581</v>
      </c>
      <c r="G963" s="25">
        <v>15707</v>
      </c>
      <c r="H963" s="25" t="s">
        <v>125</v>
      </c>
      <c r="I963" s="25" t="s">
        <v>125</v>
      </c>
      <c r="J963" s="25" t="s">
        <v>125</v>
      </c>
      <c r="K963" s="25">
        <v>493857</v>
      </c>
      <c r="L963" s="25">
        <v>1893</v>
      </c>
      <c r="M963" s="25">
        <v>495750</v>
      </c>
    </row>
    <row r="964" spans="1:13" ht="15" x14ac:dyDescent="0.25">
      <c r="A964" s="34" t="s">
        <v>3326</v>
      </c>
      <c r="B964" s="25">
        <v>0</v>
      </c>
      <c r="C964" s="25" t="s">
        <v>125</v>
      </c>
      <c r="D964" s="25">
        <v>0</v>
      </c>
      <c r="E964" s="25">
        <v>0</v>
      </c>
      <c r="F964" s="25">
        <v>0</v>
      </c>
      <c r="G964" s="25">
        <v>0</v>
      </c>
      <c r="H964" s="25" t="s">
        <v>125</v>
      </c>
      <c r="I964" s="25" t="s">
        <v>125</v>
      </c>
      <c r="J964" s="25" t="s">
        <v>125</v>
      </c>
      <c r="K964" s="25">
        <v>0</v>
      </c>
      <c r="L964" s="25" t="s">
        <v>125</v>
      </c>
      <c r="M964" s="25">
        <v>0</v>
      </c>
    </row>
    <row r="965" spans="1:13" ht="15" x14ac:dyDescent="0.25">
      <c r="A965" s="34" t="s">
        <v>3327</v>
      </c>
      <c r="B965" s="25">
        <v>472438</v>
      </c>
      <c r="C965" s="25">
        <v>-2869</v>
      </c>
      <c r="D965" s="25">
        <v>469569</v>
      </c>
      <c r="E965" s="25">
        <v>505834</v>
      </c>
      <c r="F965" s="25">
        <v>8581</v>
      </c>
      <c r="G965" s="25">
        <v>15707</v>
      </c>
      <c r="H965" s="25" t="s">
        <v>125</v>
      </c>
      <c r="I965" s="25" t="s">
        <v>125</v>
      </c>
      <c r="J965" s="25" t="s">
        <v>125</v>
      </c>
      <c r="K965" s="25">
        <v>493857</v>
      </c>
      <c r="L965" s="25">
        <v>1893</v>
      </c>
      <c r="M965" s="25">
        <v>495750</v>
      </c>
    </row>
    <row r="966" spans="1:13" ht="15" x14ac:dyDescent="0.25">
      <c r="A966" s="34" t="s">
        <v>3328</v>
      </c>
      <c r="B966" s="25" t="s">
        <v>125</v>
      </c>
      <c r="C966" s="25" t="s">
        <v>125</v>
      </c>
      <c r="D966" s="25" t="s">
        <v>125</v>
      </c>
      <c r="E966" s="25" t="s">
        <v>125</v>
      </c>
      <c r="F966" s="25" t="s">
        <v>125</v>
      </c>
      <c r="G966" s="25" t="s">
        <v>125</v>
      </c>
      <c r="H966" s="25" t="s">
        <v>125</v>
      </c>
      <c r="I966" s="25" t="s">
        <v>125</v>
      </c>
      <c r="J966" s="25" t="s">
        <v>125</v>
      </c>
      <c r="K966" s="25" t="s">
        <v>125</v>
      </c>
      <c r="L966" s="25" t="s">
        <v>125</v>
      </c>
      <c r="M966" s="25" t="s">
        <v>125</v>
      </c>
    </row>
    <row r="967" spans="1:13" ht="15" x14ac:dyDescent="0.25">
      <c r="A967" s="34" t="s">
        <v>3329</v>
      </c>
      <c r="B967" s="25" t="s">
        <v>125</v>
      </c>
      <c r="C967" s="25" t="s">
        <v>125</v>
      </c>
      <c r="D967" s="25" t="s">
        <v>125</v>
      </c>
      <c r="E967" s="25" t="s">
        <v>125</v>
      </c>
      <c r="F967" s="25" t="s">
        <v>125</v>
      </c>
      <c r="G967" s="25" t="s">
        <v>125</v>
      </c>
      <c r="H967" s="25" t="s">
        <v>125</v>
      </c>
      <c r="I967" s="25" t="s">
        <v>125</v>
      </c>
      <c r="J967" s="25" t="s">
        <v>125</v>
      </c>
      <c r="K967" s="25" t="s">
        <v>125</v>
      </c>
      <c r="L967" s="25" t="s">
        <v>125</v>
      </c>
      <c r="M967" s="25" t="s">
        <v>125</v>
      </c>
    </row>
    <row r="968" spans="1:13" ht="15" x14ac:dyDescent="0.25">
      <c r="A968" s="34" t="s">
        <v>3330</v>
      </c>
      <c r="B968" s="25" t="s">
        <v>125</v>
      </c>
      <c r="C968" s="25" t="s">
        <v>125</v>
      </c>
      <c r="D968" s="25" t="s">
        <v>125</v>
      </c>
      <c r="E968" s="25" t="s">
        <v>125</v>
      </c>
      <c r="F968" s="25" t="s">
        <v>125</v>
      </c>
      <c r="G968" s="25" t="s">
        <v>125</v>
      </c>
      <c r="H968" s="25" t="s">
        <v>125</v>
      </c>
      <c r="I968" s="25" t="s">
        <v>125</v>
      </c>
      <c r="J968" s="25" t="s">
        <v>125</v>
      </c>
      <c r="K968" s="25" t="s">
        <v>125</v>
      </c>
      <c r="L968" s="25" t="s">
        <v>125</v>
      </c>
      <c r="M968" s="25" t="s">
        <v>125</v>
      </c>
    </row>
    <row r="969" spans="1:13" ht="15" x14ac:dyDescent="0.25">
      <c r="A969" s="34" t="s">
        <v>3331</v>
      </c>
      <c r="B969" s="25">
        <v>472438</v>
      </c>
      <c r="C969" s="25">
        <v>-2869</v>
      </c>
      <c r="D969" s="25">
        <v>469569</v>
      </c>
      <c r="E969" s="25">
        <v>505834</v>
      </c>
      <c r="F969" s="25">
        <v>8581</v>
      </c>
      <c r="G969" s="25">
        <v>15707</v>
      </c>
      <c r="H969" s="25" t="s">
        <v>125</v>
      </c>
      <c r="I969" s="25" t="s">
        <v>125</v>
      </c>
      <c r="J969" s="25" t="s">
        <v>125</v>
      </c>
      <c r="K969" s="25">
        <v>493857</v>
      </c>
      <c r="L969" s="25">
        <v>1893</v>
      </c>
      <c r="M969" s="25">
        <v>495750</v>
      </c>
    </row>
    <row r="970" spans="1:13" ht="15" x14ac:dyDescent="0.25">
      <c r="A970" s="34" t="s">
        <v>3332</v>
      </c>
      <c r="B970" s="25">
        <v>1400658</v>
      </c>
      <c r="C970" s="25">
        <v>-8073</v>
      </c>
      <c r="D970" s="25">
        <v>1392585</v>
      </c>
      <c r="E970" s="25">
        <v>1561967.6626199998</v>
      </c>
      <c r="F970" s="25">
        <v>161051</v>
      </c>
      <c r="G970" s="25">
        <v>41990.82</v>
      </c>
      <c r="H970" s="25" t="s">
        <v>125</v>
      </c>
      <c r="I970" s="25">
        <v>-60000</v>
      </c>
      <c r="J970" s="25" t="s">
        <v>125</v>
      </c>
      <c r="K970" s="25">
        <v>1535627</v>
      </c>
      <c r="L970" s="25">
        <v>-116015</v>
      </c>
      <c r="M970" s="25">
        <v>1419612</v>
      </c>
    </row>
    <row r="971" spans="1:13" ht="15" x14ac:dyDescent="0.25">
      <c r="A971" s="34" t="s">
        <v>3333</v>
      </c>
      <c r="B971" s="25">
        <v>0</v>
      </c>
      <c r="C971" s="25" t="s">
        <v>125</v>
      </c>
      <c r="D971" s="25">
        <v>0</v>
      </c>
      <c r="E971" s="25" t="s">
        <v>125</v>
      </c>
      <c r="F971" s="25" t="s">
        <v>125</v>
      </c>
      <c r="G971" s="25" t="s">
        <v>125</v>
      </c>
      <c r="H971" s="25" t="s">
        <v>125</v>
      </c>
      <c r="I971" s="25" t="s">
        <v>125</v>
      </c>
      <c r="J971" s="25" t="s">
        <v>125</v>
      </c>
      <c r="K971" s="25">
        <v>0</v>
      </c>
      <c r="L971" s="25" t="s">
        <v>125</v>
      </c>
      <c r="M971" s="25">
        <v>0</v>
      </c>
    </row>
    <row r="972" spans="1:13" ht="15" x14ac:dyDescent="0.25">
      <c r="A972" s="34" t="s">
        <v>3334</v>
      </c>
      <c r="B972" s="25">
        <v>682095</v>
      </c>
      <c r="C972" s="25">
        <v>-3496</v>
      </c>
      <c r="D972" s="25">
        <v>678599</v>
      </c>
      <c r="E972" s="25">
        <v>854923</v>
      </c>
      <c r="F972" s="25">
        <v>119427</v>
      </c>
      <c r="G972" s="25">
        <v>28569</v>
      </c>
      <c r="H972" s="25" t="s">
        <v>125</v>
      </c>
      <c r="I972" s="25">
        <v>-189281</v>
      </c>
      <c r="J972" s="25" t="s">
        <v>125</v>
      </c>
      <c r="K972" s="25">
        <v>637314</v>
      </c>
      <c r="L972" s="25">
        <v>-111300</v>
      </c>
      <c r="M972" s="25">
        <v>526014</v>
      </c>
    </row>
    <row r="973" spans="1:13" ht="15" x14ac:dyDescent="0.25">
      <c r="A973" s="34" t="s">
        <v>3335</v>
      </c>
      <c r="B973" s="25">
        <v>294771</v>
      </c>
      <c r="C973" s="25" t="s">
        <v>125</v>
      </c>
      <c r="D973" s="25">
        <v>294771</v>
      </c>
      <c r="E973" s="25">
        <v>269319</v>
      </c>
      <c r="F973" s="25">
        <v>-5479</v>
      </c>
      <c r="G973" s="25">
        <v>9337</v>
      </c>
      <c r="H973" s="25" t="s">
        <v>125</v>
      </c>
      <c r="I973" s="25">
        <v>-7000</v>
      </c>
      <c r="J973" s="25" t="s">
        <v>125</v>
      </c>
      <c r="K973" s="25">
        <v>291629</v>
      </c>
      <c r="L973" s="25">
        <v>1248</v>
      </c>
      <c r="M973" s="25">
        <v>292877</v>
      </c>
    </row>
    <row r="974" spans="1:13" ht="15" x14ac:dyDescent="0.25">
      <c r="A974" s="34" t="s">
        <v>3336</v>
      </c>
      <c r="B974" s="25" t="s">
        <v>125</v>
      </c>
      <c r="C974" s="25" t="s">
        <v>125</v>
      </c>
      <c r="D974" s="25" t="s">
        <v>125</v>
      </c>
      <c r="E974" s="25" t="s">
        <v>125</v>
      </c>
      <c r="F974" s="25" t="s">
        <v>125</v>
      </c>
      <c r="G974" s="25" t="s">
        <v>125</v>
      </c>
      <c r="H974" s="25" t="s">
        <v>125</v>
      </c>
      <c r="I974" s="25" t="s">
        <v>125</v>
      </c>
      <c r="J974" s="25" t="s">
        <v>125</v>
      </c>
      <c r="K974" s="25" t="s">
        <v>125</v>
      </c>
      <c r="L974" s="25" t="s">
        <v>125</v>
      </c>
      <c r="M974" s="25" t="s">
        <v>125</v>
      </c>
    </row>
    <row r="975" spans="1:13" ht="15" x14ac:dyDescent="0.25">
      <c r="A975" s="34" t="s">
        <v>3337</v>
      </c>
      <c r="B975" s="25">
        <v>976866</v>
      </c>
      <c r="C975" s="25">
        <v>-3496</v>
      </c>
      <c r="D975" s="25">
        <v>973370</v>
      </c>
      <c r="E975" s="25">
        <v>1124242</v>
      </c>
      <c r="F975" s="25">
        <v>113948</v>
      </c>
      <c r="G975" s="25">
        <v>37906</v>
      </c>
      <c r="H975" s="25" t="s">
        <v>125</v>
      </c>
      <c r="I975" s="25">
        <v>-196281</v>
      </c>
      <c r="J975" s="25" t="s">
        <v>125</v>
      </c>
      <c r="K975" s="25">
        <v>928943</v>
      </c>
      <c r="L975" s="25">
        <v>-110052</v>
      </c>
      <c r="M975" s="25">
        <v>818891</v>
      </c>
    </row>
    <row r="976" spans="1:13" ht="15" x14ac:dyDescent="0.25">
      <c r="A976" s="34" t="s">
        <v>3338</v>
      </c>
      <c r="B976" s="25">
        <v>9361309</v>
      </c>
      <c r="C976" s="25">
        <v>-43282</v>
      </c>
      <c r="D976" s="25">
        <v>9318027</v>
      </c>
      <c r="E976" s="25">
        <v>10128740.662620001</v>
      </c>
      <c r="F976" s="25">
        <v>1367283</v>
      </c>
      <c r="G976" s="25">
        <v>315242.82</v>
      </c>
      <c r="H976" s="25" t="s">
        <v>125</v>
      </c>
      <c r="I976" s="25">
        <v>-520281</v>
      </c>
      <c r="J976" s="25" t="s">
        <v>125</v>
      </c>
      <c r="K976" s="25">
        <v>10480272</v>
      </c>
      <c r="L976" s="25">
        <v>-1215352</v>
      </c>
      <c r="M976" s="25">
        <v>9264920</v>
      </c>
    </row>
    <row r="977" spans="1:13" ht="15" x14ac:dyDescent="0.25">
      <c r="A977" s="34" t="s">
        <v>3339</v>
      </c>
      <c r="B977" s="25">
        <v>477647</v>
      </c>
      <c r="C977" s="25" t="s">
        <v>125</v>
      </c>
      <c r="D977" s="25">
        <v>477647</v>
      </c>
      <c r="E977" s="25">
        <v>522502</v>
      </c>
      <c r="F977" s="25">
        <v>56520</v>
      </c>
      <c r="G977" s="25">
        <v>17663</v>
      </c>
      <c r="H977" s="25" t="s">
        <v>125</v>
      </c>
      <c r="I977" s="25" t="s">
        <v>125</v>
      </c>
      <c r="J977" s="25" t="s">
        <v>125</v>
      </c>
      <c r="K977" s="25">
        <v>551830</v>
      </c>
      <c r="L977" s="25" t="s">
        <v>125</v>
      </c>
      <c r="M977" s="25">
        <v>551830</v>
      </c>
    </row>
    <row r="978" spans="1:13" ht="15" x14ac:dyDescent="0.25">
      <c r="A978" s="34" t="s">
        <v>3340</v>
      </c>
      <c r="B978" s="25">
        <v>-430557</v>
      </c>
      <c r="C978" s="25">
        <v>-1328</v>
      </c>
      <c r="D978" s="25">
        <v>-431885</v>
      </c>
      <c r="E978" s="25">
        <v>228815</v>
      </c>
      <c r="F978" s="25">
        <v>3464</v>
      </c>
      <c r="G978" s="25">
        <v>7610</v>
      </c>
      <c r="H978" s="25" t="s">
        <v>125</v>
      </c>
      <c r="I978" s="25">
        <v>-952492</v>
      </c>
      <c r="J978" s="25">
        <v>320000</v>
      </c>
      <c r="K978" s="25">
        <v>-1053303</v>
      </c>
      <c r="L978" s="25">
        <v>130000</v>
      </c>
      <c r="M978" s="25">
        <v>-923303</v>
      </c>
    </row>
    <row r="979" spans="1:13" ht="15" x14ac:dyDescent="0.25">
      <c r="A979" s="34" t="s">
        <v>3341</v>
      </c>
      <c r="B979" s="25">
        <v>-430557</v>
      </c>
      <c r="C979" s="25">
        <v>-1328</v>
      </c>
      <c r="D979" s="25">
        <v>-431885</v>
      </c>
      <c r="E979" s="25">
        <v>228815</v>
      </c>
      <c r="F979" s="25">
        <v>3464</v>
      </c>
      <c r="G979" s="25">
        <v>7610</v>
      </c>
      <c r="H979" s="25" t="s">
        <v>125</v>
      </c>
      <c r="I979" s="25">
        <v>-952492</v>
      </c>
      <c r="J979" s="25">
        <v>320000</v>
      </c>
      <c r="K979" s="25">
        <v>-1053303</v>
      </c>
      <c r="L979" s="25">
        <v>130000</v>
      </c>
      <c r="M979" s="25">
        <v>-923303</v>
      </c>
    </row>
    <row r="980" spans="1:13" ht="15" x14ac:dyDescent="0.25">
      <c r="A980" s="34" t="s">
        <v>3342</v>
      </c>
      <c r="B980" s="25">
        <v>-430557</v>
      </c>
      <c r="C980" s="25">
        <v>-1328</v>
      </c>
      <c r="D980" s="25">
        <v>-431885</v>
      </c>
      <c r="E980" s="25">
        <v>228815</v>
      </c>
      <c r="F980" s="25">
        <v>3464</v>
      </c>
      <c r="G980" s="25">
        <v>7610</v>
      </c>
      <c r="H980" s="25" t="s">
        <v>125</v>
      </c>
      <c r="I980" s="25">
        <v>-952492</v>
      </c>
      <c r="J980" s="25">
        <v>320000</v>
      </c>
      <c r="K980" s="25">
        <v>-1053303</v>
      </c>
      <c r="L980" s="25">
        <v>130000</v>
      </c>
      <c r="M980" s="25">
        <v>-923303</v>
      </c>
    </row>
    <row r="981" spans="1:13" ht="15" x14ac:dyDescent="0.25">
      <c r="A981" s="34" t="s">
        <v>3343</v>
      </c>
      <c r="B981" s="25">
        <v>241495</v>
      </c>
      <c r="C981" s="25">
        <v>-1090</v>
      </c>
      <c r="D981" s="25">
        <v>240405</v>
      </c>
      <c r="E981" s="25">
        <v>191892</v>
      </c>
      <c r="F981" s="25">
        <v>2908</v>
      </c>
      <c r="G981" s="25">
        <v>6934</v>
      </c>
      <c r="H981" s="25" t="s">
        <v>125</v>
      </c>
      <c r="I981" s="25">
        <v>-20000</v>
      </c>
      <c r="J981" s="25" t="s">
        <v>125</v>
      </c>
      <c r="K981" s="25">
        <v>230247</v>
      </c>
      <c r="L981" s="25" t="s">
        <v>125</v>
      </c>
      <c r="M981" s="25">
        <v>230247</v>
      </c>
    </row>
    <row r="982" spans="1:13" ht="15" x14ac:dyDescent="0.25">
      <c r="A982" s="34" t="s">
        <v>3344</v>
      </c>
      <c r="B982" s="25">
        <v>843833</v>
      </c>
      <c r="C982" s="25">
        <v>-4130</v>
      </c>
      <c r="D982" s="25">
        <v>839703</v>
      </c>
      <c r="E982" s="25">
        <v>701557</v>
      </c>
      <c r="F982" s="25">
        <v>-15742</v>
      </c>
      <c r="G982" s="25">
        <v>23862</v>
      </c>
      <c r="H982" s="25" t="s">
        <v>125</v>
      </c>
      <c r="I982" s="25">
        <v>-36000</v>
      </c>
      <c r="J982" s="25" t="s">
        <v>125</v>
      </c>
      <c r="K982" s="25">
        <v>811823</v>
      </c>
      <c r="L982" s="25">
        <v>30250</v>
      </c>
      <c r="M982" s="25">
        <v>842073</v>
      </c>
    </row>
    <row r="983" spans="1:13" ht="15" x14ac:dyDescent="0.25">
      <c r="A983" s="34" t="s">
        <v>3345</v>
      </c>
      <c r="B983" s="25">
        <v>639823</v>
      </c>
      <c r="C983" s="25">
        <v>-3033</v>
      </c>
      <c r="D983" s="25">
        <v>636790</v>
      </c>
      <c r="E983" s="25">
        <v>547767</v>
      </c>
      <c r="F983" s="25">
        <v>-17583</v>
      </c>
      <c r="G983" s="25">
        <v>18531</v>
      </c>
      <c r="H983" s="25" t="s">
        <v>125</v>
      </c>
      <c r="I983" s="25">
        <v>-25000</v>
      </c>
      <c r="J983" s="25" t="s">
        <v>125</v>
      </c>
      <c r="K983" s="25">
        <v>612738</v>
      </c>
      <c r="L983" s="25">
        <v>8284</v>
      </c>
      <c r="M983" s="25">
        <v>621022</v>
      </c>
    </row>
    <row r="984" spans="1:13" ht="15" x14ac:dyDescent="0.25">
      <c r="A984" s="34" t="s">
        <v>3346</v>
      </c>
      <c r="B984" s="25">
        <v>10564</v>
      </c>
      <c r="C984" s="25" t="s">
        <v>125</v>
      </c>
      <c r="D984" s="25">
        <v>10564</v>
      </c>
      <c r="E984" s="25" t="s">
        <v>125</v>
      </c>
      <c r="F984" s="25" t="s">
        <v>125</v>
      </c>
      <c r="G984" s="25" t="s">
        <v>125</v>
      </c>
      <c r="H984" s="25" t="s">
        <v>125</v>
      </c>
      <c r="I984" s="25" t="s">
        <v>125</v>
      </c>
      <c r="J984" s="25" t="s">
        <v>125</v>
      </c>
      <c r="K984" s="25">
        <v>10564</v>
      </c>
      <c r="L984" s="25" t="s">
        <v>125</v>
      </c>
      <c r="M984" s="25">
        <v>10564</v>
      </c>
    </row>
    <row r="985" spans="1:13" ht="15" x14ac:dyDescent="0.25">
      <c r="A985" s="34" t="s">
        <v>3347</v>
      </c>
      <c r="B985" s="25">
        <v>650387</v>
      </c>
      <c r="C985" s="25">
        <v>-3033</v>
      </c>
      <c r="D985" s="25">
        <v>647354</v>
      </c>
      <c r="E985" s="25">
        <v>547767</v>
      </c>
      <c r="F985" s="25">
        <v>-17583</v>
      </c>
      <c r="G985" s="25">
        <v>18531</v>
      </c>
      <c r="H985" s="25" t="s">
        <v>125</v>
      </c>
      <c r="I985" s="25">
        <v>-25000</v>
      </c>
      <c r="J985" s="25" t="s">
        <v>125</v>
      </c>
      <c r="K985" s="25">
        <v>623302</v>
      </c>
      <c r="L985" s="25">
        <v>8284</v>
      </c>
      <c r="M985" s="25">
        <v>631586</v>
      </c>
    </row>
    <row r="986" spans="1:13" ht="15" x14ac:dyDescent="0.25">
      <c r="A986" s="34" t="s">
        <v>3348</v>
      </c>
      <c r="B986" s="25">
        <v>574350</v>
      </c>
      <c r="C986" s="25">
        <v>-2996</v>
      </c>
      <c r="D986" s="25">
        <v>571354</v>
      </c>
      <c r="E986" s="25">
        <v>525897</v>
      </c>
      <c r="F986" s="25">
        <v>5385</v>
      </c>
      <c r="G986" s="25">
        <v>17893</v>
      </c>
      <c r="H986" s="25" t="s">
        <v>125</v>
      </c>
      <c r="I986" s="25" t="s">
        <v>125</v>
      </c>
      <c r="J986" s="25" t="s">
        <v>125</v>
      </c>
      <c r="K986" s="25">
        <v>594632</v>
      </c>
      <c r="L986" s="25" t="s">
        <v>125</v>
      </c>
      <c r="M986" s="25">
        <v>594632</v>
      </c>
    </row>
    <row r="987" spans="1:13" ht="15" x14ac:dyDescent="0.25">
      <c r="A987" s="34" t="s">
        <v>3349</v>
      </c>
      <c r="B987" s="25">
        <v>435644</v>
      </c>
      <c r="C987" s="25">
        <v>-2235</v>
      </c>
      <c r="D987" s="25">
        <v>433409</v>
      </c>
      <c r="E987" s="25">
        <v>391535</v>
      </c>
      <c r="F987" s="25">
        <v>-6548</v>
      </c>
      <c r="G987" s="25">
        <v>11581</v>
      </c>
      <c r="H987" s="25" t="s">
        <v>125</v>
      </c>
      <c r="I987" s="25" t="s">
        <v>125</v>
      </c>
      <c r="J987" s="25" t="s">
        <v>125</v>
      </c>
      <c r="K987" s="25">
        <v>438442</v>
      </c>
      <c r="L987" s="25">
        <v>-9008</v>
      </c>
      <c r="M987" s="25">
        <v>429434</v>
      </c>
    </row>
    <row r="988" spans="1:13" ht="15" x14ac:dyDescent="0.25">
      <c r="A988" s="34" t="s">
        <v>3350</v>
      </c>
      <c r="B988" s="25">
        <v>1009994</v>
      </c>
      <c r="C988" s="25">
        <v>-5231</v>
      </c>
      <c r="D988" s="25">
        <v>1004763</v>
      </c>
      <c r="E988" s="25">
        <v>917432</v>
      </c>
      <c r="F988" s="25">
        <v>-1163</v>
      </c>
      <c r="G988" s="25">
        <v>29474</v>
      </c>
      <c r="H988" s="25" t="s">
        <v>125</v>
      </c>
      <c r="I988" s="25" t="s">
        <v>125</v>
      </c>
      <c r="J988" s="25" t="s">
        <v>125</v>
      </c>
      <c r="K988" s="25">
        <v>1033074</v>
      </c>
      <c r="L988" s="25">
        <v>-9008</v>
      </c>
      <c r="M988" s="25">
        <v>1024066</v>
      </c>
    </row>
    <row r="989" spans="1:13" ht="15" x14ac:dyDescent="0.25">
      <c r="A989" s="34" t="s">
        <v>3351</v>
      </c>
      <c r="B989" s="25">
        <v>2504214</v>
      </c>
      <c r="C989" s="25">
        <v>-12394</v>
      </c>
      <c r="D989" s="25">
        <v>2491820</v>
      </c>
      <c r="E989" s="25">
        <v>2166756</v>
      </c>
      <c r="F989" s="25">
        <v>-34488</v>
      </c>
      <c r="G989" s="25">
        <v>71867</v>
      </c>
      <c r="H989" s="25" t="s">
        <v>125</v>
      </c>
      <c r="I989" s="25">
        <v>-61000</v>
      </c>
      <c r="J989" s="25" t="s">
        <v>125</v>
      </c>
      <c r="K989" s="25">
        <v>2468199</v>
      </c>
      <c r="L989" s="25">
        <v>29526</v>
      </c>
      <c r="M989" s="25">
        <v>2497725</v>
      </c>
    </row>
    <row r="990" spans="1:13" ht="15" x14ac:dyDescent="0.25">
      <c r="A990" s="34" t="s">
        <v>3352</v>
      </c>
      <c r="B990" s="25">
        <v>42801</v>
      </c>
      <c r="C990" s="25" t="s">
        <v>125</v>
      </c>
      <c r="D990" s="25">
        <v>42801</v>
      </c>
      <c r="E990" s="25" t="s">
        <v>125</v>
      </c>
      <c r="F990" s="25" t="s">
        <v>125</v>
      </c>
      <c r="G990" s="25" t="s">
        <v>125</v>
      </c>
      <c r="H990" s="25" t="s">
        <v>125</v>
      </c>
      <c r="I990" s="25">
        <v>-5000</v>
      </c>
      <c r="J990" s="25" t="s">
        <v>125</v>
      </c>
      <c r="K990" s="25">
        <v>37801</v>
      </c>
      <c r="L990" s="25" t="s">
        <v>125</v>
      </c>
      <c r="M990" s="25">
        <v>37801</v>
      </c>
    </row>
    <row r="991" spans="1:13" ht="15" x14ac:dyDescent="0.25">
      <c r="A991" s="34" t="s">
        <v>3353</v>
      </c>
      <c r="B991" s="25">
        <v>991347</v>
      </c>
      <c r="C991" s="25">
        <v>-5394</v>
      </c>
      <c r="D991" s="25">
        <v>985953</v>
      </c>
      <c r="E991" s="25">
        <v>952220</v>
      </c>
      <c r="F991" s="25">
        <v>15740</v>
      </c>
      <c r="G991" s="25">
        <v>32458</v>
      </c>
      <c r="H991" s="25" t="s">
        <v>125</v>
      </c>
      <c r="I991" s="25" t="s">
        <v>125</v>
      </c>
      <c r="J991" s="25" t="s">
        <v>125</v>
      </c>
      <c r="K991" s="25">
        <v>1034151</v>
      </c>
      <c r="L991" s="25" t="s">
        <v>125</v>
      </c>
      <c r="M991" s="25">
        <v>1034151</v>
      </c>
    </row>
    <row r="992" spans="1:13" ht="15" x14ac:dyDescent="0.25">
      <c r="A992" s="34" t="s">
        <v>3354</v>
      </c>
      <c r="B992" s="25">
        <v>162959</v>
      </c>
      <c r="C992" s="25" t="s">
        <v>125</v>
      </c>
      <c r="D992" s="25">
        <v>162959</v>
      </c>
      <c r="E992" s="25">
        <v>0</v>
      </c>
      <c r="F992" s="25">
        <v>0</v>
      </c>
      <c r="G992" s="25">
        <v>5727</v>
      </c>
      <c r="H992" s="25" t="s">
        <v>125</v>
      </c>
      <c r="I992" s="25" t="s">
        <v>125</v>
      </c>
      <c r="J992" s="25" t="s">
        <v>125</v>
      </c>
      <c r="K992" s="25">
        <v>168686</v>
      </c>
      <c r="L992" s="25" t="s">
        <v>125</v>
      </c>
      <c r="M992" s="25">
        <v>168686</v>
      </c>
    </row>
    <row r="993" spans="1:13" ht="15" x14ac:dyDescent="0.25">
      <c r="A993" s="34" t="s">
        <v>3355</v>
      </c>
      <c r="B993" s="25">
        <v>1925312</v>
      </c>
      <c r="C993" s="25" t="s">
        <v>125</v>
      </c>
      <c r="D993" s="25">
        <v>1925312</v>
      </c>
      <c r="E993" s="25">
        <v>0</v>
      </c>
      <c r="F993" s="25">
        <v>0</v>
      </c>
      <c r="G993" s="25">
        <v>0</v>
      </c>
      <c r="H993" s="25" t="s">
        <v>125</v>
      </c>
      <c r="I993" s="25">
        <v>-15000</v>
      </c>
      <c r="J993" s="25" t="s">
        <v>125</v>
      </c>
      <c r="K993" s="25">
        <v>1910312</v>
      </c>
      <c r="L993" s="25">
        <v>78781</v>
      </c>
      <c r="M993" s="25">
        <v>1989093</v>
      </c>
    </row>
    <row r="994" spans="1:13" ht="15" x14ac:dyDescent="0.25">
      <c r="A994" s="34" t="s">
        <v>3356</v>
      </c>
      <c r="B994" s="25" t="s">
        <v>125</v>
      </c>
      <c r="C994" s="25" t="s">
        <v>125</v>
      </c>
      <c r="D994" s="25" t="s">
        <v>125</v>
      </c>
      <c r="E994" s="25" t="s">
        <v>125</v>
      </c>
      <c r="F994" s="25" t="s">
        <v>125</v>
      </c>
      <c r="G994" s="25" t="s">
        <v>125</v>
      </c>
      <c r="H994" s="25" t="s">
        <v>125</v>
      </c>
      <c r="I994" s="25" t="s">
        <v>125</v>
      </c>
      <c r="J994" s="25" t="s">
        <v>125</v>
      </c>
      <c r="K994" s="25" t="s">
        <v>125</v>
      </c>
      <c r="L994" s="25" t="s">
        <v>125</v>
      </c>
      <c r="M994" s="25" t="s">
        <v>125</v>
      </c>
    </row>
    <row r="995" spans="1:13" ht="15" x14ac:dyDescent="0.25">
      <c r="A995" s="34" t="s">
        <v>3357</v>
      </c>
      <c r="B995" s="25" t="s">
        <v>125</v>
      </c>
      <c r="C995" s="25" t="s">
        <v>125</v>
      </c>
      <c r="D995" s="25" t="s">
        <v>125</v>
      </c>
      <c r="E995" s="25" t="s">
        <v>125</v>
      </c>
      <c r="F995" s="25" t="s">
        <v>125</v>
      </c>
      <c r="G995" s="25" t="s">
        <v>125</v>
      </c>
      <c r="H995" s="25" t="s">
        <v>125</v>
      </c>
      <c r="I995" s="25" t="s">
        <v>125</v>
      </c>
      <c r="J995" s="25" t="s">
        <v>125</v>
      </c>
      <c r="K995" s="25" t="s">
        <v>125</v>
      </c>
      <c r="L995" s="25" t="s">
        <v>125</v>
      </c>
      <c r="M995" s="25" t="s">
        <v>125</v>
      </c>
    </row>
    <row r="996" spans="1:13" ht="15" x14ac:dyDescent="0.25">
      <c r="A996" s="34" t="s">
        <v>3358</v>
      </c>
      <c r="B996" s="25">
        <v>3122419</v>
      </c>
      <c r="C996" s="25">
        <v>-5394</v>
      </c>
      <c r="D996" s="25">
        <v>3117025</v>
      </c>
      <c r="E996" s="25">
        <v>952220</v>
      </c>
      <c r="F996" s="25">
        <v>15740</v>
      </c>
      <c r="G996" s="25">
        <v>38185</v>
      </c>
      <c r="H996" s="25" t="s">
        <v>125</v>
      </c>
      <c r="I996" s="25">
        <v>-20000</v>
      </c>
      <c r="J996" s="25" t="s">
        <v>125</v>
      </c>
      <c r="K996" s="25">
        <v>3150950</v>
      </c>
      <c r="L996" s="25">
        <v>78781</v>
      </c>
      <c r="M996" s="25">
        <v>3229731</v>
      </c>
    </row>
    <row r="997" spans="1:13" ht="15" x14ac:dyDescent="0.25">
      <c r="A997" s="34" t="s">
        <v>3359</v>
      </c>
      <c r="B997" s="25">
        <v>1037571</v>
      </c>
      <c r="C997" s="25">
        <v>-5823</v>
      </c>
      <c r="D997" s="25">
        <v>1031748</v>
      </c>
      <c r="E997" s="25">
        <v>1058933</v>
      </c>
      <c r="F997" s="25">
        <v>48015</v>
      </c>
      <c r="G997" s="25">
        <v>36063</v>
      </c>
      <c r="H997" s="25" t="s">
        <v>125</v>
      </c>
      <c r="I997" s="25">
        <v>-10000</v>
      </c>
      <c r="J997" s="25" t="s">
        <v>125</v>
      </c>
      <c r="K997" s="25">
        <v>1105826</v>
      </c>
      <c r="L997" s="25" t="s">
        <v>125</v>
      </c>
      <c r="M997" s="25">
        <v>1105826</v>
      </c>
    </row>
    <row r="998" spans="1:13" ht="15" x14ac:dyDescent="0.25">
      <c r="A998" s="34" t="s">
        <v>3360</v>
      </c>
      <c r="B998" s="25">
        <v>3000</v>
      </c>
      <c r="C998" s="25" t="s">
        <v>125</v>
      </c>
      <c r="D998" s="25">
        <v>3000</v>
      </c>
      <c r="E998" s="25" t="s">
        <v>125</v>
      </c>
      <c r="F998" s="25" t="s">
        <v>125</v>
      </c>
      <c r="G998" s="25" t="s">
        <v>125</v>
      </c>
      <c r="H998" s="25" t="s">
        <v>125</v>
      </c>
      <c r="I998" s="25" t="s">
        <v>125</v>
      </c>
      <c r="J998" s="25" t="s">
        <v>125</v>
      </c>
      <c r="K998" s="25">
        <v>3000</v>
      </c>
      <c r="L998" s="25" t="s">
        <v>125</v>
      </c>
      <c r="M998" s="25">
        <v>3000</v>
      </c>
    </row>
    <row r="999" spans="1:13" ht="15" x14ac:dyDescent="0.25">
      <c r="A999" s="34" t="s">
        <v>3361</v>
      </c>
      <c r="B999" s="25">
        <v>1040571</v>
      </c>
      <c r="C999" s="25">
        <v>-5823</v>
      </c>
      <c r="D999" s="25">
        <v>1034748</v>
      </c>
      <c r="E999" s="25">
        <v>1058933</v>
      </c>
      <c r="F999" s="25">
        <v>48015</v>
      </c>
      <c r="G999" s="25">
        <v>36063</v>
      </c>
      <c r="H999" s="25" t="s">
        <v>125</v>
      </c>
      <c r="I999" s="25">
        <v>-10000</v>
      </c>
      <c r="J999" s="25" t="s">
        <v>125</v>
      </c>
      <c r="K999" s="25">
        <v>1108826</v>
      </c>
      <c r="L999" s="25" t="s">
        <v>125</v>
      </c>
      <c r="M999" s="25">
        <v>1108826</v>
      </c>
    </row>
    <row r="1000" spans="1:13" ht="15" x14ac:dyDescent="0.25">
      <c r="A1000" s="34" t="s">
        <v>3362</v>
      </c>
      <c r="B1000" s="25">
        <v>177646</v>
      </c>
      <c r="C1000" s="25">
        <v>-1018</v>
      </c>
      <c r="D1000" s="25">
        <v>176628</v>
      </c>
      <c r="E1000" s="25">
        <v>179394</v>
      </c>
      <c r="F1000" s="25">
        <v>2766</v>
      </c>
      <c r="G1000" s="25">
        <v>6140</v>
      </c>
      <c r="H1000" s="25" t="s">
        <v>125</v>
      </c>
      <c r="I1000" s="25" t="s">
        <v>125</v>
      </c>
      <c r="J1000" s="25" t="s">
        <v>125</v>
      </c>
      <c r="K1000" s="25">
        <v>185534</v>
      </c>
      <c r="L1000" s="25" t="s">
        <v>125</v>
      </c>
      <c r="M1000" s="25">
        <v>185534</v>
      </c>
    </row>
    <row r="1001" spans="1:13" ht="15" x14ac:dyDescent="0.25">
      <c r="A1001" s="34" t="s">
        <v>3363</v>
      </c>
      <c r="B1001" s="25" t="s">
        <v>125</v>
      </c>
      <c r="C1001" s="25" t="s">
        <v>125</v>
      </c>
      <c r="D1001" s="25" t="s">
        <v>125</v>
      </c>
      <c r="E1001" s="25" t="s">
        <v>125</v>
      </c>
      <c r="F1001" s="25" t="s">
        <v>125</v>
      </c>
      <c r="G1001" s="25" t="s">
        <v>125</v>
      </c>
      <c r="H1001" s="25" t="s">
        <v>125</v>
      </c>
      <c r="I1001" s="25" t="s">
        <v>125</v>
      </c>
      <c r="J1001" s="25" t="s">
        <v>125</v>
      </c>
      <c r="K1001" s="25" t="s">
        <v>125</v>
      </c>
      <c r="L1001" s="25" t="s">
        <v>125</v>
      </c>
      <c r="M1001" s="25" t="s">
        <v>125</v>
      </c>
    </row>
    <row r="1002" spans="1:13" ht="15" x14ac:dyDescent="0.25">
      <c r="A1002" s="34" t="s">
        <v>3364</v>
      </c>
      <c r="B1002" s="25">
        <v>4340636</v>
      </c>
      <c r="C1002" s="25">
        <v>-12235</v>
      </c>
      <c r="D1002" s="25">
        <v>4328401</v>
      </c>
      <c r="E1002" s="25">
        <v>2190547</v>
      </c>
      <c r="F1002" s="25">
        <v>66521</v>
      </c>
      <c r="G1002" s="25">
        <v>80388</v>
      </c>
      <c r="H1002" s="25" t="s">
        <v>125</v>
      </c>
      <c r="I1002" s="25">
        <v>-30000</v>
      </c>
      <c r="J1002" s="25" t="s">
        <v>125</v>
      </c>
      <c r="K1002" s="25">
        <v>4445310</v>
      </c>
      <c r="L1002" s="25">
        <v>78781</v>
      </c>
      <c r="M1002" s="25">
        <v>4524091</v>
      </c>
    </row>
    <row r="1003" spans="1:13" ht="15" x14ac:dyDescent="0.25">
      <c r="A1003" s="34" t="s">
        <v>3365</v>
      </c>
      <c r="B1003" s="25">
        <v>988010</v>
      </c>
      <c r="C1003" s="25">
        <v>-5789</v>
      </c>
      <c r="D1003" s="25">
        <v>982221</v>
      </c>
      <c r="E1003" s="25">
        <v>1021267.36888</v>
      </c>
      <c r="F1003" s="25">
        <v>14213</v>
      </c>
      <c r="G1003" s="25">
        <v>32303.949999999997</v>
      </c>
      <c r="H1003" s="25" t="s">
        <v>125</v>
      </c>
      <c r="I1003" s="25" t="s">
        <v>125</v>
      </c>
      <c r="J1003" s="25" t="s">
        <v>125</v>
      </c>
      <c r="K1003" s="25">
        <v>1028738</v>
      </c>
      <c r="L1003" s="25">
        <v>21265</v>
      </c>
      <c r="M1003" s="25">
        <v>1050003</v>
      </c>
    </row>
    <row r="1004" spans="1:13" ht="15" x14ac:dyDescent="0.25">
      <c r="A1004" s="34" t="s">
        <v>3366</v>
      </c>
      <c r="B1004" s="25">
        <v>6338224</v>
      </c>
      <c r="C1004" s="25">
        <v>22912</v>
      </c>
      <c r="D1004" s="25">
        <v>6361136</v>
      </c>
      <c r="E1004" s="25">
        <v>5739247.1261200001</v>
      </c>
      <c r="F1004" s="25">
        <v>45611</v>
      </c>
      <c r="G1004" s="25">
        <v>166931.15</v>
      </c>
      <c r="H1004" s="25" t="s">
        <v>125</v>
      </c>
      <c r="I1004" s="25">
        <v>-101000</v>
      </c>
      <c r="J1004" s="25" t="s">
        <v>125</v>
      </c>
      <c r="K1004" s="25">
        <v>6472678</v>
      </c>
      <c r="L1004" s="25">
        <v>11324</v>
      </c>
      <c r="M1004" s="25">
        <v>6484002</v>
      </c>
    </row>
    <row r="1005" spans="1:13" ht="15" x14ac:dyDescent="0.25">
      <c r="A1005" s="34" t="s">
        <v>3367</v>
      </c>
      <c r="B1005" s="25">
        <v>0</v>
      </c>
      <c r="C1005" s="25" t="s">
        <v>125</v>
      </c>
      <c r="D1005" s="25">
        <v>0</v>
      </c>
      <c r="E1005" s="25" t="s">
        <v>125</v>
      </c>
      <c r="F1005" s="25" t="s">
        <v>125</v>
      </c>
      <c r="G1005" s="25" t="s">
        <v>125</v>
      </c>
      <c r="H1005" s="25" t="s">
        <v>125</v>
      </c>
      <c r="I1005" s="25" t="s">
        <v>125</v>
      </c>
      <c r="J1005" s="25" t="s">
        <v>125</v>
      </c>
      <c r="K1005" s="25">
        <v>0</v>
      </c>
      <c r="L1005" s="25" t="s">
        <v>125</v>
      </c>
      <c r="M1005" s="25">
        <v>0</v>
      </c>
    </row>
    <row r="1006" spans="1:13" ht="15" x14ac:dyDescent="0.25">
      <c r="A1006" s="34" t="s">
        <v>3368</v>
      </c>
      <c r="B1006" s="25">
        <v>6338224</v>
      </c>
      <c r="C1006" s="25">
        <v>22912</v>
      </c>
      <c r="D1006" s="25">
        <v>6361136</v>
      </c>
      <c r="E1006" s="25">
        <v>5739247.1261200001</v>
      </c>
      <c r="F1006" s="25">
        <v>45611</v>
      </c>
      <c r="G1006" s="25">
        <v>166931.15</v>
      </c>
      <c r="H1006" s="25" t="s">
        <v>125</v>
      </c>
      <c r="I1006" s="25">
        <v>-101000</v>
      </c>
      <c r="J1006" s="25" t="s">
        <v>125</v>
      </c>
      <c r="K1006" s="25">
        <v>6472678</v>
      </c>
      <c r="L1006" s="25">
        <v>11324</v>
      </c>
      <c r="M1006" s="25">
        <v>6484002</v>
      </c>
    </row>
    <row r="1007" spans="1:13" ht="15" x14ac:dyDescent="0.25">
      <c r="A1007" s="34" t="s">
        <v>3369</v>
      </c>
      <c r="B1007" s="25">
        <v>33297</v>
      </c>
      <c r="C1007" s="25" t="s">
        <v>125</v>
      </c>
      <c r="D1007" s="25">
        <v>33297</v>
      </c>
      <c r="E1007" s="25" t="s">
        <v>125</v>
      </c>
      <c r="F1007" s="25" t="s">
        <v>125</v>
      </c>
      <c r="G1007" s="25" t="s">
        <v>125</v>
      </c>
      <c r="H1007" s="25" t="s">
        <v>125</v>
      </c>
      <c r="I1007" s="25" t="s">
        <v>125</v>
      </c>
      <c r="J1007" s="25" t="s">
        <v>125</v>
      </c>
      <c r="K1007" s="25">
        <v>33297</v>
      </c>
      <c r="L1007" s="25" t="s">
        <v>125</v>
      </c>
      <c r="M1007" s="25">
        <v>33297</v>
      </c>
    </row>
    <row r="1008" spans="1:13" ht="15" x14ac:dyDescent="0.25">
      <c r="A1008" s="34" t="s">
        <v>3370</v>
      </c>
      <c r="B1008" s="25">
        <v>7359531</v>
      </c>
      <c r="C1008" s="25">
        <v>17123</v>
      </c>
      <c r="D1008" s="25">
        <v>7376654</v>
      </c>
      <c r="E1008" s="25">
        <v>6760514.4950000001</v>
      </c>
      <c r="F1008" s="25">
        <v>59824</v>
      </c>
      <c r="G1008" s="25">
        <v>199235.09999999998</v>
      </c>
      <c r="H1008" s="25" t="s">
        <v>125</v>
      </c>
      <c r="I1008" s="25">
        <v>-101000</v>
      </c>
      <c r="J1008" s="25" t="s">
        <v>125</v>
      </c>
      <c r="K1008" s="25">
        <v>7534713</v>
      </c>
      <c r="L1008" s="25">
        <v>32589</v>
      </c>
      <c r="M1008" s="25">
        <v>7567302</v>
      </c>
    </row>
    <row r="1009" spans="1:13" ht="15" x14ac:dyDescent="0.25">
      <c r="A1009" s="34" t="s">
        <v>3371</v>
      </c>
      <c r="B1009" s="25">
        <v>14445876</v>
      </c>
      <c r="C1009" s="25">
        <v>-8596</v>
      </c>
      <c r="D1009" s="25">
        <v>14437280</v>
      </c>
      <c r="E1009" s="25">
        <v>11309709.495000001</v>
      </c>
      <c r="F1009" s="25">
        <v>94765</v>
      </c>
      <c r="G1009" s="25">
        <v>358424.1</v>
      </c>
      <c r="H1009" s="25" t="s">
        <v>125</v>
      </c>
      <c r="I1009" s="25">
        <v>-212000</v>
      </c>
      <c r="J1009" s="25" t="s">
        <v>125</v>
      </c>
      <c r="K1009" s="25">
        <v>14678469</v>
      </c>
      <c r="L1009" s="25">
        <v>140896</v>
      </c>
      <c r="M1009" s="25">
        <v>14819365</v>
      </c>
    </row>
    <row r="1010" spans="1:13" ht="15" x14ac:dyDescent="0.25">
      <c r="A1010" s="34" t="s">
        <v>3372</v>
      </c>
      <c r="B1010" s="25" t="s">
        <v>125</v>
      </c>
      <c r="C1010" s="25" t="s">
        <v>125</v>
      </c>
      <c r="D1010" s="25" t="s">
        <v>125</v>
      </c>
      <c r="E1010" s="25" t="s">
        <v>125</v>
      </c>
      <c r="F1010" s="25" t="s">
        <v>125</v>
      </c>
      <c r="G1010" s="25" t="s">
        <v>125</v>
      </c>
      <c r="H1010" s="25" t="s">
        <v>125</v>
      </c>
      <c r="I1010" s="25" t="s">
        <v>125</v>
      </c>
      <c r="J1010" s="25" t="s">
        <v>125</v>
      </c>
      <c r="K1010" s="25" t="s">
        <v>125</v>
      </c>
      <c r="L1010" s="25" t="s">
        <v>125</v>
      </c>
      <c r="M1010" s="25" t="s">
        <v>125</v>
      </c>
    </row>
    <row r="1011" spans="1:13" ht="15" x14ac:dyDescent="0.25">
      <c r="A1011" s="34" t="s">
        <v>3373</v>
      </c>
      <c r="B1011" s="25">
        <v>2862398</v>
      </c>
      <c r="C1011" s="25">
        <v>76060</v>
      </c>
      <c r="D1011" s="25">
        <v>2938458</v>
      </c>
      <c r="E1011" s="25">
        <v>4098429</v>
      </c>
      <c r="F1011" s="25">
        <v>1179384</v>
      </c>
      <c r="G1011" s="25">
        <v>141523</v>
      </c>
      <c r="H1011" s="25" t="s">
        <v>125</v>
      </c>
      <c r="I1011" s="25" t="s">
        <v>125</v>
      </c>
      <c r="J1011" s="25" t="s">
        <v>125</v>
      </c>
      <c r="K1011" s="25">
        <v>4259365</v>
      </c>
      <c r="L1011" s="25">
        <v>8097</v>
      </c>
      <c r="M1011" s="25">
        <v>4267462</v>
      </c>
    </row>
    <row r="1012" spans="1:13" ht="15" x14ac:dyDescent="0.25">
      <c r="A1012" s="34" t="s">
        <v>3374</v>
      </c>
      <c r="B1012" s="25">
        <v>3238902</v>
      </c>
      <c r="C1012" s="25">
        <v>106974</v>
      </c>
      <c r="D1012" s="25">
        <v>3345876</v>
      </c>
      <c r="E1012" s="25">
        <v>1927071</v>
      </c>
      <c r="F1012" s="25">
        <v>-1394660</v>
      </c>
      <c r="G1012" s="25">
        <v>66511</v>
      </c>
      <c r="H1012" s="25" t="s">
        <v>125</v>
      </c>
      <c r="I1012" s="25" t="s">
        <v>125</v>
      </c>
      <c r="J1012" s="25" t="s">
        <v>125</v>
      </c>
      <c r="K1012" s="25">
        <v>2017727</v>
      </c>
      <c r="L1012" s="25" t="s">
        <v>125</v>
      </c>
      <c r="M1012" s="25">
        <v>2017727</v>
      </c>
    </row>
    <row r="1013" spans="1:13" ht="15" x14ac:dyDescent="0.25">
      <c r="A1013" s="34" t="s">
        <v>3375</v>
      </c>
      <c r="B1013" s="25">
        <v>91356</v>
      </c>
      <c r="C1013" s="25">
        <v>-1</v>
      </c>
      <c r="D1013" s="25">
        <v>91355</v>
      </c>
      <c r="E1013" s="25">
        <v>50352</v>
      </c>
      <c r="F1013" s="25">
        <v>-41003</v>
      </c>
      <c r="G1013" s="25">
        <v>1791</v>
      </c>
      <c r="H1013" s="25" t="s">
        <v>125</v>
      </c>
      <c r="I1013" s="25" t="s">
        <v>125</v>
      </c>
      <c r="J1013" s="25" t="s">
        <v>125</v>
      </c>
      <c r="K1013" s="25">
        <v>52143</v>
      </c>
      <c r="L1013" s="25" t="s">
        <v>125</v>
      </c>
      <c r="M1013" s="25">
        <v>52143</v>
      </c>
    </row>
    <row r="1014" spans="1:13" ht="15" x14ac:dyDescent="0.25">
      <c r="A1014" s="34" t="s">
        <v>3376</v>
      </c>
      <c r="B1014" s="25">
        <v>-925116</v>
      </c>
      <c r="C1014" s="25">
        <v>-1655</v>
      </c>
      <c r="D1014" s="25">
        <v>-926771</v>
      </c>
      <c r="E1014" s="25">
        <v>291022</v>
      </c>
      <c r="F1014" s="25">
        <v>135440</v>
      </c>
      <c r="G1014" s="25">
        <v>12208</v>
      </c>
      <c r="H1014" s="25" t="s">
        <v>125</v>
      </c>
      <c r="I1014" s="25">
        <v>-281000</v>
      </c>
      <c r="J1014" s="25" t="s">
        <v>125</v>
      </c>
      <c r="K1014" s="25">
        <v>-1060123</v>
      </c>
      <c r="L1014" s="25">
        <v>-130794</v>
      </c>
      <c r="M1014" s="25">
        <v>-1190917</v>
      </c>
    </row>
    <row r="1015" spans="1:13" ht="15" x14ac:dyDescent="0.25">
      <c r="A1015" s="34" t="s">
        <v>3377</v>
      </c>
      <c r="B1015" s="25">
        <v>-833760</v>
      </c>
      <c r="C1015" s="25">
        <v>-1656</v>
      </c>
      <c r="D1015" s="25">
        <v>-835416</v>
      </c>
      <c r="E1015" s="25">
        <v>341374</v>
      </c>
      <c r="F1015" s="25">
        <v>94437</v>
      </c>
      <c r="G1015" s="25">
        <v>13999</v>
      </c>
      <c r="H1015" s="25" t="s">
        <v>125</v>
      </c>
      <c r="I1015" s="25">
        <v>-281000</v>
      </c>
      <c r="J1015" s="25" t="s">
        <v>125</v>
      </c>
      <c r="K1015" s="25">
        <v>-1007980</v>
      </c>
      <c r="L1015" s="25">
        <v>-130794</v>
      </c>
      <c r="M1015" s="25">
        <v>-1138774</v>
      </c>
    </row>
    <row r="1016" spans="1:13" ht="15" x14ac:dyDescent="0.25">
      <c r="A1016" s="34" t="s">
        <v>3378</v>
      </c>
      <c r="B1016" s="25">
        <v>4371405</v>
      </c>
      <c r="C1016" s="25">
        <v>151063</v>
      </c>
      <c r="D1016" s="25">
        <v>4522468</v>
      </c>
      <c r="E1016" s="25">
        <v>4993376</v>
      </c>
      <c r="F1016" s="25">
        <v>494812</v>
      </c>
      <c r="G1016" s="25">
        <v>172944</v>
      </c>
      <c r="H1016" s="25" t="s">
        <v>125</v>
      </c>
      <c r="I1016" s="25" t="s">
        <v>125</v>
      </c>
      <c r="J1016" s="25" t="s">
        <v>125</v>
      </c>
      <c r="K1016" s="25">
        <v>5190224</v>
      </c>
      <c r="L1016" s="25">
        <v>-65130</v>
      </c>
      <c r="M1016" s="25">
        <v>5125094</v>
      </c>
    </row>
    <row r="1017" spans="1:13" ht="15" x14ac:dyDescent="0.25">
      <c r="A1017" s="34" t="s">
        <v>3379</v>
      </c>
      <c r="B1017" s="25">
        <v>2612682</v>
      </c>
      <c r="C1017" s="25">
        <v>910</v>
      </c>
      <c r="D1017" s="25">
        <v>2613592</v>
      </c>
      <c r="E1017" s="25">
        <v>47916</v>
      </c>
      <c r="F1017" s="25">
        <v>-737</v>
      </c>
      <c r="G1017" s="25">
        <v>11785</v>
      </c>
      <c r="H1017" s="25" t="s">
        <v>125</v>
      </c>
      <c r="I1017" s="25" t="s">
        <v>125</v>
      </c>
      <c r="J1017" s="25" t="s">
        <v>125</v>
      </c>
      <c r="K1017" s="25">
        <v>2624640</v>
      </c>
      <c r="L1017" s="25" t="s">
        <v>125</v>
      </c>
      <c r="M1017" s="25">
        <v>2624640</v>
      </c>
    </row>
    <row r="1018" spans="1:13" ht="15" x14ac:dyDescent="0.25">
      <c r="A1018" s="34" t="s">
        <v>3380</v>
      </c>
      <c r="B1018" s="25">
        <v>16434</v>
      </c>
      <c r="C1018" s="25" t="s">
        <v>125</v>
      </c>
      <c r="D1018" s="25">
        <v>16434</v>
      </c>
      <c r="E1018" s="25" t="s">
        <v>125</v>
      </c>
      <c r="F1018" s="25" t="s">
        <v>125</v>
      </c>
      <c r="G1018" s="25" t="s">
        <v>125</v>
      </c>
      <c r="H1018" s="25" t="s">
        <v>125</v>
      </c>
      <c r="I1018" s="25" t="s">
        <v>125</v>
      </c>
      <c r="J1018" s="25" t="s">
        <v>125</v>
      </c>
      <c r="K1018" s="25">
        <v>16434</v>
      </c>
      <c r="L1018" s="25" t="s">
        <v>125</v>
      </c>
      <c r="M1018" s="25">
        <v>16434</v>
      </c>
    </row>
    <row r="1019" spans="1:13" ht="15" x14ac:dyDescent="0.25">
      <c r="A1019" s="34" t="s">
        <v>3381</v>
      </c>
      <c r="B1019" s="25">
        <v>25175</v>
      </c>
      <c r="C1019" s="25" t="s">
        <v>125</v>
      </c>
      <c r="D1019" s="25">
        <v>25175</v>
      </c>
      <c r="E1019" s="25" t="s">
        <v>125</v>
      </c>
      <c r="F1019" s="25" t="s">
        <v>125</v>
      </c>
      <c r="G1019" s="25">
        <v>74</v>
      </c>
      <c r="H1019" s="25" t="s">
        <v>125</v>
      </c>
      <c r="I1019" s="25" t="s">
        <v>125</v>
      </c>
      <c r="J1019" s="25" t="s">
        <v>125</v>
      </c>
      <c r="K1019" s="25">
        <v>25249</v>
      </c>
      <c r="L1019" s="25" t="s">
        <v>125</v>
      </c>
      <c r="M1019" s="25">
        <v>25249</v>
      </c>
    </row>
    <row r="1020" spans="1:13" ht="15" x14ac:dyDescent="0.25">
      <c r="A1020" s="34" t="s">
        <v>3382</v>
      </c>
      <c r="B1020" s="25">
        <v>92850</v>
      </c>
      <c r="C1020" s="25">
        <v>-533</v>
      </c>
      <c r="D1020" s="25">
        <v>92317</v>
      </c>
      <c r="E1020" s="25">
        <v>121625</v>
      </c>
      <c r="F1020" s="25">
        <v>29307</v>
      </c>
      <c r="G1020" s="25">
        <v>4147</v>
      </c>
      <c r="H1020" s="25" t="s">
        <v>125</v>
      </c>
      <c r="I1020" s="25" t="s">
        <v>125</v>
      </c>
      <c r="J1020" s="25" t="s">
        <v>125</v>
      </c>
      <c r="K1020" s="25">
        <v>125771</v>
      </c>
      <c r="L1020" s="25" t="s">
        <v>125</v>
      </c>
      <c r="M1020" s="25">
        <v>125771</v>
      </c>
    </row>
    <row r="1021" spans="1:13" ht="15" x14ac:dyDescent="0.25">
      <c r="A1021" s="34" t="s">
        <v>3383</v>
      </c>
      <c r="B1021" s="25">
        <v>2747141</v>
      </c>
      <c r="C1021" s="25">
        <v>377</v>
      </c>
      <c r="D1021" s="25">
        <v>2747518</v>
      </c>
      <c r="E1021" s="25">
        <v>169541</v>
      </c>
      <c r="F1021" s="25">
        <v>28570</v>
      </c>
      <c r="G1021" s="25">
        <v>16006</v>
      </c>
      <c r="H1021" s="25" t="s">
        <v>125</v>
      </c>
      <c r="I1021" s="25" t="s">
        <v>125</v>
      </c>
      <c r="J1021" s="25" t="s">
        <v>125</v>
      </c>
      <c r="K1021" s="25">
        <v>2792094</v>
      </c>
      <c r="L1021" s="25" t="s">
        <v>125</v>
      </c>
      <c r="M1021" s="25">
        <v>2792094</v>
      </c>
    </row>
    <row r="1022" spans="1:13" ht="15" x14ac:dyDescent="0.25">
      <c r="A1022" s="34" t="s">
        <v>3384</v>
      </c>
      <c r="B1022" s="25">
        <v>12386086</v>
      </c>
      <c r="C1022" s="25">
        <v>332818</v>
      </c>
      <c r="D1022" s="25">
        <v>12718904</v>
      </c>
      <c r="E1022" s="25">
        <v>11529791</v>
      </c>
      <c r="F1022" s="25">
        <v>402543</v>
      </c>
      <c r="G1022" s="25">
        <v>410983</v>
      </c>
      <c r="H1022" s="25" t="s">
        <v>125</v>
      </c>
      <c r="I1022" s="25">
        <v>-281000</v>
      </c>
      <c r="J1022" s="25" t="s">
        <v>125</v>
      </c>
      <c r="K1022" s="25">
        <v>13251430</v>
      </c>
      <c r="L1022" s="25">
        <v>-187827</v>
      </c>
      <c r="M1022" s="25">
        <v>13063603</v>
      </c>
    </row>
    <row r="1023" spans="1:13" ht="15" x14ac:dyDescent="0.25">
      <c r="A1023" s="34" t="s">
        <v>3385</v>
      </c>
      <c r="B1023" s="25">
        <v>5902433</v>
      </c>
      <c r="C1023" s="25">
        <v>-26543</v>
      </c>
      <c r="D1023" s="25">
        <v>5875890</v>
      </c>
      <c r="E1023" s="25">
        <v>5889119</v>
      </c>
      <c r="F1023" s="25">
        <v>-22307</v>
      </c>
      <c r="G1023" s="25">
        <v>188730</v>
      </c>
      <c r="H1023" s="25" t="s">
        <v>125</v>
      </c>
      <c r="I1023" s="25">
        <v>-169000</v>
      </c>
      <c r="J1023" s="25" t="s">
        <v>125</v>
      </c>
      <c r="K1023" s="25">
        <v>5873313</v>
      </c>
      <c r="L1023" s="25">
        <v>190579</v>
      </c>
      <c r="M1023" s="25">
        <v>6063892</v>
      </c>
    </row>
    <row r="1024" spans="1:13" ht="15" x14ac:dyDescent="0.25">
      <c r="A1024" s="34" t="s">
        <v>3386</v>
      </c>
      <c r="B1024" s="25">
        <v>18288519</v>
      </c>
      <c r="C1024" s="25">
        <v>306275</v>
      </c>
      <c r="D1024" s="25">
        <v>18594794</v>
      </c>
      <c r="E1024" s="25">
        <v>17418910</v>
      </c>
      <c r="F1024" s="25">
        <v>380236</v>
      </c>
      <c r="G1024" s="25">
        <v>599713</v>
      </c>
      <c r="H1024" s="25" t="s">
        <v>125</v>
      </c>
      <c r="I1024" s="25">
        <v>-450000</v>
      </c>
      <c r="J1024" s="25" t="s">
        <v>125</v>
      </c>
      <c r="K1024" s="25">
        <v>19124743</v>
      </c>
      <c r="L1024" s="25">
        <v>2752</v>
      </c>
      <c r="M1024" s="25">
        <v>19127495</v>
      </c>
    </row>
    <row r="1025" spans="1:13" ht="15" x14ac:dyDescent="0.25">
      <c r="A1025" s="34" t="s">
        <v>3387</v>
      </c>
      <c r="B1025" s="25">
        <v>3449438</v>
      </c>
      <c r="C1025" s="25" t="s">
        <v>125</v>
      </c>
      <c r="D1025" s="25">
        <v>3449438</v>
      </c>
      <c r="E1025" s="25">
        <v>3493436</v>
      </c>
      <c r="F1025" s="25">
        <v>191274</v>
      </c>
      <c r="G1025" s="25">
        <v>123509</v>
      </c>
      <c r="H1025" s="25" t="s">
        <v>125</v>
      </c>
      <c r="I1025" s="25" t="s">
        <v>125</v>
      </c>
      <c r="J1025" s="25" t="s">
        <v>125</v>
      </c>
      <c r="K1025" s="25">
        <v>3764221</v>
      </c>
      <c r="L1025" s="25" t="s">
        <v>125</v>
      </c>
      <c r="M1025" s="25">
        <v>3764221</v>
      </c>
    </row>
    <row r="1026" spans="1:13" ht="15" x14ac:dyDescent="0.25">
      <c r="A1026" s="34" t="s">
        <v>3388</v>
      </c>
      <c r="B1026" s="25">
        <v>8075176</v>
      </c>
      <c r="C1026" s="25">
        <v>73931</v>
      </c>
      <c r="D1026" s="25">
        <v>8149107</v>
      </c>
      <c r="E1026" s="25">
        <v>8226759</v>
      </c>
      <c r="F1026" s="25">
        <v>110790</v>
      </c>
      <c r="G1026" s="25">
        <v>267610</v>
      </c>
      <c r="H1026" s="25" t="s">
        <v>125</v>
      </c>
      <c r="I1026" s="25">
        <v>-225000</v>
      </c>
      <c r="J1026" s="25" t="s">
        <v>125</v>
      </c>
      <c r="K1026" s="25">
        <v>8302507</v>
      </c>
      <c r="L1026" s="25">
        <v>45170</v>
      </c>
      <c r="M1026" s="25">
        <v>8347677</v>
      </c>
    </row>
    <row r="1027" spans="1:13" ht="15" x14ac:dyDescent="0.25">
      <c r="A1027" s="34" t="s">
        <v>3389</v>
      </c>
      <c r="B1027" s="25">
        <v>220000</v>
      </c>
      <c r="C1027" s="25" t="s">
        <v>125</v>
      </c>
      <c r="D1027" s="25">
        <v>220000</v>
      </c>
      <c r="E1027" s="25" t="s">
        <v>125</v>
      </c>
      <c r="F1027" s="25" t="s">
        <v>125</v>
      </c>
      <c r="G1027" s="25" t="s">
        <v>125</v>
      </c>
      <c r="H1027" s="25" t="s">
        <v>125</v>
      </c>
      <c r="I1027" s="25" t="s">
        <v>125</v>
      </c>
      <c r="J1027" s="25" t="s">
        <v>125</v>
      </c>
      <c r="K1027" s="25">
        <v>220000</v>
      </c>
      <c r="L1027" s="25">
        <v>17449</v>
      </c>
      <c r="M1027" s="25">
        <v>237449</v>
      </c>
    </row>
    <row r="1028" spans="1:13" ht="15" x14ac:dyDescent="0.25">
      <c r="A1028" s="34" t="s">
        <v>3390</v>
      </c>
      <c r="B1028" s="25">
        <v>1</v>
      </c>
      <c r="C1028" s="25" t="s">
        <v>125</v>
      </c>
      <c r="D1028" s="25">
        <v>1</v>
      </c>
      <c r="E1028" s="25">
        <v>0</v>
      </c>
      <c r="F1028" s="25">
        <v>0</v>
      </c>
      <c r="G1028" s="25">
        <v>0</v>
      </c>
      <c r="H1028" s="25" t="s">
        <v>125</v>
      </c>
      <c r="I1028" s="25" t="s">
        <v>125</v>
      </c>
      <c r="J1028" s="25" t="s">
        <v>125</v>
      </c>
      <c r="K1028" s="25">
        <v>1</v>
      </c>
      <c r="L1028" s="25">
        <v>-1</v>
      </c>
      <c r="M1028" s="25">
        <v>0</v>
      </c>
    </row>
    <row r="1029" spans="1:13" ht="15" x14ac:dyDescent="0.25">
      <c r="A1029" s="34" t="s">
        <v>3391</v>
      </c>
      <c r="B1029" s="25">
        <v>8295177</v>
      </c>
      <c r="C1029" s="25">
        <v>73931</v>
      </c>
      <c r="D1029" s="25">
        <v>8369108</v>
      </c>
      <c r="E1029" s="25">
        <v>8226759</v>
      </c>
      <c r="F1029" s="25">
        <v>110790</v>
      </c>
      <c r="G1029" s="25">
        <v>267610</v>
      </c>
      <c r="H1029" s="25" t="s">
        <v>125</v>
      </c>
      <c r="I1029" s="25">
        <v>-225000</v>
      </c>
      <c r="J1029" s="25" t="s">
        <v>125</v>
      </c>
      <c r="K1029" s="25">
        <v>8522508</v>
      </c>
      <c r="L1029" s="25">
        <v>62618</v>
      </c>
      <c r="M1029" s="25">
        <v>8585126</v>
      </c>
    </row>
    <row r="1030" spans="1:13" ht="15" x14ac:dyDescent="0.25">
      <c r="A1030" s="34" t="s">
        <v>3392</v>
      </c>
      <c r="B1030" s="25">
        <v>2267742</v>
      </c>
      <c r="C1030" s="25">
        <v>19823</v>
      </c>
      <c r="D1030" s="25">
        <v>2287565</v>
      </c>
      <c r="E1030" s="25">
        <v>2211314</v>
      </c>
      <c r="F1030" s="25">
        <v>97539</v>
      </c>
      <c r="G1030" s="25">
        <v>74102</v>
      </c>
      <c r="H1030" s="25" t="s">
        <v>125</v>
      </c>
      <c r="I1030" s="25">
        <v>-59000</v>
      </c>
      <c r="J1030" s="25" t="s">
        <v>125</v>
      </c>
      <c r="K1030" s="25">
        <v>2400206</v>
      </c>
      <c r="L1030" s="25">
        <v>-39426</v>
      </c>
      <c r="M1030" s="25">
        <v>2360780</v>
      </c>
    </row>
    <row r="1031" spans="1:13" ht="15" x14ac:dyDescent="0.25">
      <c r="A1031" s="34" t="s">
        <v>3393</v>
      </c>
      <c r="B1031" s="25">
        <v>1536170</v>
      </c>
      <c r="C1031" s="25">
        <v>31822</v>
      </c>
      <c r="D1031" s="25">
        <v>1567992</v>
      </c>
      <c r="E1031" s="25">
        <v>1610056</v>
      </c>
      <c r="F1031" s="25">
        <v>10294</v>
      </c>
      <c r="G1031" s="25">
        <v>55393</v>
      </c>
      <c r="H1031" s="25" t="s">
        <v>125</v>
      </c>
      <c r="I1031" s="25">
        <v>-41000</v>
      </c>
      <c r="J1031" s="25" t="s">
        <v>125</v>
      </c>
      <c r="K1031" s="25">
        <v>1592679</v>
      </c>
      <c r="L1031" s="25">
        <v>20000</v>
      </c>
      <c r="M1031" s="25">
        <v>1612679</v>
      </c>
    </row>
    <row r="1032" spans="1:13" ht="15" x14ac:dyDescent="0.25">
      <c r="A1032" s="34" t="s">
        <v>3394</v>
      </c>
      <c r="B1032" s="25" t="s">
        <v>125</v>
      </c>
      <c r="C1032" s="25" t="s">
        <v>125</v>
      </c>
      <c r="D1032" s="25" t="s">
        <v>125</v>
      </c>
      <c r="E1032" s="25" t="s">
        <v>125</v>
      </c>
      <c r="F1032" s="25" t="s">
        <v>125</v>
      </c>
      <c r="G1032" s="25" t="s">
        <v>125</v>
      </c>
      <c r="H1032" s="25" t="s">
        <v>125</v>
      </c>
      <c r="I1032" s="25" t="s">
        <v>125</v>
      </c>
      <c r="J1032" s="25" t="s">
        <v>125</v>
      </c>
      <c r="K1032" s="25" t="s">
        <v>125</v>
      </c>
      <c r="L1032" s="25" t="s">
        <v>125</v>
      </c>
      <c r="M1032" s="25" t="s">
        <v>125</v>
      </c>
    </row>
    <row r="1033" spans="1:13" ht="15" x14ac:dyDescent="0.25">
      <c r="A1033" s="34" t="s">
        <v>3395</v>
      </c>
      <c r="B1033" s="25">
        <v>3803912</v>
      </c>
      <c r="C1033" s="25">
        <v>51645</v>
      </c>
      <c r="D1033" s="25">
        <v>3855557</v>
      </c>
      <c r="E1033" s="25">
        <v>3821370</v>
      </c>
      <c r="F1033" s="25">
        <v>107833</v>
      </c>
      <c r="G1033" s="25">
        <v>129495</v>
      </c>
      <c r="H1033" s="25" t="s">
        <v>125</v>
      </c>
      <c r="I1033" s="25">
        <v>-100000</v>
      </c>
      <c r="J1033" s="25" t="s">
        <v>125</v>
      </c>
      <c r="K1033" s="25">
        <v>3992885</v>
      </c>
      <c r="L1033" s="25">
        <v>-19426</v>
      </c>
      <c r="M1033" s="25">
        <v>3973459</v>
      </c>
    </row>
    <row r="1034" spans="1:13" ht="15" x14ac:dyDescent="0.25">
      <c r="A1034" s="34" t="s">
        <v>3396</v>
      </c>
      <c r="B1034" s="25">
        <v>12099089</v>
      </c>
      <c r="C1034" s="25">
        <v>125576</v>
      </c>
      <c r="D1034" s="25">
        <v>12224665</v>
      </c>
      <c r="E1034" s="25">
        <v>12048129</v>
      </c>
      <c r="F1034" s="25">
        <v>218623</v>
      </c>
      <c r="G1034" s="25">
        <v>397105</v>
      </c>
      <c r="H1034" s="25" t="s">
        <v>125</v>
      </c>
      <c r="I1034" s="25">
        <v>-325000</v>
      </c>
      <c r="J1034" s="25" t="s">
        <v>125</v>
      </c>
      <c r="K1034" s="25">
        <v>12515393</v>
      </c>
      <c r="L1034" s="25">
        <v>43192</v>
      </c>
      <c r="M1034" s="25">
        <v>12558585</v>
      </c>
    </row>
    <row r="1035" spans="1:13" ht="15" x14ac:dyDescent="0.25">
      <c r="A1035" s="34" t="s">
        <v>3397</v>
      </c>
      <c r="B1035" s="25">
        <v>2998263</v>
      </c>
      <c r="C1035" s="25">
        <v>-19885</v>
      </c>
      <c r="D1035" s="25">
        <v>2978378</v>
      </c>
      <c r="E1035" s="25">
        <v>3451639</v>
      </c>
      <c r="F1035" s="25">
        <v>-523</v>
      </c>
      <c r="G1035" s="25">
        <v>93597</v>
      </c>
      <c r="H1035" s="25" t="s">
        <v>125</v>
      </c>
      <c r="I1035" s="25">
        <v>-85000</v>
      </c>
      <c r="J1035" s="25">
        <v>800000</v>
      </c>
      <c r="K1035" s="25">
        <v>3786452</v>
      </c>
      <c r="L1035" s="25">
        <v>55260</v>
      </c>
      <c r="M1035" s="25">
        <v>3841712</v>
      </c>
    </row>
    <row r="1036" spans="1:13" ht="15" x14ac:dyDescent="0.25">
      <c r="A1036" s="34" t="s">
        <v>3398</v>
      </c>
      <c r="B1036" s="25">
        <v>2998263</v>
      </c>
      <c r="C1036" s="25">
        <v>-19885</v>
      </c>
      <c r="D1036" s="25">
        <v>2978378</v>
      </c>
      <c r="E1036" s="25">
        <v>3451639</v>
      </c>
      <c r="F1036" s="25">
        <v>-523</v>
      </c>
      <c r="G1036" s="25">
        <v>93597</v>
      </c>
      <c r="H1036" s="25" t="s">
        <v>125</v>
      </c>
      <c r="I1036" s="25">
        <v>-85000</v>
      </c>
      <c r="J1036" s="25">
        <v>800000</v>
      </c>
      <c r="K1036" s="25">
        <v>3786452</v>
      </c>
      <c r="L1036" s="25">
        <v>55260</v>
      </c>
      <c r="M1036" s="25">
        <v>3841712</v>
      </c>
    </row>
    <row r="1037" spans="1:13" ht="15" x14ac:dyDescent="0.25">
      <c r="A1037" s="34" t="s">
        <v>3399</v>
      </c>
      <c r="B1037" s="25">
        <v>2813875</v>
      </c>
      <c r="C1037" s="25">
        <v>-17846</v>
      </c>
      <c r="D1037" s="25">
        <v>2796029</v>
      </c>
      <c r="E1037" s="25">
        <v>3326980</v>
      </c>
      <c r="F1037" s="25">
        <v>204024</v>
      </c>
      <c r="G1037" s="25">
        <v>103147</v>
      </c>
      <c r="H1037" s="25" t="s">
        <v>125</v>
      </c>
      <c r="I1037" s="25">
        <v>-110000</v>
      </c>
      <c r="J1037" s="25" t="s">
        <v>125</v>
      </c>
      <c r="K1037" s="25">
        <v>2993200</v>
      </c>
      <c r="L1037" s="25">
        <v>-151021</v>
      </c>
      <c r="M1037" s="25">
        <v>2842179</v>
      </c>
    </row>
    <row r="1038" spans="1:13" ht="15" x14ac:dyDescent="0.25">
      <c r="A1038" s="34" t="s">
        <v>3400</v>
      </c>
      <c r="B1038" s="25">
        <v>5812138</v>
      </c>
      <c r="C1038" s="25">
        <v>-37731</v>
      </c>
      <c r="D1038" s="25">
        <v>5774407</v>
      </c>
      <c r="E1038" s="25">
        <v>6778619</v>
      </c>
      <c r="F1038" s="25">
        <v>203501</v>
      </c>
      <c r="G1038" s="25">
        <v>196744</v>
      </c>
      <c r="H1038" s="25" t="s">
        <v>125</v>
      </c>
      <c r="I1038" s="25">
        <v>-195000</v>
      </c>
      <c r="J1038" s="25">
        <v>800000</v>
      </c>
      <c r="K1038" s="25">
        <v>6779652</v>
      </c>
      <c r="L1038" s="25">
        <v>-95761</v>
      </c>
      <c r="M1038" s="25">
        <v>6683891</v>
      </c>
    </row>
    <row r="1039" spans="1:13" ht="15" x14ac:dyDescent="0.25">
      <c r="A1039" s="34" t="s">
        <v>3401</v>
      </c>
      <c r="B1039" s="25">
        <v>54142150</v>
      </c>
      <c r="C1039" s="25">
        <v>384196</v>
      </c>
      <c r="D1039" s="25">
        <v>54526346</v>
      </c>
      <c r="E1039" s="25">
        <v>51800120.495000005</v>
      </c>
      <c r="F1039" s="25">
        <v>1148383</v>
      </c>
      <c r="G1039" s="25">
        <v>1700768.1</v>
      </c>
      <c r="H1039" s="25" t="s">
        <v>125</v>
      </c>
      <c r="I1039" s="25">
        <v>-2134492</v>
      </c>
      <c r="J1039" s="25">
        <v>1120000</v>
      </c>
      <c r="K1039" s="25">
        <v>56361005</v>
      </c>
      <c r="L1039" s="25">
        <v>221079</v>
      </c>
      <c r="M1039" s="25">
        <v>56582084</v>
      </c>
    </row>
    <row r="1040" spans="1:13" ht="15" x14ac:dyDescent="0.25">
      <c r="A1040" s="34" t="s">
        <v>3402</v>
      </c>
      <c r="B1040" s="25">
        <v>814136</v>
      </c>
      <c r="C1040" s="25" t="s">
        <v>125</v>
      </c>
      <c r="D1040" s="25">
        <v>814136</v>
      </c>
      <c r="E1040" s="25" t="s">
        <v>125</v>
      </c>
      <c r="F1040" s="25" t="s">
        <v>125</v>
      </c>
      <c r="G1040" s="25" t="s">
        <v>125</v>
      </c>
      <c r="H1040" s="25" t="s">
        <v>125</v>
      </c>
      <c r="I1040" s="25" t="s">
        <v>125</v>
      </c>
      <c r="J1040" s="25" t="s">
        <v>125</v>
      </c>
      <c r="K1040" s="25">
        <v>814136</v>
      </c>
      <c r="L1040" s="25" t="s">
        <v>125</v>
      </c>
      <c r="M1040" s="25">
        <v>814136</v>
      </c>
    </row>
    <row r="1041" spans="1:13" ht="15" x14ac:dyDescent="0.25">
      <c r="A1041" s="34" t="s">
        <v>3403</v>
      </c>
      <c r="B1041" s="25">
        <v>31323973</v>
      </c>
      <c r="C1041" s="25" t="s">
        <v>125</v>
      </c>
      <c r="D1041" s="25">
        <v>31323973</v>
      </c>
      <c r="E1041" s="25">
        <v>17821</v>
      </c>
      <c r="F1041" s="25">
        <v>180</v>
      </c>
      <c r="G1041" s="25">
        <v>631</v>
      </c>
      <c r="H1041" s="25" t="s">
        <v>125</v>
      </c>
      <c r="I1041" s="25" t="s">
        <v>125</v>
      </c>
      <c r="J1041" s="25" t="s">
        <v>125</v>
      </c>
      <c r="K1041" s="25">
        <v>31324784</v>
      </c>
      <c r="L1041" s="25">
        <v>10636924</v>
      </c>
      <c r="M1041" s="25">
        <v>41961708</v>
      </c>
    </row>
    <row r="1042" spans="1:13" ht="15" x14ac:dyDescent="0.25">
      <c r="A1042" s="34" t="s">
        <v>3404</v>
      </c>
      <c r="B1042" s="25">
        <v>99406</v>
      </c>
      <c r="C1042" s="25" t="s">
        <v>125</v>
      </c>
      <c r="D1042" s="25">
        <v>99406</v>
      </c>
      <c r="E1042" s="25">
        <v>52144</v>
      </c>
      <c r="F1042" s="25">
        <v>-47262</v>
      </c>
      <c r="G1042" s="25">
        <v>1766</v>
      </c>
      <c r="H1042" s="25" t="s">
        <v>125</v>
      </c>
      <c r="I1042" s="25" t="s">
        <v>125</v>
      </c>
      <c r="J1042" s="25" t="s">
        <v>125</v>
      </c>
      <c r="K1042" s="25">
        <v>53910</v>
      </c>
      <c r="L1042" s="25">
        <v>53910</v>
      </c>
      <c r="M1042" s="25">
        <v>107820</v>
      </c>
    </row>
    <row r="1043" spans="1:13" ht="15" x14ac:dyDescent="0.25">
      <c r="A1043" s="34" t="s">
        <v>3405</v>
      </c>
      <c r="B1043" s="25">
        <v>31423379</v>
      </c>
      <c r="C1043" s="25" t="s">
        <v>125</v>
      </c>
      <c r="D1043" s="25">
        <v>31423379</v>
      </c>
      <c r="E1043" s="25">
        <v>69965</v>
      </c>
      <c r="F1043" s="25">
        <v>-47082</v>
      </c>
      <c r="G1043" s="25">
        <v>2397</v>
      </c>
      <c r="H1043" s="25" t="s">
        <v>125</v>
      </c>
      <c r="I1043" s="25" t="s">
        <v>125</v>
      </c>
      <c r="J1043" s="25" t="s">
        <v>125</v>
      </c>
      <c r="K1043" s="25">
        <v>31378694</v>
      </c>
      <c r="L1043" s="25">
        <v>10690834</v>
      </c>
      <c r="M1043" s="25">
        <v>42069528</v>
      </c>
    </row>
    <row r="1044" spans="1:13" ht="15" x14ac:dyDescent="0.25">
      <c r="A1044" s="34" t="s">
        <v>3406</v>
      </c>
      <c r="B1044" s="25">
        <v>109831</v>
      </c>
      <c r="C1044" s="25" t="s">
        <v>125</v>
      </c>
      <c r="D1044" s="25">
        <v>109831</v>
      </c>
      <c r="E1044" s="25" t="s">
        <v>125</v>
      </c>
      <c r="F1044" s="25" t="s">
        <v>125</v>
      </c>
      <c r="G1044" s="25">
        <v>4942</v>
      </c>
      <c r="H1044" s="25" t="s">
        <v>125</v>
      </c>
      <c r="I1044" s="25" t="s">
        <v>125</v>
      </c>
      <c r="J1044" s="25" t="s">
        <v>125</v>
      </c>
      <c r="K1044" s="25">
        <v>114773</v>
      </c>
      <c r="L1044" s="25" t="s">
        <v>125</v>
      </c>
      <c r="M1044" s="25">
        <v>114773</v>
      </c>
    </row>
    <row r="1045" spans="1:13" ht="15" x14ac:dyDescent="0.25">
      <c r="A1045" s="34" t="s">
        <v>3407</v>
      </c>
      <c r="B1045" s="25">
        <v>26618</v>
      </c>
      <c r="C1045" s="25" t="s">
        <v>125</v>
      </c>
      <c r="D1045" s="25">
        <v>26618</v>
      </c>
      <c r="E1045" s="25" t="s">
        <v>125</v>
      </c>
      <c r="F1045" s="25" t="s">
        <v>125</v>
      </c>
      <c r="G1045" s="25">
        <v>1198</v>
      </c>
      <c r="H1045" s="25" t="s">
        <v>125</v>
      </c>
      <c r="I1045" s="25" t="s">
        <v>125</v>
      </c>
      <c r="J1045" s="25" t="s">
        <v>125</v>
      </c>
      <c r="K1045" s="25">
        <v>27816</v>
      </c>
      <c r="L1045" s="25" t="s">
        <v>125</v>
      </c>
      <c r="M1045" s="25">
        <v>27816</v>
      </c>
    </row>
    <row r="1046" spans="1:13" ht="15" x14ac:dyDescent="0.25">
      <c r="A1046" s="34" t="s">
        <v>3408</v>
      </c>
      <c r="B1046" s="25">
        <v>136449</v>
      </c>
      <c r="C1046" s="25" t="s">
        <v>125</v>
      </c>
      <c r="D1046" s="25">
        <v>136449</v>
      </c>
      <c r="E1046" s="25" t="s">
        <v>125</v>
      </c>
      <c r="F1046" s="25" t="s">
        <v>125</v>
      </c>
      <c r="G1046" s="25">
        <v>6140</v>
      </c>
      <c r="H1046" s="25" t="s">
        <v>125</v>
      </c>
      <c r="I1046" s="25" t="s">
        <v>125</v>
      </c>
      <c r="J1046" s="25" t="s">
        <v>125</v>
      </c>
      <c r="K1046" s="25">
        <v>142589</v>
      </c>
      <c r="L1046" s="25" t="s">
        <v>125</v>
      </c>
      <c r="M1046" s="25">
        <v>142589</v>
      </c>
    </row>
    <row r="1047" spans="1:13" ht="15" x14ac:dyDescent="0.25">
      <c r="A1047" s="34" t="s">
        <v>3409</v>
      </c>
      <c r="B1047" s="25">
        <v>32373964</v>
      </c>
      <c r="C1047" s="25" t="s">
        <v>125</v>
      </c>
      <c r="D1047" s="25">
        <v>32373964</v>
      </c>
      <c r="E1047" s="25">
        <v>69965</v>
      </c>
      <c r="F1047" s="25">
        <v>-47082</v>
      </c>
      <c r="G1047" s="25">
        <v>8537</v>
      </c>
      <c r="H1047" s="25" t="s">
        <v>125</v>
      </c>
      <c r="I1047" s="25" t="s">
        <v>125</v>
      </c>
      <c r="J1047" s="25" t="s">
        <v>125</v>
      </c>
      <c r="K1047" s="25">
        <v>32335419</v>
      </c>
      <c r="L1047" s="25">
        <v>10690834</v>
      </c>
      <c r="M1047" s="25">
        <v>43026253</v>
      </c>
    </row>
    <row r="1048" spans="1:13" ht="15" x14ac:dyDescent="0.25">
      <c r="A1048" s="34" t="s">
        <v>3410</v>
      </c>
      <c r="B1048" s="25">
        <v>-4493041</v>
      </c>
      <c r="C1048" s="25">
        <v>317</v>
      </c>
      <c r="D1048" s="25">
        <v>-4492724</v>
      </c>
      <c r="E1048" s="25">
        <v>51527</v>
      </c>
      <c r="F1048" s="25">
        <v>368380</v>
      </c>
      <c r="G1048" s="25">
        <v>1746</v>
      </c>
      <c r="H1048" s="25" t="s">
        <v>125</v>
      </c>
      <c r="I1048" s="25">
        <v>-1089235</v>
      </c>
      <c r="J1048" s="25" t="s">
        <v>125</v>
      </c>
      <c r="K1048" s="25">
        <v>-5211833</v>
      </c>
      <c r="L1048" s="25">
        <v>778901</v>
      </c>
      <c r="M1048" s="25">
        <v>-4432932</v>
      </c>
    </row>
    <row r="1049" spans="1:13" ht="15" x14ac:dyDescent="0.25">
      <c r="A1049" s="34" t="s">
        <v>3411</v>
      </c>
      <c r="B1049" s="25">
        <v>1849000</v>
      </c>
      <c r="C1049" s="25">
        <v>317</v>
      </c>
      <c r="D1049" s="25">
        <v>1849317</v>
      </c>
      <c r="E1049" s="25">
        <v>41747</v>
      </c>
      <c r="F1049" s="25">
        <v>-958570</v>
      </c>
      <c r="G1049" s="25">
        <v>12451</v>
      </c>
      <c r="H1049" s="25" t="s">
        <v>125</v>
      </c>
      <c r="I1049" s="25" t="s">
        <v>125</v>
      </c>
      <c r="J1049" s="25" t="s">
        <v>125</v>
      </c>
      <c r="K1049" s="25">
        <v>903198</v>
      </c>
      <c r="L1049" s="25">
        <v>126830</v>
      </c>
      <c r="M1049" s="25">
        <v>1030028</v>
      </c>
    </row>
    <row r="1050" spans="1:13" ht="15" x14ac:dyDescent="0.25">
      <c r="A1050" s="34" t="s">
        <v>3412</v>
      </c>
      <c r="B1050" s="25">
        <v>133223</v>
      </c>
      <c r="C1050" s="25" t="s">
        <v>125</v>
      </c>
      <c r="D1050" s="25">
        <v>133223</v>
      </c>
      <c r="E1050" s="25" t="s">
        <v>125</v>
      </c>
      <c r="F1050" s="25" t="s">
        <v>125</v>
      </c>
      <c r="G1050" s="25">
        <v>5995</v>
      </c>
      <c r="H1050" s="25" t="s">
        <v>125</v>
      </c>
      <c r="I1050" s="25" t="s">
        <v>125</v>
      </c>
      <c r="J1050" s="25" t="s">
        <v>125</v>
      </c>
      <c r="K1050" s="25">
        <v>139218</v>
      </c>
      <c r="L1050" s="25">
        <v>-3331</v>
      </c>
      <c r="M1050" s="25">
        <v>135887</v>
      </c>
    </row>
    <row r="1051" spans="1:13" ht="15" x14ac:dyDescent="0.25">
      <c r="A1051" s="34" t="s">
        <v>3413</v>
      </c>
      <c r="B1051" s="25">
        <v>133223</v>
      </c>
      <c r="C1051" s="25" t="s">
        <v>125</v>
      </c>
      <c r="D1051" s="25">
        <v>133223</v>
      </c>
      <c r="E1051" s="25" t="s">
        <v>125</v>
      </c>
      <c r="F1051" s="25" t="s">
        <v>125</v>
      </c>
      <c r="G1051" s="25">
        <v>5995</v>
      </c>
      <c r="H1051" s="25" t="s">
        <v>125</v>
      </c>
      <c r="I1051" s="25" t="s">
        <v>125</v>
      </c>
      <c r="J1051" s="25" t="s">
        <v>125</v>
      </c>
      <c r="K1051" s="25">
        <v>139218</v>
      </c>
      <c r="L1051" s="25">
        <v>-3331</v>
      </c>
      <c r="M1051" s="25">
        <v>135887</v>
      </c>
    </row>
    <row r="1052" spans="1:13" ht="15" x14ac:dyDescent="0.25">
      <c r="A1052" s="34" t="s">
        <v>3414</v>
      </c>
      <c r="B1052" s="25">
        <v>832854</v>
      </c>
      <c r="C1052" s="25" t="s">
        <v>125</v>
      </c>
      <c r="D1052" s="25">
        <v>832854</v>
      </c>
      <c r="E1052" s="25" t="s">
        <v>125</v>
      </c>
      <c r="F1052" s="25" t="s">
        <v>125</v>
      </c>
      <c r="G1052" s="25" t="s">
        <v>125</v>
      </c>
      <c r="H1052" s="25" t="s">
        <v>125</v>
      </c>
      <c r="I1052" s="25" t="s">
        <v>125</v>
      </c>
      <c r="J1052" s="25" t="s">
        <v>125</v>
      </c>
      <c r="K1052" s="25">
        <v>832854</v>
      </c>
      <c r="L1052" s="25" t="s">
        <v>125</v>
      </c>
      <c r="M1052" s="25">
        <v>832854</v>
      </c>
    </row>
    <row r="1053" spans="1:13" ht="15" x14ac:dyDescent="0.25">
      <c r="A1053" s="34" t="s">
        <v>3415</v>
      </c>
      <c r="B1053" s="25">
        <v>1181782</v>
      </c>
      <c r="C1053" s="25">
        <v>-7535</v>
      </c>
      <c r="D1053" s="25">
        <v>1174247</v>
      </c>
      <c r="E1053" s="25">
        <v>1372168</v>
      </c>
      <c r="F1053" s="25">
        <v>-84772</v>
      </c>
      <c r="G1053" s="25">
        <v>27162</v>
      </c>
      <c r="H1053" s="25" t="s">
        <v>125</v>
      </c>
      <c r="I1053" s="25">
        <v>-100000</v>
      </c>
      <c r="J1053" s="25" t="s">
        <v>125</v>
      </c>
      <c r="K1053" s="25">
        <v>1016637</v>
      </c>
      <c r="L1053" s="25">
        <v>104000</v>
      </c>
      <c r="M1053" s="25">
        <v>1120637</v>
      </c>
    </row>
    <row r="1054" spans="1:13" ht="15" x14ac:dyDescent="0.25">
      <c r="A1054" s="34" t="s">
        <v>3416</v>
      </c>
      <c r="B1054" s="25">
        <v>-2</v>
      </c>
      <c r="C1054" s="25" t="s">
        <v>125</v>
      </c>
      <c r="D1054" s="25">
        <v>-2</v>
      </c>
      <c r="E1054" s="25" t="s">
        <v>125</v>
      </c>
      <c r="F1054" s="25" t="s">
        <v>125</v>
      </c>
      <c r="G1054" s="25" t="s">
        <v>125</v>
      </c>
      <c r="H1054" s="25" t="s">
        <v>125</v>
      </c>
      <c r="I1054" s="25" t="s">
        <v>125</v>
      </c>
      <c r="J1054" s="25" t="s">
        <v>125</v>
      </c>
      <c r="K1054" s="25">
        <v>-2</v>
      </c>
      <c r="L1054" s="25" t="s">
        <v>125</v>
      </c>
      <c r="M1054" s="25">
        <v>-2</v>
      </c>
    </row>
    <row r="1055" spans="1:13" ht="15" x14ac:dyDescent="0.25">
      <c r="A1055" s="34" t="s">
        <v>3417</v>
      </c>
      <c r="B1055" s="25">
        <v>4417155</v>
      </c>
      <c r="C1055" s="25">
        <v>-2393</v>
      </c>
      <c r="D1055" s="25">
        <v>4414762</v>
      </c>
      <c r="E1055" s="25">
        <v>338431</v>
      </c>
      <c r="F1055" s="25">
        <v>-76331</v>
      </c>
      <c r="G1055" s="25">
        <v>11487</v>
      </c>
      <c r="H1055" s="25" t="s">
        <v>125</v>
      </c>
      <c r="I1055" s="25" t="s">
        <v>125</v>
      </c>
      <c r="J1055" s="25" t="s">
        <v>125</v>
      </c>
      <c r="K1055" s="25">
        <v>4349918</v>
      </c>
      <c r="L1055" s="25" t="s">
        <v>125</v>
      </c>
      <c r="M1055" s="25">
        <v>4349918</v>
      </c>
    </row>
    <row r="1056" spans="1:13" ht="15" x14ac:dyDescent="0.25">
      <c r="A1056" s="34" t="s">
        <v>3418</v>
      </c>
      <c r="B1056" s="25" t="s">
        <v>125</v>
      </c>
      <c r="C1056" s="25" t="s">
        <v>125</v>
      </c>
      <c r="D1056" s="25" t="s">
        <v>125</v>
      </c>
      <c r="E1056" s="25">
        <v>51946</v>
      </c>
      <c r="F1056" s="25">
        <v>51946</v>
      </c>
      <c r="G1056" s="25">
        <v>1760</v>
      </c>
      <c r="H1056" s="25" t="s">
        <v>125</v>
      </c>
      <c r="I1056" s="25" t="s">
        <v>125</v>
      </c>
      <c r="J1056" s="25" t="s">
        <v>125</v>
      </c>
      <c r="K1056" s="25">
        <v>53706</v>
      </c>
      <c r="L1056" s="25">
        <v>500000</v>
      </c>
      <c r="M1056" s="25">
        <v>553706</v>
      </c>
    </row>
    <row r="1057" spans="1:13" ht="15" x14ac:dyDescent="0.25">
      <c r="A1057" s="34" t="s">
        <v>3419</v>
      </c>
      <c r="B1057" s="25" t="s">
        <v>125</v>
      </c>
      <c r="C1057" s="25" t="s">
        <v>125</v>
      </c>
      <c r="D1057" s="25" t="s">
        <v>125</v>
      </c>
      <c r="E1057" s="25" t="s">
        <v>125</v>
      </c>
      <c r="F1057" s="25" t="s">
        <v>125</v>
      </c>
      <c r="G1057" s="25" t="s">
        <v>125</v>
      </c>
      <c r="H1057" s="25" t="s">
        <v>125</v>
      </c>
      <c r="I1057" s="25" t="s">
        <v>125</v>
      </c>
      <c r="J1057" s="25" t="s">
        <v>125</v>
      </c>
      <c r="K1057" s="25" t="s">
        <v>125</v>
      </c>
      <c r="L1057" s="25" t="s">
        <v>125</v>
      </c>
      <c r="M1057" s="25" t="s">
        <v>125</v>
      </c>
    </row>
    <row r="1058" spans="1:13" ht="15" x14ac:dyDescent="0.25">
      <c r="A1058" s="34" t="s">
        <v>3420</v>
      </c>
      <c r="B1058" s="25">
        <v>4054194</v>
      </c>
      <c r="C1058" s="25">
        <v>-9294</v>
      </c>
      <c r="D1058" s="25">
        <v>4044900</v>
      </c>
      <c r="E1058" s="25">
        <v>1855819</v>
      </c>
      <c r="F1058" s="25">
        <v>-699347</v>
      </c>
      <c r="G1058" s="25">
        <v>66596</v>
      </c>
      <c r="H1058" s="25" t="s">
        <v>125</v>
      </c>
      <c r="I1058" s="25">
        <v>-1189235</v>
      </c>
      <c r="J1058" s="25" t="s">
        <v>125</v>
      </c>
      <c r="K1058" s="25">
        <v>2222914</v>
      </c>
      <c r="L1058" s="25">
        <v>1503069</v>
      </c>
      <c r="M1058" s="25">
        <v>3725983</v>
      </c>
    </row>
    <row r="1059" spans="1:13" ht="15" x14ac:dyDescent="0.25">
      <c r="A1059" s="34" t="s">
        <v>3421</v>
      </c>
      <c r="B1059" s="25">
        <v>-5313277</v>
      </c>
      <c r="C1059" s="25" t="s">
        <v>125</v>
      </c>
      <c r="D1059" s="25">
        <v>-5313277</v>
      </c>
      <c r="E1059" s="25" t="s">
        <v>125</v>
      </c>
      <c r="F1059" s="25" t="s">
        <v>125</v>
      </c>
      <c r="G1059" s="25" t="s">
        <v>125</v>
      </c>
      <c r="H1059" s="25" t="s">
        <v>125</v>
      </c>
      <c r="I1059" s="25" t="s">
        <v>125</v>
      </c>
      <c r="J1059" s="25" t="s">
        <v>125</v>
      </c>
      <c r="K1059" s="25">
        <v>-5313277</v>
      </c>
      <c r="L1059" s="25" t="s">
        <v>125</v>
      </c>
      <c r="M1059" s="25">
        <v>-5313277</v>
      </c>
    </row>
    <row r="1060" spans="1:13" ht="15" x14ac:dyDescent="0.25">
      <c r="A1060" s="34" t="s">
        <v>3422</v>
      </c>
      <c r="B1060" s="25">
        <v>179057</v>
      </c>
      <c r="C1060" s="25" t="s">
        <v>125</v>
      </c>
      <c r="D1060" s="25">
        <v>179057</v>
      </c>
      <c r="E1060" s="25" t="s">
        <v>125</v>
      </c>
      <c r="F1060" s="25" t="s">
        <v>125</v>
      </c>
      <c r="G1060" s="25" t="s">
        <v>125</v>
      </c>
      <c r="H1060" s="25" t="s">
        <v>125</v>
      </c>
      <c r="I1060" s="25" t="s">
        <v>125</v>
      </c>
      <c r="J1060" s="25" t="s">
        <v>125</v>
      </c>
      <c r="K1060" s="25">
        <v>179057</v>
      </c>
      <c r="L1060" s="25" t="s">
        <v>125</v>
      </c>
      <c r="M1060" s="25">
        <v>179057</v>
      </c>
    </row>
    <row r="1061" spans="1:13" ht="15" x14ac:dyDescent="0.25">
      <c r="A1061" s="34" t="s">
        <v>3423</v>
      </c>
      <c r="B1061" s="25">
        <v>1166264</v>
      </c>
      <c r="C1061" s="25" t="s">
        <v>125</v>
      </c>
      <c r="D1061" s="25">
        <v>1166264</v>
      </c>
      <c r="E1061" s="25" t="s">
        <v>125</v>
      </c>
      <c r="F1061" s="25" t="s">
        <v>125</v>
      </c>
      <c r="G1061" s="25" t="s">
        <v>125</v>
      </c>
      <c r="H1061" s="25" t="s">
        <v>125</v>
      </c>
      <c r="I1061" s="25" t="s">
        <v>125</v>
      </c>
      <c r="J1061" s="25" t="s">
        <v>125</v>
      </c>
      <c r="K1061" s="25">
        <v>1166264</v>
      </c>
      <c r="L1061" s="25" t="s">
        <v>125</v>
      </c>
      <c r="M1061" s="25">
        <v>1166264</v>
      </c>
    </row>
    <row r="1062" spans="1:13" ht="15" x14ac:dyDescent="0.25">
      <c r="A1062" s="34" t="s">
        <v>3424</v>
      </c>
      <c r="B1062" s="25">
        <v>914946</v>
      </c>
      <c r="C1062" s="25" t="s">
        <v>125</v>
      </c>
      <c r="D1062" s="25">
        <v>914946</v>
      </c>
      <c r="E1062" s="25" t="s">
        <v>125</v>
      </c>
      <c r="F1062" s="25" t="s">
        <v>125</v>
      </c>
      <c r="G1062" s="25" t="s">
        <v>125</v>
      </c>
      <c r="H1062" s="25" t="s">
        <v>125</v>
      </c>
      <c r="I1062" s="25" t="s">
        <v>125</v>
      </c>
      <c r="J1062" s="25" t="s">
        <v>125</v>
      </c>
      <c r="K1062" s="25">
        <v>914946</v>
      </c>
      <c r="L1062" s="25" t="s">
        <v>125</v>
      </c>
      <c r="M1062" s="25">
        <v>914946</v>
      </c>
    </row>
    <row r="1063" spans="1:13" ht="15" x14ac:dyDescent="0.25">
      <c r="A1063" s="34" t="s">
        <v>3425</v>
      </c>
      <c r="B1063" s="25">
        <v>2682674</v>
      </c>
      <c r="C1063" s="25" t="s">
        <v>125</v>
      </c>
      <c r="D1063" s="25">
        <v>2682674</v>
      </c>
      <c r="E1063" s="25" t="s">
        <v>125</v>
      </c>
      <c r="F1063" s="25" t="s">
        <v>125</v>
      </c>
      <c r="G1063" s="25" t="s">
        <v>125</v>
      </c>
      <c r="H1063" s="25" t="s">
        <v>125</v>
      </c>
      <c r="I1063" s="25" t="s">
        <v>125</v>
      </c>
      <c r="J1063" s="25" t="s">
        <v>125</v>
      </c>
      <c r="K1063" s="25">
        <v>2682674</v>
      </c>
      <c r="L1063" s="25" t="s">
        <v>125</v>
      </c>
      <c r="M1063" s="25">
        <v>2682674</v>
      </c>
    </row>
    <row r="1064" spans="1:13" ht="15" x14ac:dyDescent="0.25">
      <c r="A1064" s="34" t="s">
        <v>3426</v>
      </c>
      <c r="B1064" s="25">
        <v>167900</v>
      </c>
      <c r="C1064" s="25" t="s">
        <v>125</v>
      </c>
      <c r="D1064" s="25">
        <v>167900</v>
      </c>
      <c r="E1064" s="25" t="s">
        <v>125</v>
      </c>
      <c r="F1064" s="25" t="s">
        <v>125</v>
      </c>
      <c r="G1064" s="25" t="s">
        <v>125</v>
      </c>
      <c r="H1064" s="25" t="s">
        <v>125</v>
      </c>
      <c r="I1064" s="25" t="s">
        <v>125</v>
      </c>
      <c r="J1064" s="25" t="s">
        <v>125</v>
      </c>
      <c r="K1064" s="25">
        <v>167900</v>
      </c>
      <c r="L1064" s="25" t="s">
        <v>125</v>
      </c>
      <c r="M1064" s="25">
        <v>167900</v>
      </c>
    </row>
    <row r="1065" spans="1:13" ht="15" x14ac:dyDescent="0.25">
      <c r="A1065" s="34" t="s">
        <v>3427</v>
      </c>
      <c r="B1065" s="25">
        <v>202436</v>
      </c>
      <c r="C1065" s="25" t="s">
        <v>125</v>
      </c>
      <c r="D1065" s="25">
        <v>202436</v>
      </c>
      <c r="E1065" s="25" t="s">
        <v>125</v>
      </c>
      <c r="F1065" s="25" t="s">
        <v>125</v>
      </c>
      <c r="G1065" s="25" t="s">
        <v>125</v>
      </c>
      <c r="H1065" s="25" t="s">
        <v>125</v>
      </c>
      <c r="I1065" s="25" t="s">
        <v>125</v>
      </c>
      <c r="J1065" s="25" t="s">
        <v>125</v>
      </c>
      <c r="K1065" s="25">
        <v>202436</v>
      </c>
      <c r="L1065" s="25" t="s">
        <v>125</v>
      </c>
      <c r="M1065" s="25">
        <v>202436</v>
      </c>
    </row>
    <row r="1066" spans="1:13" ht="15" x14ac:dyDescent="0.25">
      <c r="A1066" s="34" t="s">
        <v>3428</v>
      </c>
      <c r="B1066" s="25">
        <v>0</v>
      </c>
      <c r="C1066" s="25" t="s">
        <v>125</v>
      </c>
      <c r="D1066" s="25">
        <v>0</v>
      </c>
      <c r="E1066" s="25" t="s">
        <v>125</v>
      </c>
      <c r="F1066" s="25" t="s">
        <v>125</v>
      </c>
      <c r="G1066" s="25" t="s">
        <v>125</v>
      </c>
      <c r="H1066" s="25" t="s">
        <v>125</v>
      </c>
      <c r="I1066" s="25" t="s">
        <v>125</v>
      </c>
      <c r="J1066" s="25" t="s">
        <v>125</v>
      </c>
      <c r="K1066" s="25">
        <v>0</v>
      </c>
      <c r="L1066" s="25" t="s">
        <v>125</v>
      </c>
      <c r="M1066" s="25">
        <v>0</v>
      </c>
    </row>
    <row r="1067" spans="1:13" ht="15" x14ac:dyDescent="0.25">
      <c r="A1067" s="34" t="s">
        <v>3429</v>
      </c>
      <c r="B1067" s="25">
        <v>286964</v>
      </c>
      <c r="C1067" s="25">
        <v>-1644</v>
      </c>
      <c r="D1067" s="25">
        <v>285320</v>
      </c>
      <c r="E1067" s="25">
        <v>360939</v>
      </c>
      <c r="F1067" s="25">
        <v>75619</v>
      </c>
      <c r="G1067" s="25">
        <v>12145</v>
      </c>
      <c r="H1067" s="25" t="s">
        <v>125</v>
      </c>
      <c r="I1067" s="25" t="s">
        <v>125</v>
      </c>
      <c r="J1067" s="25" t="s">
        <v>125</v>
      </c>
      <c r="K1067" s="25">
        <v>373084</v>
      </c>
      <c r="L1067" s="25" t="s">
        <v>125</v>
      </c>
      <c r="M1067" s="25">
        <v>373084</v>
      </c>
    </row>
    <row r="1068" spans="1:13" ht="15" x14ac:dyDescent="0.25">
      <c r="A1068" s="34" t="s">
        <v>3430</v>
      </c>
      <c r="B1068" s="25">
        <v>286964</v>
      </c>
      <c r="C1068" s="25">
        <v>-1644</v>
      </c>
      <c r="D1068" s="25">
        <v>285320</v>
      </c>
      <c r="E1068" s="25">
        <v>360939</v>
      </c>
      <c r="F1068" s="25">
        <v>75619</v>
      </c>
      <c r="G1068" s="25">
        <v>12145</v>
      </c>
      <c r="H1068" s="25" t="s">
        <v>125</v>
      </c>
      <c r="I1068" s="25" t="s">
        <v>125</v>
      </c>
      <c r="J1068" s="25" t="s">
        <v>125</v>
      </c>
      <c r="K1068" s="25">
        <v>373084</v>
      </c>
      <c r="L1068" s="25" t="s">
        <v>125</v>
      </c>
      <c r="M1068" s="25">
        <v>373084</v>
      </c>
    </row>
    <row r="1069" spans="1:13" ht="15" x14ac:dyDescent="0.25">
      <c r="A1069" s="34" t="s">
        <v>3431</v>
      </c>
      <c r="B1069" s="25">
        <v>0</v>
      </c>
      <c r="C1069" s="25" t="s">
        <v>125</v>
      </c>
      <c r="D1069" s="25">
        <v>0</v>
      </c>
      <c r="E1069" s="25" t="s">
        <v>125</v>
      </c>
      <c r="F1069" s="25" t="s">
        <v>125</v>
      </c>
      <c r="G1069" s="25" t="s">
        <v>125</v>
      </c>
      <c r="H1069" s="25">
        <v>6750000</v>
      </c>
      <c r="I1069" s="25" t="s">
        <v>125</v>
      </c>
      <c r="J1069" s="25" t="s">
        <v>125</v>
      </c>
      <c r="K1069" s="25">
        <v>6750000</v>
      </c>
      <c r="L1069" s="25" t="s">
        <v>125</v>
      </c>
      <c r="M1069" s="25">
        <v>6750000</v>
      </c>
    </row>
    <row r="1070" spans="1:13" ht="15" x14ac:dyDescent="0.25">
      <c r="A1070" s="34" t="s">
        <v>3432</v>
      </c>
      <c r="B1070" s="25">
        <v>0</v>
      </c>
      <c r="C1070" s="25" t="s">
        <v>125</v>
      </c>
      <c r="D1070" s="25">
        <v>0</v>
      </c>
      <c r="E1070" s="25" t="s">
        <v>125</v>
      </c>
      <c r="F1070" s="25" t="s">
        <v>125</v>
      </c>
      <c r="G1070" s="25" t="s">
        <v>125</v>
      </c>
      <c r="H1070" s="25" t="s">
        <v>125</v>
      </c>
      <c r="I1070" s="25" t="s">
        <v>125</v>
      </c>
      <c r="J1070" s="25" t="s">
        <v>125</v>
      </c>
      <c r="K1070" s="25">
        <v>0</v>
      </c>
      <c r="L1070" s="25">
        <v>90570</v>
      </c>
      <c r="M1070" s="25">
        <v>90570</v>
      </c>
    </row>
    <row r="1071" spans="1:13" ht="15" x14ac:dyDescent="0.25">
      <c r="A1071" s="34" t="s">
        <v>3433</v>
      </c>
      <c r="B1071" s="25">
        <v>0</v>
      </c>
      <c r="C1071" s="25" t="s">
        <v>125</v>
      </c>
      <c r="D1071" s="25">
        <v>0</v>
      </c>
      <c r="E1071" s="25" t="s">
        <v>125</v>
      </c>
      <c r="F1071" s="25" t="s">
        <v>125</v>
      </c>
      <c r="G1071" s="25" t="s">
        <v>125</v>
      </c>
      <c r="H1071" s="25">
        <v>6750000</v>
      </c>
      <c r="I1071" s="25" t="s">
        <v>125</v>
      </c>
      <c r="J1071" s="25" t="s">
        <v>125</v>
      </c>
      <c r="K1071" s="25">
        <v>6750000</v>
      </c>
      <c r="L1071" s="25">
        <v>90570</v>
      </c>
      <c r="M1071" s="25">
        <v>6840570</v>
      </c>
    </row>
    <row r="1072" spans="1:13" ht="15" x14ac:dyDescent="0.25">
      <c r="A1072" s="34" t="s">
        <v>3434</v>
      </c>
      <c r="B1072" s="25">
        <v>4341158</v>
      </c>
      <c r="C1072" s="25">
        <v>-10938</v>
      </c>
      <c r="D1072" s="25">
        <v>4330220</v>
      </c>
      <c r="E1072" s="25">
        <v>2216758</v>
      </c>
      <c r="F1072" s="25">
        <v>-623728</v>
      </c>
      <c r="G1072" s="25">
        <v>78741</v>
      </c>
      <c r="H1072" s="25">
        <v>6750000</v>
      </c>
      <c r="I1072" s="25">
        <v>-1189235</v>
      </c>
      <c r="J1072" s="25" t="s">
        <v>125</v>
      </c>
      <c r="K1072" s="25">
        <v>9345998</v>
      </c>
      <c r="L1072" s="25">
        <v>1593639</v>
      </c>
      <c r="M1072" s="25">
        <v>10939637</v>
      </c>
    </row>
    <row r="1073" spans="1:13" ht="15" x14ac:dyDescent="0.25">
      <c r="A1073" s="34" t="s">
        <v>3435</v>
      </c>
      <c r="B1073" s="25">
        <v>2014747</v>
      </c>
      <c r="C1073" s="25" t="s">
        <v>125</v>
      </c>
      <c r="D1073" s="25">
        <v>2014747</v>
      </c>
      <c r="E1073" s="25" t="s">
        <v>125</v>
      </c>
      <c r="F1073" s="25" t="s">
        <v>125</v>
      </c>
      <c r="G1073" s="25" t="s">
        <v>125</v>
      </c>
      <c r="H1073" s="25" t="s">
        <v>125</v>
      </c>
      <c r="I1073" s="25" t="s">
        <v>125</v>
      </c>
      <c r="J1073" s="25" t="s">
        <v>125</v>
      </c>
      <c r="K1073" s="25">
        <v>2014747</v>
      </c>
      <c r="L1073" s="25" t="s">
        <v>125</v>
      </c>
      <c r="M1073" s="25">
        <v>2014747</v>
      </c>
    </row>
    <row r="1074" spans="1:13" ht="15" x14ac:dyDescent="0.25">
      <c r="A1074" s="34" t="s">
        <v>3436</v>
      </c>
      <c r="B1074" s="25">
        <v>349817</v>
      </c>
      <c r="C1074" s="25" t="s">
        <v>125</v>
      </c>
      <c r="D1074" s="25">
        <v>349817</v>
      </c>
      <c r="E1074" s="25" t="s">
        <v>125</v>
      </c>
      <c r="F1074" s="25" t="s">
        <v>125</v>
      </c>
      <c r="G1074" s="25">
        <v>1350</v>
      </c>
      <c r="H1074" s="25" t="s">
        <v>125</v>
      </c>
      <c r="I1074" s="25" t="s">
        <v>125</v>
      </c>
      <c r="J1074" s="25" t="s">
        <v>125</v>
      </c>
      <c r="K1074" s="25">
        <v>351167</v>
      </c>
      <c r="L1074" s="25">
        <v>-1350</v>
      </c>
      <c r="M1074" s="25">
        <v>349817</v>
      </c>
    </row>
    <row r="1075" spans="1:13" ht="15" x14ac:dyDescent="0.25">
      <c r="A1075" s="34" t="s">
        <v>3437</v>
      </c>
      <c r="B1075" s="25">
        <v>113432</v>
      </c>
      <c r="C1075" s="25">
        <v>-610</v>
      </c>
      <c r="D1075" s="25">
        <v>112822</v>
      </c>
      <c r="E1075" s="25">
        <v>106004</v>
      </c>
      <c r="F1075" s="25">
        <v>321</v>
      </c>
      <c r="G1075" s="25">
        <v>3548</v>
      </c>
      <c r="H1075" s="25" t="s">
        <v>125</v>
      </c>
      <c r="I1075" s="25" t="s">
        <v>125</v>
      </c>
      <c r="J1075" s="25" t="s">
        <v>125</v>
      </c>
      <c r="K1075" s="25">
        <v>116691</v>
      </c>
      <c r="L1075" s="25" t="s">
        <v>125</v>
      </c>
      <c r="M1075" s="25">
        <v>116691</v>
      </c>
    </row>
    <row r="1076" spans="1:13" ht="15" x14ac:dyDescent="0.25">
      <c r="A1076" s="34" t="s">
        <v>3438</v>
      </c>
      <c r="B1076" s="25">
        <v>1022550</v>
      </c>
      <c r="C1076" s="25">
        <v>-708</v>
      </c>
      <c r="D1076" s="25">
        <v>1021842</v>
      </c>
      <c r="E1076" s="25">
        <v>124960</v>
      </c>
      <c r="F1076" s="25">
        <v>1920</v>
      </c>
      <c r="G1076" s="25">
        <v>-2043</v>
      </c>
      <c r="H1076" s="25" t="s">
        <v>125</v>
      </c>
      <c r="I1076" s="25">
        <v>-150000</v>
      </c>
      <c r="J1076" s="25" t="s">
        <v>125</v>
      </c>
      <c r="K1076" s="25">
        <v>871719</v>
      </c>
      <c r="L1076" s="25">
        <v>6300</v>
      </c>
      <c r="M1076" s="25">
        <v>878019</v>
      </c>
    </row>
    <row r="1077" spans="1:13" ht="15" x14ac:dyDescent="0.25">
      <c r="A1077" s="34" t="s">
        <v>3439</v>
      </c>
      <c r="B1077" s="25">
        <v>2670158</v>
      </c>
      <c r="C1077" s="25" t="s">
        <v>125</v>
      </c>
      <c r="D1077" s="25">
        <v>2670158</v>
      </c>
      <c r="E1077" s="25" t="s">
        <v>125</v>
      </c>
      <c r="F1077" s="25" t="s">
        <v>125</v>
      </c>
      <c r="G1077" s="25" t="s">
        <v>125</v>
      </c>
      <c r="H1077" s="25" t="s">
        <v>125</v>
      </c>
      <c r="I1077" s="25" t="s">
        <v>125</v>
      </c>
      <c r="J1077" s="25" t="s">
        <v>125</v>
      </c>
      <c r="K1077" s="25">
        <v>2670158</v>
      </c>
      <c r="L1077" s="25" t="s">
        <v>125</v>
      </c>
      <c r="M1077" s="25">
        <v>2670158</v>
      </c>
    </row>
    <row r="1078" spans="1:13" ht="15" x14ac:dyDescent="0.25">
      <c r="A1078" s="34" t="s">
        <v>3440</v>
      </c>
      <c r="B1078" s="25" t="s">
        <v>125</v>
      </c>
      <c r="C1078" s="25" t="s">
        <v>125</v>
      </c>
      <c r="D1078" s="25" t="s">
        <v>125</v>
      </c>
      <c r="E1078" s="25" t="s">
        <v>125</v>
      </c>
      <c r="F1078" s="25" t="s">
        <v>125</v>
      </c>
      <c r="G1078" s="25" t="s">
        <v>125</v>
      </c>
      <c r="H1078" s="25" t="s">
        <v>125</v>
      </c>
      <c r="I1078" s="25" t="s">
        <v>125</v>
      </c>
      <c r="J1078" s="25" t="s">
        <v>125</v>
      </c>
      <c r="K1078" s="25" t="s">
        <v>125</v>
      </c>
      <c r="L1078" s="25" t="s">
        <v>125</v>
      </c>
      <c r="M1078" s="25" t="s">
        <v>125</v>
      </c>
    </row>
    <row r="1079" spans="1:13" ht="15" x14ac:dyDescent="0.25">
      <c r="A1079" s="34" t="s">
        <v>3441</v>
      </c>
      <c r="B1079" s="25">
        <v>61667</v>
      </c>
      <c r="C1079" s="25" t="s">
        <v>125</v>
      </c>
      <c r="D1079" s="25">
        <v>61667</v>
      </c>
      <c r="E1079" s="25">
        <v>67573</v>
      </c>
      <c r="F1079" s="25">
        <v>67573</v>
      </c>
      <c r="G1079" s="25">
        <v>293</v>
      </c>
      <c r="H1079" s="25" t="s">
        <v>125</v>
      </c>
      <c r="I1079" s="25" t="s">
        <v>125</v>
      </c>
      <c r="J1079" s="25" t="s">
        <v>125</v>
      </c>
      <c r="K1079" s="25">
        <v>129533</v>
      </c>
      <c r="L1079" s="25">
        <v>37025</v>
      </c>
      <c r="M1079" s="25">
        <v>166558</v>
      </c>
    </row>
    <row r="1080" spans="1:13" ht="15" x14ac:dyDescent="0.25">
      <c r="A1080" s="34" t="s">
        <v>3442</v>
      </c>
      <c r="B1080" s="25">
        <v>3754375</v>
      </c>
      <c r="C1080" s="25">
        <v>-708</v>
      </c>
      <c r="D1080" s="25">
        <v>3753667</v>
      </c>
      <c r="E1080" s="25">
        <v>192533</v>
      </c>
      <c r="F1080" s="25">
        <v>69493</v>
      </c>
      <c r="G1080" s="25">
        <v>-1750</v>
      </c>
      <c r="H1080" s="25" t="s">
        <v>125</v>
      </c>
      <c r="I1080" s="25">
        <v>-150000</v>
      </c>
      <c r="J1080" s="25" t="s">
        <v>125</v>
      </c>
      <c r="K1080" s="25">
        <v>3671410</v>
      </c>
      <c r="L1080" s="25">
        <v>43325</v>
      </c>
      <c r="M1080" s="25">
        <v>3714735</v>
      </c>
    </row>
    <row r="1081" spans="1:13" ht="15" x14ac:dyDescent="0.25">
      <c r="A1081" s="34" t="s">
        <v>3443</v>
      </c>
      <c r="B1081" s="25">
        <v>733588</v>
      </c>
      <c r="C1081" s="25">
        <v>-4630</v>
      </c>
      <c r="D1081" s="25">
        <v>728958</v>
      </c>
      <c r="E1081" s="25">
        <v>792617</v>
      </c>
      <c r="F1081" s="25">
        <v>-11687</v>
      </c>
      <c r="G1081" s="25">
        <v>21157</v>
      </c>
      <c r="H1081" s="25" t="s">
        <v>125</v>
      </c>
      <c r="I1081" s="25" t="s">
        <v>125</v>
      </c>
      <c r="J1081" s="25" t="s">
        <v>125</v>
      </c>
      <c r="K1081" s="25">
        <v>738428</v>
      </c>
      <c r="L1081" s="25">
        <v>101016</v>
      </c>
      <c r="M1081" s="25">
        <v>839444</v>
      </c>
    </row>
    <row r="1082" spans="1:13" ht="15" x14ac:dyDescent="0.25">
      <c r="A1082" s="34" t="s">
        <v>3444</v>
      </c>
      <c r="B1082" s="25">
        <v>2575000</v>
      </c>
      <c r="C1082" s="25" t="s">
        <v>125</v>
      </c>
      <c r="D1082" s="25">
        <v>2575000</v>
      </c>
      <c r="E1082" s="25" t="s">
        <v>125</v>
      </c>
      <c r="F1082" s="25" t="s">
        <v>125</v>
      </c>
      <c r="G1082" s="25" t="s">
        <v>125</v>
      </c>
      <c r="H1082" s="25" t="s">
        <v>125</v>
      </c>
      <c r="I1082" s="25" t="s">
        <v>125</v>
      </c>
      <c r="J1082" s="25" t="s">
        <v>125</v>
      </c>
      <c r="K1082" s="25">
        <v>2575000</v>
      </c>
      <c r="L1082" s="25" t="s">
        <v>125</v>
      </c>
      <c r="M1082" s="25">
        <v>2575000</v>
      </c>
    </row>
    <row r="1083" spans="1:13" ht="15" x14ac:dyDescent="0.25">
      <c r="A1083" s="34" t="s">
        <v>3445</v>
      </c>
      <c r="B1083" s="25">
        <v>2575000</v>
      </c>
      <c r="C1083" s="25" t="s">
        <v>125</v>
      </c>
      <c r="D1083" s="25">
        <v>2575000</v>
      </c>
      <c r="E1083" s="25" t="s">
        <v>125</v>
      </c>
      <c r="F1083" s="25" t="s">
        <v>125</v>
      </c>
      <c r="G1083" s="25" t="s">
        <v>125</v>
      </c>
      <c r="H1083" s="25" t="s">
        <v>125</v>
      </c>
      <c r="I1083" s="25" t="s">
        <v>125</v>
      </c>
      <c r="J1083" s="25" t="s">
        <v>125</v>
      </c>
      <c r="K1083" s="25">
        <v>2575000</v>
      </c>
      <c r="L1083" s="25" t="s">
        <v>125</v>
      </c>
      <c r="M1083" s="25">
        <v>2575000</v>
      </c>
    </row>
    <row r="1084" spans="1:13" ht="15" x14ac:dyDescent="0.25">
      <c r="A1084" s="34" t="s">
        <v>3446</v>
      </c>
      <c r="B1084" s="25">
        <v>7062963</v>
      </c>
      <c r="C1084" s="25">
        <v>-5338</v>
      </c>
      <c r="D1084" s="25">
        <v>7057625</v>
      </c>
      <c r="E1084" s="25">
        <v>985150</v>
      </c>
      <c r="F1084" s="25">
        <v>57806</v>
      </c>
      <c r="G1084" s="25">
        <v>19407</v>
      </c>
      <c r="H1084" s="25" t="s">
        <v>125</v>
      </c>
      <c r="I1084" s="25">
        <v>-150000</v>
      </c>
      <c r="J1084" s="25" t="s">
        <v>125</v>
      </c>
      <c r="K1084" s="25">
        <v>6984838</v>
      </c>
      <c r="L1084" s="25">
        <v>144341</v>
      </c>
      <c r="M1084" s="25">
        <v>7129179</v>
      </c>
    </row>
    <row r="1085" spans="1:13" ht="15" x14ac:dyDescent="0.25">
      <c r="A1085" s="34" t="s">
        <v>3447</v>
      </c>
      <c r="B1085" s="25">
        <v>1492371</v>
      </c>
      <c r="C1085" s="25" t="s">
        <v>125</v>
      </c>
      <c r="D1085" s="25">
        <v>1492371</v>
      </c>
      <c r="E1085" s="25" t="s">
        <v>125</v>
      </c>
      <c r="F1085" s="25" t="s">
        <v>125</v>
      </c>
      <c r="G1085" s="25" t="s">
        <v>125</v>
      </c>
      <c r="H1085" s="25" t="s">
        <v>125</v>
      </c>
      <c r="I1085" s="25" t="s">
        <v>125</v>
      </c>
      <c r="J1085" s="25" t="s">
        <v>125</v>
      </c>
      <c r="K1085" s="25">
        <v>1492371</v>
      </c>
      <c r="L1085" s="25">
        <v>-75000</v>
      </c>
      <c r="M1085" s="25">
        <v>1417371</v>
      </c>
    </row>
    <row r="1086" spans="1:13" ht="15" x14ac:dyDescent="0.25">
      <c r="A1086" s="34" t="s">
        <v>3448</v>
      </c>
      <c r="B1086" s="25">
        <v>99995</v>
      </c>
      <c r="C1086" s="25" t="s">
        <v>125</v>
      </c>
      <c r="D1086" s="25">
        <v>99995</v>
      </c>
      <c r="E1086" s="25" t="s">
        <v>125</v>
      </c>
      <c r="F1086" s="25" t="s">
        <v>125</v>
      </c>
      <c r="G1086" s="25" t="s">
        <v>125</v>
      </c>
      <c r="H1086" s="25" t="s">
        <v>125</v>
      </c>
      <c r="I1086" s="25" t="s">
        <v>125</v>
      </c>
      <c r="J1086" s="25" t="s">
        <v>125</v>
      </c>
      <c r="K1086" s="25">
        <v>99995</v>
      </c>
      <c r="L1086" s="25">
        <v>-99995</v>
      </c>
      <c r="M1086" s="25">
        <v>0</v>
      </c>
    </row>
    <row r="1087" spans="1:13" ht="15" x14ac:dyDescent="0.25">
      <c r="A1087" s="34" t="s">
        <v>3449</v>
      </c>
      <c r="B1087" s="25">
        <v>184994</v>
      </c>
      <c r="C1087" s="25" t="s">
        <v>125</v>
      </c>
      <c r="D1087" s="25">
        <v>184994</v>
      </c>
      <c r="E1087" s="25" t="s">
        <v>125</v>
      </c>
      <c r="F1087" s="25" t="s">
        <v>125</v>
      </c>
      <c r="G1087" s="25" t="s">
        <v>125</v>
      </c>
      <c r="H1087" s="25" t="s">
        <v>125</v>
      </c>
      <c r="I1087" s="25" t="s">
        <v>125</v>
      </c>
      <c r="J1087" s="25" t="s">
        <v>125</v>
      </c>
      <c r="K1087" s="25">
        <v>184994</v>
      </c>
      <c r="L1087" s="25" t="s">
        <v>125</v>
      </c>
      <c r="M1087" s="25">
        <v>184994</v>
      </c>
    </row>
    <row r="1088" spans="1:13" ht="15" x14ac:dyDescent="0.25">
      <c r="A1088" s="34" t="s">
        <v>3450</v>
      </c>
      <c r="B1088" s="25">
        <v>333855</v>
      </c>
      <c r="C1088" s="25" t="s">
        <v>125</v>
      </c>
      <c r="D1088" s="25">
        <v>333855</v>
      </c>
      <c r="E1088" s="25" t="s">
        <v>125</v>
      </c>
      <c r="F1088" s="25" t="s">
        <v>125</v>
      </c>
      <c r="G1088" s="25">
        <v>0</v>
      </c>
      <c r="H1088" s="25" t="s">
        <v>125</v>
      </c>
      <c r="I1088" s="25" t="s">
        <v>125</v>
      </c>
      <c r="J1088" s="25" t="s">
        <v>125</v>
      </c>
      <c r="K1088" s="25">
        <v>333855</v>
      </c>
      <c r="L1088" s="25" t="s">
        <v>125</v>
      </c>
      <c r="M1088" s="25">
        <v>333855</v>
      </c>
    </row>
    <row r="1089" spans="1:13" ht="15" x14ac:dyDescent="0.25">
      <c r="A1089" s="34" t="s">
        <v>3451</v>
      </c>
      <c r="B1089" s="25">
        <v>159216</v>
      </c>
      <c r="C1089" s="25" t="s">
        <v>125</v>
      </c>
      <c r="D1089" s="25">
        <v>159216</v>
      </c>
      <c r="E1089" s="25" t="s">
        <v>125</v>
      </c>
      <c r="F1089" s="25" t="s">
        <v>125</v>
      </c>
      <c r="G1089" s="25" t="s">
        <v>125</v>
      </c>
      <c r="H1089" s="25" t="s">
        <v>125</v>
      </c>
      <c r="I1089" s="25" t="s">
        <v>125</v>
      </c>
      <c r="J1089" s="25" t="s">
        <v>125</v>
      </c>
      <c r="K1089" s="25">
        <v>159216</v>
      </c>
      <c r="L1089" s="25">
        <v>-72815</v>
      </c>
      <c r="M1089" s="25">
        <v>86401</v>
      </c>
    </row>
    <row r="1090" spans="1:13" ht="15" x14ac:dyDescent="0.25">
      <c r="A1090" s="34" t="s">
        <v>3452</v>
      </c>
      <c r="B1090" s="25">
        <v>0</v>
      </c>
      <c r="C1090" s="25" t="s">
        <v>125</v>
      </c>
      <c r="D1090" s="25">
        <v>0</v>
      </c>
      <c r="E1090" s="25" t="s">
        <v>125</v>
      </c>
      <c r="F1090" s="25" t="s">
        <v>125</v>
      </c>
      <c r="G1090" s="25" t="s">
        <v>125</v>
      </c>
      <c r="H1090" s="25" t="s">
        <v>125</v>
      </c>
      <c r="I1090" s="25" t="s">
        <v>125</v>
      </c>
      <c r="J1090" s="25" t="s">
        <v>125</v>
      </c>
      <c r="K1090" s="25">
        <v>0</v>
      </c>
      <c r="L1090" s="25" t="s">
        <v>125</v>
      </c>
      <c r="M1090" s="25">
        <v>0</v>
      </c>
    </row>
    <row r="1091" spans="1:13" ht="15" x14ac:dyDescent="0.25">
      <c r="A1091" s="34" t="s">
        <v>3453</v>
      </c>
      <c r="B1091" s="25">
        <v>2270431</v>
      </c>
      <c r="C1091" s="25" t="s">
        <v>125</v>
      </c>
      <c r="D1091" s="25">
        <v>2270431</v>
      </c>
      <c r="E1091" s="25" t="s">
        <v>125</v>
      </c>
      <c r="F1091" s="25" t="s">
        <v>125</v>
      </c>
      <c r="G1091" s="25">
        <v>0</v>
      </c>
      <c r="H1091" s="25" t="s">
        <v>125</v>
      </c>
      <c r="I1091" s="25" t="s">
        <v>125</v>
      </c>
      <c r="J1091" s="25" t="s">
        <v>125</v>
      </c>
      <c r="K1091" s="25">
        <v>2270431</v>
      </c>
      <c r="L1091" s="25">
        <v>-247810</v>
      </c>
      <c r="M1091" s="25">
        <v>2022621</v>
      </c>
    </row>
    <row r="1092" spans="1:13" ht="15" x14ac:dyDescent="0.25">
      <c r="A1092" s="34" t="s">
        <v>3454</v>
      </c>
      <c r="B1092" s="25">
        <v>2037968</v>
      </c>
      <c r="C1092" s="25" t="s">
        <v>125</v>
      </c>
      <c r="D1092" s="25">
        <v>2037968</v>
      </c>
      <c r="E1092" s="25" t="s">
        <v>125</v>
      </c>
      <c r="F1092" s="25" t="s">
        <v>125</v>
      </c>
      <c r="G1092" s="25" t="s">
        <v>125</v>
      </c>
      <c r="H1092" s="25" t="s">
        <v>125</v>
      </c>
      <c r="I1092" s="25" t="s">
        <v>125</v>
      </c>
      <c r="J1092" s="25" t="s">
        <v>125</v>
      </c>
      <c r="K1092" s="25">
        <v>2037968</v>
      </c>
      <c r="L1092" s="25">
        <v>592699</v>
      </c>
      <c r="M1092" s="25">
        <v>2630667</v>
      </c>
    </row>
    <row r="1093" spans="1:13" ht="15" x14ac:dyDescent="0.25">
      <c r="A1093" s="34" t="s">
        <v>3455</v>
      </c>
      <c r="B1093" s="25">
        <v>1667075</v>
      </c>
      <c r="C1093" s="25" t="s">
        <v>125</v>
      </c>
      <c r="D1093" s="25">
        <v>1667075</v>
      </c>
      <c r="E1093" s="25" t="s">
        <v>125</v>
      </c>
      <c r="F1093" s="25" t="s">
        <v>125</v>
      </c>
      <c r="G1093" s="25" t="s">
        <v>125</v>
      </c>
      <c r="H1093" s="25" t="s">
        <v>125</v>
      </c>
      <c r="I1093" s="25" t="s">
        <v>125</v>
      </c>
      <c r="J1093" s="25" t="s">
        <v>125</v>
      </c>
      <c r="K1093" s="25">
        <v>1667075</v>
      </c>
      <c r="L1093" s="25">
        <v>450619</v>
      </c>
      <c r="M1093" s="25">
        <v>2117694</v>
      </c>
    </row>
    <row r="1094" spans="1:13" ht="15" x14ac:dyDescent="0.25">
      <c r="A1094" s="34" t="s">
        <v>3456</v>
      </c>
      <c r="B1094" s="25">
        <v>1808902</v>
      </c>
      <c r="C1094" s="25" t="s">
        <v>125</v>
      </c>
      <c r="D1094" s="25">
        <v>1808902</v>
      </c>
      <c r="E1094" s="25" t="s">
        <v>125</v>
      </c>
      <c r="F1094" s="25" t="s">
        <v>125</v>
      </c>
      <c r="G1094" s="25" t="s">
        <v>125</v>
      </c>
      <c r="H1094" s="25" t="s">
        <v>125</v>
      </c>
      <c r="I1094" s="25" t="s">
        <v>125</v>
      </c>
      <c r="J1094" s="25" t="s">
        <v>125</v>
      </c>
      <c r="K1094" s="25">
        <v>1808902</v>
      </c>
      <c r="L1094" s="25">
        <v>418692</v>
      </c>
      <c r="M1094" s="25">
        <v>2227594</v>
      </c>
    </row>
    <row r="1095" spans="1:13" ht="15" x14ac:dyDescent="0.25">
      <c r="A1095" s="34" t="s">
        <v>3457</v>
      </c>
      <c r="B1095" s="25">
        <v>6164581</v>
      </c>
      <c r="C1095" s="25" t="s">
        <v>125</v>
      </c>
      <c r="D1095" s="25">
        <v>6164581</v>
      </c>
      <c r="E1095" s="25" t="s">
        <v>125</v>
      </c>
      <c r="F1095" s="25" t="s">
        <v>125</v>
      </c>
      <c r="G1095" s="25" t="s">
        <v>125</v>
      </c>
      <c r="H1095" s="25" t="s">
        <v>125</v>
      </c>
      <c r="I1095" s="25" t="s">
        <v>125</v>
      </c>
      <c r="J1095" s="25" t="s">
        <v>125</v>
      </c>
      <c r="K1095" s="25">
        <v>6164581</v>
      </c>
      <c r="L1095" s="25">
        <v>455991</v>
      </c>
      <c r="M1095" s="25">
        <v>6620572</v>
      </c>
    </row>
    <row r="1096" spans="1:13" ht="15" x14ac:dyDescent="0.25">
      <c r="A1096" s="34" t="s">
        <v>3458</v>
      </c>
      <c r="B1096" s="25">
        <v>11678526</v>
      </c>
      <c r="C1096" s="25" t="s">
        <v>125</v>
      </c>
      <c r="D1096" s="25">
        <v>11678526</v>
      </c>
      <c r="E1096" s="25" t="s">
        <v>125</v>
      </c>
      <c r="F1096" s="25" t="s">
        <v>125</v>
      </c>
      <c r="G1096" s="25" t="s">
        <v>125</v>
      </c>
      <c r="H1096" s="25" t="s">
        <v>125</v>
      </c>
      <c r="I1096" s="25" t="s">
        <v>125</v>
      </c>
      <c r="J1096" s="25" t="s">
        <v>125</v>
      </c>
      <c r="K1096" s="25">
        <v>11678526</v>
      </c>
      <c r="L1096" s="25">
        <v>1918001</v>
      </c>
      <c r="M1096" s="25">
        <v>13596527</v>
      </c>
    </row>
    <row r="1097" spans="1:13" ht="15" x14ac:dyDescent="0.25">
      <c r="A1097" s="34" t="s">
        <v>3459</v>
      </c>
      <c r="B1097" s="25">
        <v>0</v>
      </c>
      <c r="C1097" s="25" t="s">
        <v>125</v>
      </c>
      <c r="D1097" s="25">
        <v>0</v>
      </c>
      <c r="E1097" s="25" t="s">
        <v>125</v>
      </c>
      <c r="F1097" s="25" t="s">
        <v>125</v>
      </c>
      <c r="G1097" s="25" t="s">
        <v>125</v>
      </c>
      <c r="H1097" s="25" t="s">
        <v>125</v>
      </c>
      <c r="I1097" s="25" t="s">
        <v>125</v>
      </c>
      <c r="J1097" s="25" t="s">
        <v>125</v>
      </c>
      <c r="K1097" s="25">
        <v>0</v>
      </c>
      <c r="L1097" s="25">
        <v>723000</v>
      </c>
      <c r="M1097" s="25">
        <v>723000</v>
      </c>
    </row>
    <row r="1098" spans="1:13" ht="15" x14ac:dyDescent="0.25">
      <c r="A1098" s="34" t="s">
        <v>3460</v>
      </c>
      <c r="B1098" s="25">
        <v>387046</v>
      </c>
      <c r="C1098" s="25" t="s">
        <v>125</v>
      </c>
      <c r="D1098" s="25">
        <v>387046</v>
      </c>
      <c r="E1098" s="25" t="s">
        <v>125</v>
      </c>
      <c r="F1098" s="25" t="s">
        <v>125</v>
      </c>
      <c r="G1098" s="25" t="s">
        <v>125</v>
      </c>
      <c r="H1098" s="25" t="s">
        <v>125</v>
      </c>
      <c r="I1098" s="25" t="s">
        <v>125</v>
      </c>
      <c r="J1098" s="25" t="s">
        <v>125</v>
      </c>
      <c r="K1098" s="25">
        <v>387046</v>
      </c>
      <c r="L1098" s="25">
        <v>-6400</v>
      </c>
      <c r="M1098" s="25">
        <v>380646</v>
      </c>
    </row>
    <row r="1099" spans="1:13" ht="15" x14ac:dyDescent="0.25">
      <c r="A1099" s="34" t="s">
        <v>3461</v>
      </c>
      <c r="B1099" s="25">
        <v>387046</v>
      </c>
      <c r="C1099" s="25" t="s">
        <v>125</v>
      </c>
      <c r="D1099" s="25">
        <v>387046</v>
      </c>
      <c r="E1099" s="25" t="s">
        <v>125</v>
      </c>
      <c r="F1099" s="25" t="s">
        <v>125</v>
      </c>
      <c r="G1099" s="25" t="s">
        <v>125</v>
      </c>
      <c r="H1099" s="25" t="s">
        <v>125</v>
      </c>
      <c r="I1099" s="25" t="s">
        <v>125</v>
      </c>
      <c r="J1099" s="25" t="s">
        <v>125</v>
      </c>
      <c r="K1099" s="25">
        <v>387046</v>
      </c>
      <c r="L1099" s="25">
        <v>716600</v>
      </c>
      <c r="M1099" s="25">
        <v>1103646</v>
      </c>
    </row>
    <row r="1100" spans="1:13" ht="15" x14ac:dyDescent="0.25">
      <c r="A1100" s="34" t="s">
        <v>3462</v>
      </c>
      <c r="B1100" s="25">
        <v>23876962</v>
      </c>
      <c r="C1100" s="25">
        <v>-5948</v>
      </c>
      <c r="D1100" s="25">
        <v>23871014</v>
      </c>
      <c r="E1100" s="25">
        <v>1091154</v>
      </c>
      <c r="F1100" s="25">
        <v>58127</v>
      </c>
      <c r="G1100" s="25">
        <v>24305</v>
      </c>
      <c r="H1100" s="25" t="s">
        <v>125</v>
      </c>
      <c r="I1100" s="25">
        <v>-150000</v>
      </c>
      <c r="J1100" s="25" t="s">
        <v>125</v>
      </c>
      <c r="K1100" s="25">
        <v>23803446</v>
      </c>
      <c r="L1100" s="25">
        <v>2529782</v>
      </c>
      <c r="M1100" s="25">
        <v>26333228</v>
      </c>
    </row>
    <row r="1101" spans="1:13" ht="15" x14ac:dyDescent="0.25">
      <c r="A1101" s="34" t="s">
        <v>3463</v>
      </c>
      <c r="B1101" s="25">
        <v>2143718</v>
      </c>
      <c r="C1101" s="25">
        <v>10803</v>
      </c>
      <c r="D1101" s="25">
        <v>2154521</v>
      </c>
      <c r="E1101" s="25">
        <v>2106852</v>
      </c>
      <c r="F1101" s="25">
        <v>36845</v>
      </c>
      <c r="G1101" s="25">
        <v>71395</v>
      </c>
      <c r="H1101" s="25" t="s">
        <v>125</v>
      </c>
      <c r="I1101" s="25" t="s">
        <v>125</v>
      </c>
      <c r="J1101" s="25" t="s">
        <v>125</v>
      </c>
      <c r="K1101" s="25">
        <v>2262761</v>
      </c>
      <c r="L1101" s="25">
        <v>10000</v>
      </c>
      <c r="M1101" s="25">
        <v>2272761</v>
      </c>
    </row>
    <row r="1102" spans="1:13" ht="15" x14ac:dyDescent="0.25">
      <c r="A1102" s="34" t="s">
        <v>3464</v>
      </c>
      <c r="B1102" s="25">
        <v>1039712</v>
      </c>
      <c r="C1102" s="25">
        <v>9164</v>
      </c>
      <c r="D1102" s="25">
        <v>1048876</v>
      </c>
      <c r="E1102" s="25">
        <v>1026576</v>
      </c>
      <c r="F1102" s="25">
        <v>15226</v>
      </c>
      <c r="G1102" s="25">
        <v>34953</v>
      </c>
      <c r="H1102" s="25" t="s">
        <v>125</v>
      </c>
      <c r="I1102" s="25" t="s">
        <v>125</v>
      </c>
      <c r="J1102" s="25" t="s">
        <v>125</v>
      </c>
      <c r="K1102" s="25">
        <v>1099055</v>
      </c>
      <c r="L1102" s="25">
        <v>25000</v>
      </c>
      <c r="M1102" s="25">
        <v>1124055</v>
      </c>
    </row>
    <row r="1103" spans="1:13" ht="15" x14ac:dyDescent="0.25">
      <c r="A1103" s="34" t="s">
        <v>3465</v>
      </c>
      <c r="B1103" s="25">
        <v>33050</v>
      </c>
      <c r="C1103" s="25" t="s">
        <v>125</v>
      </c>
      <c r="D1103" s="25">
        <v>33050</v>
      </c>
      <c r="E1103" s="25" t="s">
        <v>125</v>
      </c>
      <c r="F1103" s="25" t="s">
        <v>125</v>
      </c>
      <c r="G1103" s="25">
        <v>461</v>
      </c>
      <c r="H1103" s="25" t="s">
        <v>125</v>
      </c>
      <c r="I1103" s="25" t="s">
        <v>125</v>
      </c>
      <c r="J1103" s="25" t="s">
        <v>125</v>
      </c>
      <c r="K1103" s="25">
        <v>33511</v>
      </c>
      <c r="L1103" s="25" t="s">
        <v>125</v>
      </c>
      <c r="M1103" s="25">
        <v>33511</v>
      </c>
    </row>
    <row r="1104" spans="1:13" ht="15" x14ac:dyDescent="0.25">
      <c r="A1104" s="34" t="s">
        <v>3466</v>
      </c>
      <c r="B1104" s="25">
        <v>1505947</v>
      </c>
      <c r="C1104" s="25" t="s">
        <v>125</v>
      </c>
      <c r="D1104" s="25">
        <v>1505947</v>
      </c>
      <c r="E1104" s="25" t="s">
        <v>125</v>
      </c>
      <c r="F1104" s="25">
        <v>-712455</v>
      </c>
      <c r="G1104" s="25" t="s">
        <v>125</v>
      </c>
      <c r="H1104" s="25">
        <v>940230</v>
      </c>
      <c r="I1104" s="25" t="s">
        <v>125</v>
      </c>
      <c r="J1104" s="25" t="s">
        <v>125</v>
      </c>
      <c r="K1104" s="25">
        <v>1733722</v>
      </c>
      <c r="L1104" s="25">
        <v>401452</v>
      </c>
      <c r="M1104" s="25">
        <v>2135174</v>
      </c>
    </row>
    <row r="1105" spans="1:13" ht="15" x14ac:dyDescent="0.25">
      <c r="A1105" s="34" t="s">
        <v>3467</v>
      </c>
      <c r="B1105" s="25">
        <v>238618</v>
      </c>
      <c r="C1105" s="25" t="s">
        <v>125</v>
      </c>
      <c r="D1105" s="25">
        <v>238618</v>
      </c>
      <c r="E1105" s="25" t="s">
        <v>125</v>
      </c>
      <c r="F1105" s="25" t="s">
        <v>125</v>
      </c>
      <c r="G1105" s="25">
        <v>398</v>
      </c>
      <c r="H1105" s="25" t="s">
        <v>125</v>
      </c>
      <c r="I1105" s="25" t="s">
        <v>125</v>
      </c>
      <c r="J1105" s="25" t="s">
        <v>125</v>
      </c>
      <c r="K1105" s="25">
        <v>239016</v>
      </c>
      <c r="L1105" s="25">
        <v>6000</v>
      </c>
      <c r="M1105" s="25">
        <v>245016</v>
      </c>
    </row>
    <row r="1106" spans="1:13" ht="15" x14ac:dyDescent="0.25">
      <c r="A1106" s="34" t="s">
        <v>3468</v>
      </c>
      <c r="B1106" s="25">
        <v>4961045</v>
      </c>
      <c r="C1106" s="25">
        <v>19967</v>
      </c>
      <c r="D1106" s="25">
        <v>4981012</v>
      </c>
      <c r="E1106" s="25">
        <v>3133428</v>
      </c>
      <c r="F1106" s="25">
        <v>-660384</v>
      </c>
      <c r="G1106" s="25">
        <v>107207</v>
      </c>
      <c r="H1106" s="25">
        <v>940230</v>
      </c>
      <c r="I1106" s="25" t="s">
        <v>125</v>
      </c>
      <c r="J1106" s="25" t="s">
        <v>125</v>
      </c>
      <c r="K1106" s="25">
        <v>5368065</v>
      </c>
      <c r="L1106" s="25">
        <v>442452</v>
      </c>
      <c r="M1106" s="25">
        <v>5810517</v>
      </c>
    </row>
    <row r="1107" spans="1:13" ht="15" x14ac:dyDescent="0.25">
      <c r="A1107" s="34" t="s">
        <v>3469</v>
      </c>
      <c r="B1107" s="25">
        <v>0</v>
      </c>
      <c r="C1107" s="25">
        <v>305</v>
      </c>
      <c r="D1107" s="25">
        <v>305</v>
      </c>
      <c r="E1107" s="25">
        <v>361678</v>
      </c>
      <c r="F1107" s="25">
        <v>322899</v>
      </c>
      <c r="G1107" s="25">
        <v>10522</v>
      </c>
      <c r="H1107" s="25" t="s">
        <v>125</v>
      </c>
      <c r="I1107" s="25" t="s">
        <v>125</v>
      </c>
      <c r="J1107" s="25" t="s">
        <v>125</v>
      </c>
      <c r="K1107" s="25">
        <v>333726</v>
      </c>
      <c r="L1107" s="25">
        <v>216791</v>
      </c>
      <c r="M1107" s="25">
        <v>550517</v>
      </c>
    </row>
    <row r="1108" spans="1:13" ht="15" x14ac:dyDescent="0.25">
      <c r="A1108" s="34" t="s">
        <v>3470</v>
      </c>
      <c r="B1108" s="25">
        <v>880496</v>
      </c>
      <c r="C1108" s="25">
        <v>5595</v>
      </c>
      <c r="D1108" s="25">
        <v>886091</v>
      </c>
      <c r="E1108" s="25">
        <v>864869</v>
      </c>
      <c r="F1108" s="25">
        <v>13066</v>
      </c>
      <c r="G1108" s="25">
        <v>29315</v>
      </c>
      <c r="H1108" s="25" t="s">
        <v>125</v>
      </c>
      <c r="I1108" s="25" t="s">
        <v>125</v>
      </c>
      <c r="J1108" s="25" t="s">
        <v>125</v>
      </c>
      <c r="K1108" s="25">
        <v>928472</v>
      </c>
      <c r="L1108" s="25">
        <v>17000</v>
      </c>
      <c r="M1108" s="25">
        <v>945472</v>
      </c>
    </row>
    <row r="1109" spans="1:13" ht="15" x14ac:dyDescent="0.25">
      <c r="A1109" s="34" t="s">
        <v>3471</v>
      </c>
      <c r="B1109" s="25">
        <v>977897</v>
      </c>
      <c r="C1109" s="25">
        <v>5712</v>
      </c>
      <c r="D1109" s="25">
        <v>983609</v>
      </c>
      <c r="E1109" s="25">
        <v>948424</v>
      </c>
      <c r="F1109" s="25">
        <v>2802</v>
      </c>
      <c r="G1109" s="25">
        <v>32489</v>
      </c>
      <c r="H1109" s="25" t="s">
        <v>125</v>
      </c>
      <c r="I1109" s="25" t="s">
        <v>125</v>
      </c>
      <c r="J1109" s="25" t="s">
        <v>125</v>
      </c>
      <c r="K1109" s="25">
        <v>1018900</v>
      </c>
      <c r="L1109" s="25">
        <v>10000</v>
      </c>
      <c r="M1109" s="25">
        <v>1028900</v>
      </c>
    </row>
    <row r="1110" spans="1:13" ht="15" x14ac:dyDescent="0.25">
      <c r="A1110" s="34" t="s">
        <v>3472</v>
      </c>
      <c r="B1110" s="25">
        <v>947436</v>
      </c>
      <c r="C1110" s="25">
        <v>6117</v>
      </c>
      <c r="D1110" s="25">
        <v>953553</v>
      </c>
      <c r="E1110" s="25">
        <v>873628</v>
      </c>
      <c r="F1110" s="25">
        <v>17166</v>
      </c>
      <c r="G1110" s="25">
        <v>31518</v>
      </c>
      <c r="H1110" s="25" t="s">
        <v>125</v>
      </c>
      <c r="I1110" s="25" t="s">
        <v>125</v>
      </c>
      <c r="J1110" s="25" t="s">
        <v>125</v>
      </c>
      <c r="K1110" s="25">
        <v>1002237</v>
      </c>
      <c r="L1110" s="25">
        <v>-33509</v>
      </c>
      <c r="M1110" s="25">
        <v>968728</v>
      </c>
    </row>
    <row r="1111" spans="1:13" ht="15" x14ac:dyDescent="0.25">
      <c r="A1111" s="34" t="s">
        <v>3473</v>
      </c>
      <c r="B1111" s="25">
        <v>425311</v>
      </c>
      <c r="C1111" s="25" t="s">
        <v>125</v>
      </c>
      <c r="D1111" s="25">
        <v>425311</v>
      </c>
      <c r="E1111" s="25" t="s">
        <v>125</v>
      </c>
      <c r="F1111" s="25" t="s">
        <v>125</v>
      </c>
      <c r="G1111" s="25">
        <v>1044</v>
      </c>
      <c r="H1111" s="25" t="s">
        <v>125</v>
      </c>
      <c r="I1111" s="25" t="s">
        <v>125</v>
      </c>
      <c r="J1111" s="25" t="s">
        <v>125</v>
      </c>
      <c r="K1111" s="25">
        <v>426355</v>
      </c>
      <c r="L1111" s="25">
        <v>461500</v>
      </c>
      <c r="M1111" s="25">
        <v>887855</v>
      </c>
    </row>
    <row r="1112" spans="1:13" ht="15" x14ac:dyDescent="0.25">
      <c r="A1112" s="34" t="s">
        <v>3474</v>
      </c>
      <c r="B1112" s="25">
        <v>294725</v>
      </c>
      <c r="C1112" s="25" t="s">
        <v>125</v>
      </c>
      <c r="D1112" s="25">
        <v>294725</v>
      </c>
      <c r="E1112" s="25" t="s">
        <v>125</v>
      </c>
      <c r="F1112" s="25" t="s">
        <v>125</v>
      </c>
      <c r="G1112" s="25">
        <v>893</v>
      </c>
      <c r="H1112" s="25" t="s">
        <v>125</v>
      </c>
      <c r="I1112" s="25" t="s">
        <v>125</v>
      </c>
      <c r="J1112" s="25" t="s">
        <v>125</v>
      </c>
      <c r="K1112" s="25">
        <v>295618</v>
      </c>
      <c r="L1112" s="25">
        <v>74700</v>
      </c>
      <c r="M1112" s="25">
        <v>370318</v>
      </c>
    </row>
    <row r="1113" spans="1:13" ht="15" x14ac:dyDescent="0.25">
      <c r="A1113" s="34" t="s">
        <v>3475</v>
      </c>
      <c r="B1113" s="25">
        <v>42848</v>
      </c>
      <c r="C1113" s="25" t="s">
        <v>125</v>
      </c>
      <c r="D1113" s="25">
        <v>42848</v>
      </c>
      <c r="E1113" s="25" t="s">
        <v>125</v>
      </c>
      <c r="F1113" s="25" t="s">
        <v>125</v>
      </c>
      <c r="G1113" s="25">
        <v>661</v>
      </c>
      <c r="H1113" s="25" t="s">
        <v>125</v>
      </c>
      <c r="I1113" s="25" t="s">
        <v>125</v>
      </c>
      <c r="J1113" s="25" t="s">
        <v>125</v>
      </c>
      <c r="K1113" s="25">
        <v>43509</v>
      </c>
      <c r="L1113" s="25">
        <v>35700</v>
      </c>
      <c r="M1113" s="25">
        <v>79209</v>
      </c>
    </row>
    <row r="1114" spans="1:13" ht="15" x14ac:dyDescent="0.25">
      <c r="A1114" s="34" t="s">
        <v>3476</v>
      </c>
      <c r="B1114" s="25">
        <v>86443</v>
      </c>
      <c r="C1114" s="25" t="s">
        <v>125</v>
      </c>
      <c r="D1114" s="25">
        <v>86443</v>
      </c>
      <c r="E1114" s="25" t="s">
        <v>125</v>
      </c>
      <c r="F1114" s="25" t="s">
        <v>125</v>
      </c>
      <c r="G1114" s="25">
        <v>440</v>
      </c>
      <c r="H1114" s="25" t="s">
        <v>125</v>
      </c>
      <c r="I1114" s="25" t="s">
        <v>125</v>
      </c>
      <c r="J1114" s="25" t="s">
        <v>125</v>
      </c>
      <c r="K1114" s="25">
        <v>86883</v>
      </c>
      <c r="L1114" s="25" t="s">
        <v>125</v>
      </c>
      <c r="M1114" s="25">
        <v>86883</v>
      </c>
    </row>
    <row r="1115" spans="1:13" ht="15" x14ac:dyDescent="0.25">
      <c r="A1115" s="34" t="s">
        <v>3477</v>
      </c>
      <c r="B1115" s="25">
        <v>3655156</v>
      </c>
      <c r="C1115" s="25">
        <v>17424</v>
      </c>
      <c r="D1115" s="25">
        <v>3672580</v>
      </c>
      <c r="E1115" s="25">
        <v>2686921</v>
      </c>
      <c r="F1115" s="25">
        <v>33034</v>
      </c>
      <c r="G1115" s="25">
        <v>96360</v>
      </c>
      <c r="H1115" s="25" t="s">
        <v>125</v>
      </c>
      <c r="I1115" s="25" t="s">
        <v>125</v>
      </c>
      <c r="J1115" s="25" t="s">
        <v>125</v>
      </c>
      <c r="K1115" s="25">
        <v>3801974</v>
      </c>
      <c r="L1115" s="25">
        <v>565391</v>
      </c>
      <c r="M1115" s="25">
        <v>4367365</v>
      </c>
    </row>
    <row r="1116" spans="1:13" ht="15" x14ac:dyDescent="0.25">
      <c r="A1116" s="34" t="s">
        <v>3478</v>
      </c>
      <c r="B1116" s="25">
        <v>2383404</v>
      </c>
      <c r="C1116" s="25">
        <v>24567</v>
      </c>
      <c r="D1116" s="25">
        <v>2407971</v>
      </c>
      <c r="E1116" s="25">
        <v>2436112</v>
      </c>
      <c r="F1116" s="25">
        <v>61027</v>
      </c>
      <c r="G1116" s="25">
        <v>82911</v>
      </c>
      <c r="H1116" s="25" t="s">
        <v>125</v>
      </c>
      <c r="I1116" s="25" t="s">
        <v>125</v>
      </c>
      <c r="J1116" s="25" t="s">
        <v>125</v>
      </c>
      <c r="K1116" s="25">
        <v>2551909</v>
      </c>
      <c r="L1116" s="25">
        <v>10000</v>
      </c>
      <c r="M1116" s="25">
        <v>2561909</v>
      </c>
    </row>
    <row r="1117" spans="1:13" ht="15" x14ac:dyDescent="0.25">
      <c r="A1117" s="34" t="s">
        <v>3479</v>
      </c>
      <c r="B1117" s="25">
        <v>1949206</v>
      </c>
      <c r="C1117" s="25">
        <v>6159</v>
      </c>
      <c r="D1117" s="25">
        <v>1955365</v>
      </c>
      <c r="E1117" s="25">
        <v>1931451</v>
      </c>
      <c r="F1117" s="25">
        <v>24155</v>
      </c>
      <c r="G1117" s="25">
        <v>64578</v>
      </c>
      <c r="H1117" s="25" t="s">
        <v>125</v>
      </c>
      <c r="I1117" s="25" t="s">
        <v>125</v>
      </c>
      <c r="J1117" s="25" t="s">
        <v>125</v>
      </c>
      <c r="K1117" s="25">
        <v>2044098</v>
      </c>
      <c r="L1117" s="25">
        <v>34176</v>
      </c>
      <c r="M1117" s="25">
        <v>2078274</v>
      </c>
    </row>
    <row r="1118" spans="1:13" ht="15" x14ac:dyDescent="0.25">
      <c r="A1118" s="34" t="s">
        <v>3480</v>
      </c>
      <c r="B1118" s="25">
        <v>538917</v>
      </c>
      <c r="C1118" s="25">
        <v>3265</v>
      </c>
      <c r="D1118" s="25">
        <v>542182</v>
      </c>
      <c r="E1118" s="25">
        <v>569705</v>
      </c>
      <c r="F1118" s="25">
        <v>65252</v>
      </c>
      <c r="G1118" s="25">
        <v>26484</v>
      </c>
      <c r="H1118" s="25" t="s">
        <v>125</v>
      </c>
      <c r="I1118" s="25" t="s">
        <v>125</v>
      </c>
      <c r="J1118" s="25" t="s">
        <v>125</v>
      </c>
      <c r="K1118" s="25">
        <v>633918</v>
      </c>
      <c r="L1118" s="25">
        <v>2166</v>
      </c>
      <c r="M1118" s="25">
        <v>636084</v>
      </c>
    </row>
    <row r="1119" spans="1:13" ht="15" x14ac:dyDescent="0.25">
      <c r="A1119" s="34" t="s">
        <v>3481</v>
      </c>
      <c r="B1119" s="25">
        <v>372606</v>
      </c>
      <c r="C1119" s="25">
        <v>4293</v>
      </c>
      <c r="D1119" s="25">
        <v>376899</v>
      </c>
      <c r="E1119" s="25">
        <v>269581</v>
      </c>
      <c r="F1119" s="25">
        <v>-57520</v>
      </c>
      <c r="G1119" s="25">
        <v>15595</v>
      </c>
      <c r="H1119" s="25" t="s">
        <v>125</v>
      </c>
      <c r="I1119" s="25" t="s">
        <v>125</v>
      </c>
      <c r="J1119" s="25" t="s">
        <v>125</v>
      </c>
      <c r="K1119" s="25">
        <v>334974</v>
      </c>
      <c r="L1119" s="25" t="s">
        <v>125</v>
      </c>
      <c r="M1119" s="25">
        <v>334974</v>
      </c>
    </row>
    <row r="1120" spans="1:13" ht="15" x14ac:dyDescent="0.25">
      <c r="A1120" s="34" t="s">
        <v>3482</v>
      </c>
      <c r="B1120" s="25">
        <v>2860729</v>
      </c>
      <c r="C1120" s="25">
        <v>13717</v>
      </c>
      <c r="D1120" s="25">
        <v>2874446</v>
      </c>
      <c r="E1120" s="25">
        <v>2770737</v>
      </c>
      <c r="F1120" s="25">
        <v>31887</v>
      </c>
      <c r="G1120" s="25">
        <v>106657</v>
      </c>
      <c r="H1120" s="25" t="s">
        <v>125</v>
      </c>
      <c r="I1120" s="25" t="s">
        <v>125</v>
      </c>
      <c r="J1120" s="25" t="s">
        <v>125</v>
      </c>
      <c r="K1120" s="25">
        <v>3012990</v>
      </c>
      <c r="L1120" s="25">
        <v>36342</v>
      </c>
      <c r="M1120" s="25">
        <v>3049332</v>
      </c>
    </row>
    <row r="1121" spans="1:13" ht="15" x14ac:dyDescent="0.25">
      <c r="A1121" s="34" t="s">
        <v>3483</v>
      </c>
      <c r="B1121" s="25">
        <v>1551159</v>
      </c>
      <c r="C1121" s="25">
        <v>5639</v>
      </c>
      <c r="D1121" s="25">
        <v>1556798</v>
      </c>
      <c r="E1121" s="25">
        <v>1434540</v>
      </c>
      <c r="F1121" s="25">
        <v>31960</v>
      </c>
      <c r="G1121" s="25">
        <v>48656</v>
      </c>
      <c r="H1121" s="25" t="s">
        <v>125</v>
      </c>
      <c r="I1121" s="25" t="s">
        <v>125</v>
      </c>
      <c r="J1121" s="25" t="s">
        <v>125</v>
      </c>
      <c r="K1121" s="25">
        <v>1637414</v>
      </c>
      <c r="L1121" s="25">
        <v>10000</v>
      </c>
      <c r="M1121" s="25">
        <v>1647414</v>
      </c>
    </row>
    <row r="1122" spans="1:13" ht="15" x14ac:dyDescent="0.25">
      <c r="A1122" s="34" t="s">
        <v>3484</v>
      </c>
      <c r="B1122" s="25">
        <v>504340</v>
      </c>
      <c r="C1122" s="25">
        <v>10325</v>
      </c>
      <c r="D1122" s="25">
        <v>514665</v>
      </c>
      <c r="E1122" s="25">
        <v>513911</v>
      </c>
      <c r="F1122" s="25">
        <v>11066</v>
      </c>
      <c r="G1122" s="25">
        <v>17831</v>
      </c>
      <c r="H1122" s="25" t="s">
        <v>125</v>
      </c>
      <c r="I1122" s="25" t="s">
        <v>125</v>
      </c>
      <c r="J1122" s="25" t="s">
        <v>125</v>
      </c>
      <c r="K1122" s="25">
        <v>543562</v>
      </c>
      <c r="L1122" s="25" t="s">
        <v>125</v>
      </c>
      <c r="M1122" s="25">
        <v>543562</v>
      </c>
    </row>
    <row r="1123" spans="1:13" ht="15" x14ac:dyDescent="0.25">
      <c r="A1123" s="34" t="s">
        <v>3485</v>
      </c>
      <c r="B1123" s="25">
        <v>2055499</v>
      </c>
      <c r="C1123" s="25">
        <v>15964</v>
      </c>
      <c r="D1123" s="25">
        <v>2071463</v>
      </c>
      <c r="E1123" s="25">
        <v>1948451</v>
      </c>
      <c r="F1123" s="25">
        <v>43026</v>
      </c>
      <c r="G1123" s="25">
        <v>66487</v>
      </c>
      <c r="H1123" s="25" t="s">
        <v>125</v>
      </c>
      <c r="I1123" s="25" t="s">
        <v>125</v>
      </c>
      <c r="J1123" s="25" t="s">
        <v>125</v>
      </c>
      <c r="K1123" s="25">
        <v>2180976</v>
      </c>
      <c r="L1123" s="25">
        <v>10000</v>
      </c>
      <c r="M1123" s="25">
        <v>2190976</v>
      </c>
    </row>
    <row r="1124" spans="1:13" ht="15" x14ac:dyDescent="0.25">
      <c r="A1124" s="34" t="s">
        <v>3486</v>
      </c>
      <c r="B1124" s="25">
        <v>4875796</v>
      </c>
      <c r="C1124" s="25">
        <v>54197</v>
      </c>
      <c r="D1124" s="25">
        <v>4929993</v>
      </c>
      <c r="E1124" s="25">
        <v>5806038</v>
      </c>
      <c r="F1124" s="25">
        <v>113423</v>
      </c>
      <c r="G1124" s="25">
        <v>201093</v>
      </c>
      <c r="H1124" s="25" t="s">
        <v>125</v>
      </c>
      <c r="I1124" s="25">
        <v>-750000</v>
      </c>
      <c r="J1124" s="25" t="s">
        <v>125</v>
      </c>
      <c r="K1124" s="25">
        <v>4494509</v>
      </c>
      <c r="L1124" s="25">
        <v>1060486</v>
      </c>
      <c r="M1124" s="25">
        <v>5554995</v>
      </c>
    </row>
    <row r="1125" spans="1:13" ht="15" x14ac:dyDescent="0.25">
      <c r="A1125" s="34" t="s">
        <v>3487</v>
      </c>
      <c r="B1125" s="25">
        <v>86171</v>
      </c>
      <c r="C1125" s="25" t="s">
        <v>125</v>
      </c>
      <c r="D1125" s="25">
        <v>86171</v>
      </c>
      <c r="E1125" s="25" t="s">
        <v>125</v>
      </c>
      <c r="F1125" s="25" t="s">
        <v>125</v>
      </c>
      <c r="G1125" s="25" t="s">
        <v>125</v>
      </c>
      <c r="H1125" s="25" t="s">
        <v>125</v>
      </c>
      <c r="I1125" s="25" t="s">
        <v>125</v>
      </c>
      <c r="J1125" s="25" t="s">
        <v>125</v>
      </c>
      <c r="K1125" s="25">
        <v>86171</v>
      </c>
      <c r="L1125" s="25" t="s">
        <v>125</v>
      </c>
      <c r="M1125" s="25">
        <v>86171</v>
      </c>
    </row>
    <row r="1126" spans="1:13" ht="15" x14ac:dyDescent="0.25">
      <c r="A1126" s="34" t="s">
        <v>3488</v>
      </c>
      <c r="B1126" s="25">
        <v>716275</v>
      </c>
      <c r="C1126" s="25">
        <v>-4644</v>
      </c>
      <c r="D1126" s="25">
        <v>711631</v>
      </c>
      <c r="E1126" s="25">
        <v>816215</v>
      </c>
      <c r="F1126" s="25">
        <v>11464</v>
      </c>
      <c r="G1126" s="25">
        <v>22191</v>
      </c>
      <c r="H1126" s="25" t="s">
        <v>125</v>
      </c>
      <c r="I1126" s="25" t="s">
        <v>125</v>
      </c>
      <c r="J1126" s="25" t="s">
        <v>125</v>
      </c>
      <c r="K1126" s="25">
        <v>745286</v>
      </c>
      <c r="L1126" s="25">
        <v>3487</v>
      </c>
      <c r="M1126" s="25">
        <v>748773</v>
      </c>
    </row>
    <row r="1127" spans="1:13" ht="15" x14ac:dyDescent="0.25">
      <c r="A1127" s="34" t="s">
        <v>3489</v>
      </c>
      <c r="B1127" s="25">
        <v>-50000</v>
      </c>
      <c r="C1127" s="25" t="s">
        <v>125</v>
      </c>
      <c r="D1127" s="25">
        <v>-50000</v>
      </c>
      <c r="E1127" s="25" t="s">
        <v>125</v>
      </c>
      <c r="F1127" s="25">
        <v>50000</v>
      </c>
      <c r="G1127" s="25" t="s">
        <v>125</v>
      </c>
      <c r="H1127" s="25" t="s">
        <v>125</v>
      </c>
      <c r="I1127" s="25" t="s">
        <v>125</v>
      </c>
      <c r="J1127" s="25" t="s">
        <v>125</v>
      </c>
      <c r="K1127" s="25" t="s">
        <v>125</v>
      </c>
      <c r="L1127" s="25">
        <v>-52250</v>
      </c>
      <c r="M1127" s="25">
        <v>-52250</v>
      </c>
    </row>
    <row r="1128" spans="1:13" ht="15" x14ac:dyDescent="0.25">
      <c r="A1128" s="34" t="s">
        <v>3490</v>
      </c>
      <c r="B1128" s="25">
        <v>752446</v>
      </c>
      <c r="C1128" s="25">
        <v>-4644</v>
      </c>
      <c r="D1128" s="25">
        <v>747802</v>
      </c>
      <c r="E1128" s="25">
        <v>816215</v>
      </c>
      <c r="F1128" s="25">
        <v>61464</v>
      </c>
      <c r="G1128" s="25">
        <v>22191</v>
      </c>
      <c r="H1128" s="25" t="s">
        <v>125</v>
      </c>
      <c r="I1128" s="25" t="s">
        <v>125</v>
      </c>
      <c r="J1128" s="25" t="s">
        <v>125</v>
      </c>
      <c r="K1128" s="25">
        <v>831457</v>
      </c>
      <c r="L1128" s="25">
        <v>-48763</v>
      </c>
      <c r="M1128" s="25">
        <v>782694</v>
      </c>
    </row>
    <row r="1129" spans="1:13" ht="15" x14ac:dyDescent="0.25">
      <c r="A1129" s="34" t="s">
        <v>3491</v>
      </c>
      <c r="B1129" s="25">
        <v>60304</v>
      </c>
      <c r="C1129" s="25" t="s">
        <v>125</v>
      </c>
      <c r="D1129" s="25">
        <v>60304</v>
      </c>
      <c r="E1129" s="25" t="s">
        <v>125</v>
      </c>
      <c r="F1129" s="25" t="s">
        <v>125</v>
      </c>
      <c r="G1129" s="25">
        <v>5850</v>
      </c>
      <c r="H1129" s="25">
        <v>2840</v>
      </c>
      <c r="I1129" s="25" t="s">
        <v>125</v>
      </c>
      <c r="J1129" s="25" t="s">
        <v>125</v>
      </c>
      <c r="K1129" s="25">
        <v>68994</v>
      </c>
      <c r="L1129" s="25" t="s">
        <v>125</v>
      </c>
      <c r="M1129" s="25">
        <v>68994</v>
      </c>
    </row>
    <row r="1130" spans="1:13" ht="15" x14ac:dyDescent="0.25">
      <c r="A1130" s="34" t="s">
        <v>3492</v>
      </c>
      <c r="B1130" s="25">
        <v>2903750</v>
      </c>
      <c r="C1130" s="25" t="s">
        <v>125</v>
      </c>
      <c r="D1130" s="25">
        <v>2903750</v>
      </c>
      <c r="E1130" s="25" t="s">
        <v>125</v>
      </c>
      <c r="F1130" s="25" t="s">
        <v>125</v>
      </c>
      <c r="G1130" s="25">
        <v>166028</v>
      </c>
      <c r="H1130" s="25">
        <v>77273</v>
      </c>
      <c r="I1130" s="25" t="s">
        <v>125</v>
      </c>
      <c r="J1130" s="25" t="s">
        <v>125</v>
      </c>
      <c r="K1130" s="25">
        <v>3147051</v>
      </c>
      <c r="L1130" s="25" t="s">
        <v>125</v>
      </c>
      <c r="M1130" s="25">
        <v>3147051</v>
      </c>
    </row>
    <row r="1131" spans="1:13" ht="15" x14ac:dyDescent="0.25">
      <c r="A1131" s="34" t="s">
        <v>3493</v>
      </c>
      <c r="B1131" s="25">
        <v>709394</v>
      </c>
      <c r="C1131" s="25" t="s">
        <v>125</v>
      </c>
      <c r="D1131" s="25">
        <v>709394</v>
      </c>
      <c r="E1131" s="25" t="s">
        <v>125</v>
      </c>
      <c r="F1131" s="25" t="s">
        <v>125</v>
      </c>
      <c r="G1131" s="25" t="s">
        <v>125</v>
      </c>
      <c r="H1131" s="25" t="s">
        <v>125</v>
      </c>
      <c r="I1131" s="25" t="s">
        <v>125</v>
      </c>
      <c r="J1131" s="25" t="s">
        <v>125</v>
      </c>
      <c r="K1131" s="25">
        <v>709394</v>
      </c>
      <c r="L1131" s="25" t="s">
        <v>125</v>
      </c>
      <c r="M1131" s="25">
        <v>709394</v>
      </c>
    </row>
    <row r="1132" spans="1:13" ht="15" x14ac:dyDescent="0.25">
      <c r="A1132" s="34" t="s">
        <v>3494</v>
      </c>
      <c r="B1132" s="25">
        <v>3264400</v>
      </c>
      <c r="C1132" s="25" t="s">
        <v>125</v>
      </c>
      <c r="D1132" s="25">
        <v>3264400</v>
      </c>
      <c r="E1132" s="25" t="s">
        <v>125</v>
      </c>
      <c r="F1132" s="25" t="s">
        <v>125</v>
      </c>
      <c r="G1132" s="25">
        <v>42979</v>
      </c>
      <c r="H1132" s="25">
        <v>-501636</v>
      </c>
      <c r="I1132" s="25" t="s">
        <v>125</v>
      </c>
      <c r="J1132" s="25" t="s">
        <v>125</v>
      </c>
      <c r="K1132" s="25">
        <v>2805743</v>
      </c>
      <c r="L1132" s="25" t="s">
        <v>125</v>
      </c>
      <c r="M1132" s="25">
        <v>2805743</v>
      </c>
    </row>
    <row r="1133" spans="1:13" ht="15" x14ac:dyDescent="0.25">
      <c r="A1133" s="34" t="s">
        <v>3495</v>
      </c>
      <c r="B1133" s="25">
        <v>1104059</v>
      </c>
      <c r="C1133" s="25" t="s">
        <v>125</v>
      </c>
      <c r="D1133" s="25">
        <v>1104059</v>
      </c>
      <c r="E1133" s="25" t="s">
        <v>125</v>
      </c>
      <c r="F1133" s="25" t="s">
        <v>125</v>
      </c>
      <c r="G1133" s="25">
        <v>219947</v>
      </c>
      <c r="H1133" s="25">
        <v>337802</v>
      </c>
      <c r="I1133" s="25" t="s">
        <v>125</v>
      </c>
      <c r="J1133" s="25" t="s">
        <v>125</v>
      </c>
      <c r="K1133" s="25">
        <v>1661808</v>
      </c>
      <c r="L1133" s="25" t="s">
        <v>125</v>
      </c>
      <c r="M1133" s="25">
        <v>1661808</v>
      </c>
    </row>
    <row r="1134" spans="1:13" ht="15" x14ac:dyDescent="0.25">
      <c r="A1134" s="34" t="s">
        <v>3496</v>
      </c>
      <c r="B1134" s="25">
        <v>4646010</v>
      </c>
      <c r="C1134" s="25" t="s">
        <v>125</v>
      </c>
      <c r="D1134" s="25">
        <v>4646010</v>
      </c>
      <c r="E1134" s="25" t="s">
        <v>125</v>
      </c>
      <c r="F1134" s="25" t="s">
        <v>125</v>
      </c>
      <c r="G1134" s="25">
        <v>1241320</v>
      </c>
      <c r="H1134" s="25">
        <v>-861450</v>
      </c>
      <c r="I1134" s="25" t="s">
        <v>125</v>
      </c>
      <c r="J1134" s="25" t="s">
        <v>125</v>
      </c>
      <c r="K1134" s="25">
        <v>5025880</v>
      </c>
      <c r="L1134" s="25" t="s">
        <v>125</v>
      </c>
      <c r="M1134" s="25">
        <v>5025880</v>
      </c>
    </row>
    <row r="1135" spans="1:13" ht="15" x14ac:dyDescent="0.25">
      <c r="A1135" s="34" t="s">
        <v>3497</v>
      </c>
      <c r="B1135" s="25">
        <v>1343580</v>
      </c>
      <c r="C1135" s="25" t="s">
        <v>125</v>
      </c>
      <c r="D1135" s="25">
        <v>1343580</v>
      </c>
      <c r="E1135" s="25" t="s">
        <v>125</v>
      </c>
      <c r="F1135" s="25" t="s">
        <v>125</v>
      </c>
      <c r="G1135" s="25">
        <v>7938</v>
      </c>
      <c r="H1135" s="25">
        <v>-145676</v>
      </c>
      <c r="I1135" s="25">
        <v>-159750</v>
      </c>
      <c r="J1135" s="25" t="s">
        <v>125</v>
      </c>
      <c r="K1135" s="25">
        <v>1046092</v>
      </c>
      <c r="L1135" s="25" t="s">
        <v>125</v>
      </c>
      <c r="M1135" s="25">
        <v>1046092</v>
      </c>
    </row>
    <row r="1136" spans="1:13" ht="15" x14ac:dyDescent="0.25">
      <c r="A1136" s="34" t="s">
        <v>3498</v>
      </c>
      <c r="B1136" s="25">
        <v>3737465</v>
      </c>
      <c r="C1136" s="25" t="s">
        <v>125</v>
      </c>
      <c r="D1136" s="25">
        <v>3737465</v>
      </c>
      <c r="E1136" s="25" t="s">
        <v>125</v>
      </c>
      <c r="F1136" s="25" t="s">
        <v>125</v>
      </c>
      <c r="G1136" s="25">
        <v>-66777</v>
      </c>
      <c r="H1136" s="25">
        <v>113269</v>
      </c>
      <c r="I1136" s="25" t="s">
        <v>125</v>
      </c>
      <c r="J1136" s="25" t="s">
        <v>125</v>
      </c>
      <c r="K1136" s="25">
        <v>3783957</v>
      </c>
      <c r="L1136" s="25" t="s">
        <v>125</v>
      </c>
      <c r="M1136" s="25">
        <v>3783957</v>
      </c>
    </row>
    <row r="1137" spans="1:13" ht="15" x14ac:dyDescent="0.25">
      <c r="A1137" s="34" t="s">
        <v>3499</v>
      </c>
      <c r="B1137" s="25">
        <v>381484</v>
      </c>
      <c r="C1137" s="25" t="s">
        <v>125</v>
      </c>
      <c r="D1137" s="25">
        <v>381484</v>
      </c>
      <c r="E1137" s="25" t="s">
        <v>125</v>
      </c>
      <c r="F1137" s="25" t="s">
        <v>125</v>
      </c>
      <c r="G1137" s="25" t="s">
        <v>125</v>
      </c>
      <c r="H1137" s="25" t="s">
        <v>125</v>
      </c>
      <c r="I1137" s="25" t="s">
        <v>125</v>
      </c>
      <c r="J1137" s="25" t="s">
        <v>125</v>
      </c>
      <c r="K1137" s="25">
        <v>381484</v>
      </c>
      <c r="L1137" s="25">
        <v>-9000.61</v>
      </c>
      <c r="M1137" s="25">
        <v>372483</v>
      </c>
    </row>
    <row r="1138" spans="1:13" ht="15" x14ac:dyDescent="0.25">
      <c r="A1138" s="34" t="s">
        <v>3500</v>
      </c>
      <c r="B1138" s="25">
        <v>26070</v>
      </c>
      <c r="C1138" s="25" t="s">
        <v>125</v>
      </c>
      <c r="D1138" s="25">
        <v>26070</v>
      </c>
      <c r="E1138" s="25" t="s">
        <v>125</v>
      </c>
      <c r="F1138" s="25" t="s">
        <v>125</v>
      </c>
      <c r="G1138" s="25">
        <v>2086</v>
      </c>
      <c r="H1138" s="25">
        <v>-7040</v>
      </c>
      <c r="I1138" s="25" t="s">
        <v>125</v>
      </c>
      <c r="J1138" s="25" t="s">
        <v>125</v>
      </c>
      <c r="K1138" s="25">
        <v>21116</v>
      </c>
      <c r="L1138" s="25" t="s">
        <v>125</v>
      </c>
      <c r="M1138" s="25">
        <v>21116</v>
      </c>
    </row>
    <row r="1139" spans="1:13" ht="15" x14ac:dyDescent="0.25">
      <c r="A1139" s="34" t="s">
        <v>3501</v>
      </c>
      <c r="B1139" s="25">
        <v>284089</v>
      </c>
      <c r="C1139" s="25" t="s">
        <v>125</v>
      </c>
      <c r="D1139" s="25">
        <v>284089</v>
      </c>
      <c r="E1139" s="25" t="s">
        <v>125</v>
      </c>
      <c r="F1139" s="25" t="s">
        <v>125</v>
      </c>
      <c r="G1139" s="25">
        <v>10371</v>
      </c>
      <c r="H1139" s="25">
        <v>-152641</v>
      </c>
      <c r="I1139" s="25" t="s">
        <v>125</v>
      </c>
      <c r="J1139" s="25" t="s">
        <v>125</v>
      </c>
      <c r="K1139" s="25">
        <v>141819</v>
      </c>
      <c r="L1139" s="25" t="s">
        <v>125</v>
      </c>
      <c r="M1139" s="25">
        <v>141819</v>
      </c>
    </row>
    <row r="1140" spans="1:13" ht="15" x14ac:dyDescent="0.25">
      <c r="A1140" s="34" t="s">
        <v>3502</v>
      </c>
      <c r="B1140" s="25">
        <v>18460605</v>
      </c>
      <c r="C1140" s="25" t="s">
        <v>125</v>
      </c>
      <c r="D1140" s="25">
        <v>18460605</v>
      </c>
      <c r="E1140" s="25" t="s">
        <v>125</v>
      </c>
      <c r="F1140" s="25" t="s">
        <v>125</v>
      </c>
      <c r="G1140" s="25">
        <v>1629742</v>
      </c>
      <c r="H1140" s="25">
        <v>-1137259</v>
      </c>
      <c r="I1140" s="25">
        <v>-159750</v>
      </c>
      <c r="J1140" s="25" t="s">
        <v>125</v>
      </c>
      <c r="K1140" s="25">
        <v>18793338</v>
      </c>
      <c r="L1140" s="25">
        <v>-9000.61</v>
      </c>
      <c r="M1140" s="25">
        <v>18784337</v>
      </c>
    </row>
    <row r="1141" spans="1:13" ht="15" x14ac:dyDescent="0.25">
      <c r="A1141" s="34" t="s">
        <v>3503</v>
      </c>
      <c r="B1141" s="25">
        <v>124365</v>
      </c>
      <c r="C1141" s="25">
        <v>-2256</v>
      </c>
      <c r="D1141" s="25">
        <v>122109</v>
      </c>
      <c r="E1141" s="25">
        <v>397176</v>
      </c>
      <c r="F1141" s="25">
        <v>122115</v>
      </c>
      <c r="G1141" s="25">
        <v>14749</v>
      </c>
      <c r="H1141" s="25" t="s">
        <v>125</v>
      </c>
      <c r="I1141" s="25">
        <v>-100000</v>
      </c>
      <c r="J1141" s="25" t="s">
        <v>125</v>
      </c>
      <c r="K1141" s="25">
        <v>158973</v>
      </c>
      <c r="L1141" s="25">
        <v>130405</v>
      </c>
      <c r="M1141" s="25">
        <v>289378</v>
      </c>
    </row>
    <row r="1142" spans="1:13" ht="15" x14ac:dyDescent="0.25">
      <c r="A1142" s="34" t="s">
        <v>3504</v>
      </c>
      <c r="B1142" s="25">
        <v>187926</v>
      </c>
      <c r="C1142" s="25">
        <v>4624</v>
      </c>
      <c r="D1142" s="25">
        <v>192550</v>
      </c>
      <c r="E1142" s="25">
        <v>192005</v>
      </c>
      <c r="F1142" s="25">
        <v>20268</v>
      </c>
      <c r="G1142" s="25">
        <v>6559</v>
      </c>
      <c r="H1142" s="25" t="s">
        <v>125</v>
      </c>
      <c r="I1142" s="25" t="s">
        <v>125</v>
      </c>
      <c r="J1142" s="25" t="s">
        <v>125</v>
      </c>
      <c r="K1142" s="25">
        <v>219377</v>
      </c>
      <c r="L1142" s="25">
        <v>-33632</v>
      </c>
      <c r="M1142" s="25">
        <v>185745</v>
      </c>
    </row>
    <row r="1143" spans="1:13" ht="15" x14ac:dyDescent="0.25">
      <c r="A1143" s="34" t="s">
        <v>3505</v>
      </c>
      <c r="B1143" s="25">
        <v>532484</v>
      </c>
      <c r="C1143" s="25">
        <v>1629</v>
      </c>
      <c r="D1143" s="25">
        <v>534113</v>
      </c>
      <c r="E1143" s="25">
        <v>544404</v>
      </c>
      <c r="F1143" s="25">
        <v>112718</v>
      </c>
      <c r="G1143" s="25">
        <v>21690</v>
      </c>
      <c r="H1143" s="25" t="s">
        <v>125</v>
      </c>
      <c r="I1143" s="25" t="s">
        <v>125</v>
      </c>
      <c r="J1143" s="25" t="s">
        <v>125</v>
      </c>
      <c r="K1143" s="25">
        <v>668521</v>
      </c>
      <c r="L1143" s="25">
        <v>-128840</v>
      </c>
      <c r="M1143" s="25">
        <v>539681</v>
      </c>
    </row>
    <row r="1144" spans="1:13" ht="15" x14ac:dyDescent="0.25">
      <c r="A1144" s="34" t="s">
        <v>3506</v>
      </c>
      <c r="B1144" s="25">
        <v>0</v>
      </c>
      <c r="C1144" s="25" t="s">
        <v>125</v>
      </c>
      <c r="D1144" s="25">
        <v>0</v>
      </c>
      <c r="E1144" s="25" t="s">
        <v>125</v>
      </c>
      <c r="F1144" s="25" t="s">
        <v>125</v>
      </c>
      <c r="G1144" s="25" t="s">
        <v>125</v>
      </c>
      <c r="H1144" s="25" t="s">
        <v>125</v>
      </c>
      <c r="I1144" s="25" t="s">
        <v>125</v>
      </c>
      <c r="J1144" s="25" t="s">
        <v>125</v>
      </c>
      <c r="K1144" s="25">
        <v>0</v>
      </c>
      <c r="L1144" s="25" t="s">
        <v>125</v>
      </c>
      <c r="M1144" s="25">
        <v>0</v>
      </c>
    </row>
    <row r="1145" spans="1:13" ht="15" x14ac:dyDescent="0.25">
      <c r="A1145" s="34" t="s">
        <v>3507</v>
      </c>
      <c r="B1145" s="25">
        <v>385081</v>
      </c>
      <c r="C1145" s="25">
        <v>-1360</v>
      </c>
      <c r="D1145" s="25">
        <v>383721</v>
      </c>
      <c r="E1145" s="25">
        <v>312373</v>
      </c>
      <c r="F1145" s="25">
        <v>-71348</v>
      </c>
      <c r="G1145" s="25">
        <v>10580</v>
      </c>
      <c r="H1145" s="25" t="s">
        <v>125</v>
      </c>
      <c r="I1145" s="25" t="s">
        <v>125</v>
      </c>
      <c r="J1145" s="25" t="s">
        <v>125</v>
      </c>
      <c r="K1145" s="25">
        <v>322953</v>
      </c>
      <c r="L1145" s="25">
        <v>-52701</v>
      </c>
      <c r="M1145" s="25">
        <v>270252</v>
      </c>
    </row>
    <row r="1146" spans="1:13" ht="15" x14ac:dyDescent="0.25">
      <c r="A1146" s="34" t="s">
        <v>3508</v>
      </c>
      <c r="B1146" s="25">
        <v>425124</v>
      </c>
      <c r="C1146" s="25">
        <v>1336</v>
      </c>
      <c r="D1146" s="25">
        <v>426460</v>
      </c>
      <c r="E1146" s="25">
        <v>560668</v>
      </c>
      <c r="F1146" s="25">
        <v>153075</v>
      </c>
      <c r="G1146" s="25">
        <v>11545</v>
      </c>
      <c r="H1146" s="25" t="s">
        <v>125</v>
      </c>
      <c r="I1146" s="25" t="s">
        <v>125</v>
      </c>
      <c r="J1146" s="25" t="s">
        <v>125</v>
      </c>
      <c r="K1146" s="25">
        <v>591080</v>
      </c>
      <c r="L1146" s="25">
        <v>-98110.96</v>
      </c>
      <c r="M1146" s="25">
        <v>492969</v>
      </c>
    </row>
    <row r="1147" spans="1:13" ht="15" x14ac:dyDescent="0.25">
      <c r="A1147" s="34" t="s">
        <v>3509</v>
      </c>
      <c r="B1147" s="25">
        <v>463380</v>
      </c>
      <c r="C1147" s="25">
        <v>3090</v>
      </c>
      <c r="D1147" s="25">
        <v>466470</v>
      </c>
      <c r="E1147" s="25">
        <v>499213</v>
      </c>
      <c r="F1147" s="25">
        <v>39835</v>
      </c>
      <c r="G1147" s="25">
        <v>16968</v>
      </c>
      <c r="H1147" s="25" t="s">
        <v>125</v>
      </c>
      <c r="I1147" s="25" t="s">
        <v>125</v>
      </c>
      <c r="J1147" s="25" t="s">
        <v>125</v>
      </c>
      <c r="K1147" s="25">
        <v>523273</v>
      </c>
      <c r="L1147" s="25">
        <v>-87429</v>
      </c>
      <c r="M1147" s="25">
        <v>435844</v>
      </c>
    </row>
    <row r="1148" spans="1:13" ht="15" x14ac:dyDescent="0.25">
      <c r="A1148" s="34" t="s">
        <v>3510</v>
      </c>
      <c r="B1148" s="25">
        <v>492871</v>
      </c>
      <c r="C1148" s="25">
        <v>2185</v>
      </c>
      <c r="D1148" s="25">
        <v>495056</v>
      </c>
      <c r="E1148" s="25">
        <v>588873</v>
      </c>
      <c r="F1148" s="25">
        <v>102990</v>
      </c>
      <c r="G1148" s="25">
        <v>17686</v>
      </c>
      <c r="H1148" s="25" t="s">
        <v>125</v>
      </c>
      <c r="I1148" s="25" t="s">
        <v>125</v>
      </c>
      <c r="J1148" s="25" t="s">
        <v>125</v>
      </c>
      <c r="K1148" s="25">
        <v>615732</v>
      </c>
      <c r="L1148" s="25">
        <v>-102576.75</v>
      </c>
      <c r="M1148" s="25">
        <v>513155</v>
      </c>
    </row>
    <row r="1149" spans="1:13" ht="15" x14ac:dyDescent="0.25">
      <c r="A1149" s="34" t="s">
        <v>3511</v>
      </c>
      <c r="B1149" s="25">
        <v>401458</v>
      </c>
      <c r="C1149" s="25">
        <v>2291</v>
      </c>
      <c r="D1149" s="25">
        <v>403749</v>
      </c>
      <c r="E1149" s="25">
        <v>470314</v>
      </c>
      <c r="F1149" s="25">
        <v>82922</v>
      </c>
      <c r="G1149" s="25">
        <v>15930</v>
      </c>
      <c r="H1149" s="25" t="s">
        <v>125</v>
      </c>
      <c r="I1149" s="25" t="s">
        <v>125</v>
      </c>
      <c r="J1149" s="25" t="s">
        <v>125</v>
      </c>
      <c r="K1149" s="25">
        <v>502601</v>
      </c>
      <c r="L1149" s="25">
        <v>-82359</v>
      </c>
      <c r="M1149" s="25">
        <v>420242</v>
      </c>
    </row>
    <row r="1150" spans="1:13" ht="15" x14ac:dyDescent="0.25">
      <c r="A1150" s="34" t="s">
        <v>3512</v>
      </c>
      <c r="B1150" s="25">
        <v>1326486</v>
      </c>
      <c r="C1150" s="25">
        <v>-3122</v>
      </c>
      <c r="D1150" s="25">
        <v>1323364</v>
      </c>
      <c r="E1150" s="25">
        <v>1012304</v>
      </c>
      <c r="F1150" s="25">
        <v>517290</v>
      </c>
      <c r="G1150" s="25">
        <v>32354</v>
      </c>
      <c r="H1150" s="25" t="s">
        <v>125</v>
      </c>
      <c r="I1150" s="25" t="s">
        <v>125</v>
      </c>
      <c r="J1150" s="25" t="s">
        <v>125</v>
      </c>
      <c r="K1150" s="25">
        <v>1873008</v>
      </c>
      <c r="L1150" s="25">
        <v>-252102.83</v>
      </c>
      <c r="M1150" s="25">
        <v>1620905</v>
      </c>
    </row>
    <row r="1151" spans="1:13" ht="15" x14ac:dyDescent="0.25">
      <c r="A1151" s="34" t="s">
        <v>3513</v>
      </c>
      <c r="B1151" s="25">
        <v>4339175</v>
      </c>
      <c r="C1151" s="25">
        <v>8417</v>
      </c>
      <c r="D1151" s="25">
        <v>4347592</v>
      </c>
      <c r="E1151" s="25">
        <v>4577330</v>
      </c>
      <c r="F1151" s="25">
        <v>1079865</v>
      </c>
      <c r="G1151" s="25">
        <v>148061</v>
      </c>
      <c r="H1151" s="25" t="s">
        <v>125</v>
      </c>
      <c r="I1151" s="25">
        <v>-100000</v>
      </c>
      <c r="J1151" s="25" t="s">
        <v>125</v>
      </c>
      <c r="K1151" s="25">
        <v>5475518</v>
      </c>
      <c r="L1151" s="25">
        <v>-707346.54</v>
      </c>
      <c r="M1151" s="25">
        <v>4768171</v>
      </c>
    </row>
    <row r="1152" spans="1:13" ht="15" x14ac:dyDescent="0.25">
      <c r="A1152" s="34" t="s">
        <v>3514</v>
      </c>
      <c r="B1152" s="25">
        <v>4339175</v>
      </c>
      <c r="C1152" s="25">
        <v>8417</v>
      </c>
      <c r="D1152" s="25">
        <v>4347592</v>
      </c>
      <c r="E1152" s="25">
        <v>4577330</v>
      </c>
      <c r="F1152" s="25">
        <v>1079865</v>
      </c>
      <c r="G1152" s="25">
        <v>148061</v>
      </c>
      <c r="H1152" s="25" t="s">
        <v>125</v>
      </c>
      <c r="I1152" s="25">
        <v>-100000</v>
      </c>
      <c r="J1152" s="25" t="s">
        <v>125</v>
      </c>
      <c r="K1152" s="25">
        <v>5475518</v>
      </c>
      <c r="L1152" s="25">
        <v>-707346.54</v>
      </c>
      <c r="M1152" s="25">
        <v>4768171</v>
      </c>
    </row>
    <row r="1153" spans="1:13" ht="15" x14ac:dyDescent="0.25">
      <c r="A1153" s="34" t="s">
        <v>3515</v>
      </c>
      <c r="B1153" s="25">
        <v>44343855</v>
      </c>
      <c r="C1153" s="25">
        <v>149914</v>
      </c>
      <c r="D1153" s="25">
        <v>44493769</v>
      </c>
      <c r="E1153" s="25">
        <v>24536910</v>
      </c>
      <c r="F1153" s="25">
        <v>1086241</v>
      </c>
      <c r="G1153" s="25">
        <v>2471231</v>
      </c>
      <c r="H1153" s="25">
        <v>-197029</v>
      </c>
      <c r="I1153" s="25">
        <v>-1009750</v>
      </c>
      <c r="J1153" s="25" t="s">
        <v>125</v>
      </c>
      <c r="K1153" s="25">
        <v>46844462</v>
      </c>
      <c r="L1153" s="25">
        <v>1576351.85</v>
      </c>
      <c r="M1153" s="25">
        <v>48420813</v>
      </c>
    </row>
    <row r="1154" spans="1:13" ht="15" x14ac:dyDescent="0.25">
      <c r="A1154" s="34" t="s">
        <v>3516</v>
      </c>
      <c r="B1154" s="25">
        <v>2145794</v>
      </c>
      <c r="C1154" s="25">
        <v>11178</v>
      </c>
      <c r="D1154" s="25">
        <v>2156972</v>
      </c>
      <c r="E1154" s="25">
        <v>2121817</v>
      </c>
      <c r="F1154" s="25">
        <v>28263</v>
      </c>
      <c r="G1154" s="25">
        <v>71888</v>
      </c>
      <c r="H1154" s="25" t="s">
        <v>125</v>
      </c>
      <c r="I1154" s="25" t="s">
        <v>125</v>
      </c>
      <c r="J1154" s="25" t="s">
        <v>125</v>
      </c>
      <c r="K1154" s="25">
        <v>2257123</v>
      </c>
      <c r="L1154" s="25">
        <v>14999</v>
      </c>
      <c r="M1154" s="25">
        <v>2272122</v>
      </c>
    </row>
    <row r="1155" spans="1:13" ht="15" x14ac:dyDescent="0.25">
      <c r="A1155" s="34" t="s">
        <v>3517</v>
      </c>
      <c r="B1155" s="25">
        <v>1031719</v>
      </c>
      <c r="C1155" s="25">
        <v>10655</v>
      </c>
      <c r="D1155" s="25">
        <v>1042374</v>
      </c>
      <c r="E1155" s="25">
        <v>1036032</v>
      </c>
      <c r="F1155" s="25">
        <v>18222</v>
      </c>
      <c r="G1155" s="25">
        <v>35267</v>
      </c>
      <c r="H1155" s="25" t="s">
        <v>125</v>
      </c>
      <c r="I1155" s="25" t="s">
        <v>125</v>
      </c>
      <c r="J1155" s="25" t="s">
        <v>125</v>
      </c>
      <c r="K1155" s="25">
        <v>1095863</v>
      </c>
      <c r="L1155" s="25">
        <v>16000</v>
      </c>
      <c r="M1155" s="25">
        <v>1111863</v>
      </c>
    </row>
    <row r="1156" spans="1:13" ht="15" x14ac:dyDescent="0.25">
      <c r="A1156" s="34" t="s">
        <v>3518</v>
      </c>
      <c r="B1156" s="25">
        <v>30138</v>
      </c>
      <c r="C1156" s="25" t="s">
        <v>125</v>
      </c>
      <c r="D1156" s="25">
        <v>30138</v>
      </c>
      <c r="E1156" s="25" t="s">
        <v>125</v>
      </c>
      <c r="F1156" s="25" t="s">
        <v>125</v>
      </c>
      <c r="G1156" s="25">
        <v>0</v>
      </c>
      <c r="H1156" s="25" t="s">
        <v>125</v>
      </c>
      <c r="I1156" s="25" t="s">
        <v>125</v>
      </c>
      <c r="J1156" s="25" t="s">
        <v>125</v>
      </c>
      <c r="K1156" s="25">
        <v>30138</v>
      </c>
      <c r="L1156" s="25">
        <v>46000</v>
      </c>
      <c r="M1156" s="25">
        <v>76138</v>
      </c>
    </row>
    <row r="1157" spans="1:13" ht="15" x14ac:dyDescent="0.25">
      <c r="A1157" s="34" t="s">
        <v>3519</v>
      </c>
      <c r="B1157" s="25">
        <v>1656240</v>
      </c>
      <c r="C1157" s="25" t="s">
        <v>125</v>
      </c>
      <c r="D1157" s="25">
        <v>1656240</v>
      </c>
      <c r="E1157" s="25" t="s">
        <v>125</v>
      </c>
      <c r="F1157" s="25">
        <v>-749651</v>
      </c>
      <c r="G1157" s="25" t="s">
        <v>125</v>
      </c>
      <c r="H1157" s="25">
        <v>753205</v>
      </c>
      <c r="I1157" s="25" t="s">
        <v>125</v>
      </c>
      <c r="J1157" s="25" t="s">
        <v>125</v>
      </c>
      <c r="K1157" s="25">
        <v>1659794</v>
      </c>
      <c r="L1157" s="25">
        <v>119407</v>
      </c>
      <c r="M1157" s="25">
        <v>1779201</v>
      </c>
    </row>
    <row r="1158" spans="1:13" ht="15" x14ac:dyDescent="0.25">
      <c r="A1158" s="34" t="s">
        <v>3520</v>
      </c>
      <c r="B1158" s="25">
        <v>121452</v>
      </c>
      <c r="C1158" s="25" t="s">
        <v>125</v>
      </c>
      <c r="D1158" s="25">
        <v>121452</v>
      </c>
      <c r="E1158" s="25" t="s">
        <v>125</v>
      </c>
      <c r="F1158" s="25" t="s">
        <v>125</v>
      </c>
      <c r="G1158" s="25">
        <v>379</v>
      </c>
      <c r="H1158" s="25" t="s">
        <v>125</v>
      </c>
      <c r="I1158" s="25" t="s">
        <v>125</v>
      </c>
      <c r="J1158" s="25" t="s">
        <v>125</v>
      </c>
      <c r="K1158" s="25">
        <v>121831</v>
      </c>
      <c r="L1158" s="25">
        <v>22000</v>
      </c>
      <c r="M1158" s="25">
        <v>143831</v>
      </c>
    </row>
    <row r="1159" spans="1:13" ht="15" x14ac:dyDescent="0.25">
      <c r="A1159" s="34" t="s">
        <v>3521</v>
      </c>
      <c r="B1159" s="25">
        <v>4985343</v>
      </c>
      <c r="C1159" s="25">
        <v>21833</v>
      </c>
      <c r="D1159" s="25">
        <v>5007176</v>
      </c>
      <c r="E1159" s="25">
        <v>3157849</v>
      </c>
      <c r="F1159" s="25">
        <v>-703166</v>
      </c>
      <c r="G1159" s="25">
        <v>107534</v>
      </c>
      <c r="H1159" s="25">
        <v>753205</v>
      </c>
      <c r="I1159" s="25" t="s">
        <v>125</v>
      </c>
      <c r="J1159" s="25" t="s">
        <v>125</v>
      </c>
      <c r="K1159" s="25">
        <v>5164749</v>
      </c>
      <c r="L1159" s="25">
        <v>218406</v>
      </c>
      <c r="M1159" s="25">
        <v>5383155</v>
      </c>
    </row>
    <row r="1160" spans="1:13" ht="15" x14ac:dyDescent="0.25">
      <c r="A1160" s="34" t="s">
        <v>3522</v>
      </c>
      <c r="B1160" s="25">
        <v>1190131</v>
      </c>
      <c r="C1160" s="25">
        <v>5651</v>
      </c>
      <c r="D1160" s="25">
        <v>1195782</v>
      </c>
      <c r="E1160" s="25">
        <v>1164271</v>
      </c>
      <c r="F1160" s="25">
        <v>15289</v>
      </c>
      <c r="G1160" s="25">
        <v>39467</v>
      </c>
      <c r="H1160" s="25" t="s">
        <v>125</v>
      </c>
      <c r="I1160" s="25" t="s">
        <v>125</v>
      </c>
      <c r="J1160" s="25" t="s">
        <v>125</v>
      </c>
      <c r="K1160" s="25">
        <v>1250538</v>
      </c>
      <c r="L1160" s="25">
        <v>17000</v>
      </c>
      <c r="M1160" s="25">
        <v>1267538</v>
      </c>
    </row>
    <row r="1161" spans="1:13" ht="15" x14ac:dyDescent="0.25">
      <c r="A1161" s="34" t="s">
        <v>3523</v>
      </c>
      <c r="B1161" s="25">
        <v>795425</v>
      </c>
      <c r="C1161" s="25">
        <v>4906</v>
      </c>
      <c r="D1161" s="25">
        <v>800331</v>
      </c>
      <c r="E1161" s="25">
        <v>741226</v>
      </c>
      <c r="F1161" s="25">
        <v>13685</v>
      </c>
      <c r="G1161" s="25">
        <v>27017</v>
      </c>
      <c r="H1161" s="25" t="s">
        <v>125</v>
      </c>
      <c r="I1161" s="25" t="s">
        <v>125</v>
      </c>
      <c r="J1161" s="25" t="s">
        <v>125</v>
      </c>
      <c r="K1161" s="25">
        <v>841033</v>
      </c>
      <c r="L1161" s="25">
        <v>10000</v>
      </c>
      <c r="M1161" s="25">
        <v>851033</v>
      </c>
    </row>
    <row r="1162" spans="1:13" ht="15" x14ac:dyDescent="0.25">
      <c r="A1162" s="34" t="s">
        <v>3524</v>
      </c>
      <c r="B1162" s="25">
        <v>189295</v>
      </c>
      <c r="C1162" s="25" t="s">
        <v>125</v>
      </c>
      <c r="D1162" s="25">
        <v>189295</v>
      </c>
      <c r="E1162" s="25" t="s">
        <v>125</v>
      </c>
      <c r="F1162" s="25" t="s">
        <v>125</v>
      </c>
      <c r="G1162" s="25">
        <v>701</v>
      </c>
      <c r="H1162" s="25" t="s">
        <v>125</v>
      </c>
      <c r="I1162" s="25" t="s">
        <v>125</v>
      </c>
      <c r="J1162" s="25" t="s">
        <v>125</v>
      </c>
      <c r="K1162" s="25">
        <v>189996</v>
      </c>
      <c r="L1162" s="25">
        <v>71400</v>
      </c>
      <c r="M1162" s="25">
        <v>261396</v>
      </c>
    </row>
    <row r="1163" spans="1:13" ht="15" x14ac:dyDescent="0.25">
      <c r="A1163" s="34" t="s">
        <v>3525</v>
      </c>
      <c r="B1163" s="25">
        <v>59858</v>
      </c>
      <c r="C1163" s="25" t="s">
        <v>125</v>
      </c>
      <c r="D1163" s="25">
        <v>59858</v>
      </c>
      <c r="E1163" s="25" t="s">
        <v>125</v>
      </c>
      <c r="F1163" s="25" t="s">
        <v>125</v>
      </c>
      <c r="G1163" s="25">
        <v>758</v>
      </c>
      <c r="H1163" s="25" t="s">
        <v>125</v>
      </c>
      <c r="I1163" s="25" t="s">
        <v>125</v>
      </c>
      <c r="J1163" s="25" t="s">
        <v>125</v>
      </c>
      <c r="K1163" s="25">
        <v>60616</v>
      </c>
      <c r="L1163" s="25">
        <v>39600</v>
      </c>
      <c r="M1163" s="25">
        <v>100216</v>
      </c>
    </row>
    <row r="1164" spans="1:13" ht="15" x14ac:dyDescent="0.25">
      <c r="A1164" s="34" t="s">
        <v>3526</v>
      </c>
      <c r="B1164" s="25">
        <v>1064738</v>
      </c>
      <c r="C1164" s="25">
        <v>2048</v>
      </c>
      <c r="D1164" s="25">
        <v>1066786</v>
      </c>
      <c r="E1164" s="25">
        <v>982453</v>
      </c>
      <c r="F1164" s="25">
        <v>41541</v>
      </c>
      <c r="G1164" s="25">
        <v>33339</v>
      </c>
      <c r="H1164" s="25" t="s">
        <v>125</v>
      </c>
      <c r="I1164" s="25" t="s">
        <v>125</v>
      </c>
      <c r="J1164" s="25" t="s">
        <v>125</v>
      </c>
      <c r="K1164" s="25">
        <v>1141666</v>
      </c>
      <c r="L1164" s="25">
        <v>10000</v>
      </c>
      <c r="M1164" s="25">
        <v>1151666</v>
      </c>
    </row>
    <row r="1165" spans="1:13" ht="15" x14ac:dyDescent="0.25">
      <c r="A1165" s="34" t="s">
        <v>3527</v>
      </c>
      <c r="B1165" s="25">
        <v>53614</v>
      </c>
      <c r="C1165" s="25" t="s">
        <v>125</v>
      </c>
      <c r="D1165" s="25">
        <v>53614</v>
      </c>
      <c r="E1165" s="25" t="s">
        <v>125</v>
      </c>
      <c r="F1165" s="25" t="s">
        <v>125</v>
      </c>
      <c r="G1165" s="25">
        <v>56</v>
      </c>
      <c r="H1165" s="25" t="s">
        <v>125</v>
      </c>
      <c r="I1165" s="25" t="s">
        <v>125</v>
      </c>
      <c r="J1165" s="25" t="s">
        <v>125</v>
      </c>
      <c r="K1165" s="25">
        <v>53670</v>
      </c>
      <c r="L1165" s="25" t="s">
        <v>125</v>
      </c>
      <c r="M1165" s="25">
        <v>53670</v>
      </c>
    </row>
    <row r="1166" spans="1:13" ht="15" x14ac:dyDescent="0.25">
      <c r="A1166" s="34" t="s">
        <v>3528</v>
      </c>
      <c r="B1166" s="25">
        <v>399044</v>
      </c>
      <c r="C1166" s="25">
        <v>7418</v>
      </c>
      <c r="D1166" s="25">
        <v>406462</v>
      </c>
      <c r="E1166" s="25">
        <v>415253</v>
      </c>
      <c r="F1166" s="25">
        <v>14244</v>
      </c>
      <c r="G1166" s="25">
        <v>14327</v>
      </c>
      <c r="H1166" s="25" t="s">
        <v>125</v>
      </c>
      <c r="I1166" s="25" t="s">
        <v>125</v>
      </c>
      <c r="J1166" s="25" t="s">
        <v>125</v>
      </c>
      <c r="K1166" s="25">
        <v>435033</v>
      </c>
      <c r="L1166" s="25" t="s">
        <v>125</v>
      </c>
      <c r="M1166" s="25">
        <v>435033</v>
      </c>
    </row>
    <row r="1167" spans="1:13" ht="15" x14ac:dyDescent="0.25">
      <c r="A1167" s="34" t="s">
        <v>3529</v>
      </c>
      <c r="B1167" s="25">
        <v>3752105</v>
      </c>
      <c r="C1167" s="25">
        <v>20023</v>
      </c>
      <c r="D1167" s="25">
        <v>3772128</v>
      </c>
      <c r="E1167" s="25">
        <v>3303203</v>
      </c>
      <c r="F1167" s="25">
        <v>84759</v>
      </c>
      <c r="G1167" s="25">
        <v>115665</v>
      </c>
      <c r="H1167" s="25" t="s">
        <v>125</v>
      </c>
      <c r="I1167" s="25" t="s">
        <v>125</v>
      </c>
      <c r="J1167" s="25" t="s">
        <v>125</v>
      </c>
      <c r="K1167" s="25">
        <v>3972552</v>
      </c>
      <c r="L1167" s="25">
        <v>148000</v>
      </c>
      <c r="M1167" s="25">
        <v>4120552</v>
      </c>
    </row>
    <row r="1168" spans="1:13" ht="15" x14ac:dyDescent="0.25">
      <c r="A1168" s="34" t="s">
        <v>3530</v>
      </c>
      <c r="B1168" s="25">
        <v>2072999</v>
      </c>
      <c r="C1168" s="25">
        <v>5406</v>
      </c>
      <c r="D1168" s="25">
        <v>2078405</v>
      </c>
      <c r="E1168" s="25">
        <v>1961005</v>
      </c>
      <c r="F1168" s="25">
        <v>-11939</v>
      </c>
      <c r="G1168" s="25">
        <v>66585</v>
      </c>
      <c r="H1168" s="25" t="s">
        <v>125</v>
      </c>
      <c r="I1168" s="25" t="s">
        <v>125</v>
      </c>
      <c r="J1168" s="25" t="s">
        <v>125</v>
      </c>
      <c r="K1168" s="25">
        <v>2133051</v>
      </c>
      <c r="L1168" s="25" t="s">
        <v>125</v>
      </c>
      <c r="M1168" s="25">
        <v>2133051</v>
      </c>
    </row>
    <row r="1169" spans="1:13" ht="15" x14ac:dyDescent="0.25">
      <c r="A1169" s="34" t="s">
        <v>3531</v>
      </c>
      <c r="B1169" s="25">
        <v>878613</v>
      </c>
      <c r="C1169" s="25">
        <v>2879</v>
      </c>
      <c r="D1169" s="25">
        <v>881492</v>
      </c>
      <c r="E1169" s="25">
        <v>809797</v>
      </c>
      <c r="F1169" s="25">
        <v>13412</v>
      </c>
      <c r="G1169" s="25">
        <v>29518</v>
      </c>
      <c r="H1169" s="25" t="s">
        <v>125</v>
      </c>
      <c r="I1169" s="25" t="s">
        <v>125</v>
      </c>
      <c r="J1169" s="25" t="s">
        <v>125</v>
      </c>
      <c r="K1169" s="25">
        <v>924422</v>
      </c>
      <c r="L1169" s="25">
        <v>-2724</v>
      </c>
      <c r="M1169" s="25">
        <v>921698</v>
      </c>
    </row>
    <row r="1170" spans="1:13" ht="15" x14ac:dyDescent="0.25">
      <c r="A1170" s="34" t="s">
        <v>3532</v>
      </c>
      <c r="B1170" s="25">
        <v>2951612</v>
      </c>
      <c r="C1170" s="25">
        <v>8285</v>
      </c>
      <c r="D1170" s="25">
        <v>2959897</v>
      </c>
      <c r="E1170" s="25">
        <v>2770802</v>
      </c>
      <c r="F1170" s="25">
        <v>1473</v>
      </c>
      <c r="G1170" s="25">
        <v>96103</v>
      </c>
      <c r="H1170" s="25" t="s">
        <v>125</v>
      </c>
      <c r="I1170" s="25" t="s">
        <v>125</v>
      </c>
      <c r="J1170" s="25" t="s">
        <v>125</v>
      </c>
      <c r="K1170" s="25">
        <v>3057473</v>
      </c>
      <c r="L1170" s="25">
        <v>-2724</v>
      </c>
      <c r="M1170" s="25">
        <v>3054749</v>
      </c>
    </row>
    <row r="1171" spans="1:13" ht="15" x14ac:dyDescent="0.25">
      <c r="A1171" s="34" t="s">
        <v>3533</v>
      </c>
      <c r="B1171" s="25">
        <v>1849856</v>
      </c>
      <c r="C1171" s="25">
        <v>6688</v>
      </c>
      <c r="D1171" s="25">
        <v>1856544</v>
      </c>
      <c r="E1171" s="25">
        <v>1762596</v>
      </c>
      <c r="F1171" s="25">
        <v>-42243</v>
      </c>
      <c r="G1171" s="25">
        <v>58792</v>
      </c>
      <c r="H1171" s="25" t="s">
        <v>125</v>
      </c>
      <c r="I1171" s="25" t="s">
        <v>125</v>
      </c>
      <c r="J1171" s="25" t="s">
        <v>125</v>
      </c>
      <c r="K1171" s="25">
        <v>1873093</v>
      </c>
      <c r="L1171" s="25">
        <v>40000</v>
      </c>
      <c r="M1171" s="25">
        <v>1913093</v>
      </c>
    </row>
    <row r="1172" spans="1:13" ht="15" x14ac:dyDescent="0.25">
      <c r="A1172" s="34" t="s">
        <v>3534</v>
      </c>
      <c r="B1172" s="25">
        <v>712127</v>
      </c>
      <c r="C1172" s="25">
        <v>2032</v>
      </c>
      <c r="D1172" s="25">
        <v>714159</v>
      </c>
      <c r="E1172" s="25">
        <v>624155</v>
      </c>
      <c r="F1172" s="25">
        <v>9979</v>
      </c>
      <c r="G1172" s="25">
        <v>24351</v>
      </c>
      <c r="H1172" s="25" t="s">
        <v>125</v>
      </c>
      <c r="I1172" s="25" t="s">
        <v>125</v>
      </c>
      <c r="J1172" s="25" t="s">
        <v>125</v>
      </c>
      <c r="K1172" s="25">
        <v>748489</v>
      </c>
      <c r="L1172" s="25">
        <v>10000</v>
      </c>
      <c r="M1172" s="25">
        <v>758489</v>
      </c>
    </row>
    <row r="1173" spans="1:13" ht="15" x14ac:dyDescent="0.25">
      <c r="A1173" s="34" t="s">
        <v>3535</v>
      </c>
      <c r="B1173" s="25">
        <v>626395</v>
      </c>
      <c r="C1173" s="25">
        <v>2830</v>
      </c>
      <c r="D1173" s="25">
        <v>629225</v>
      </c>
      <c r="E1173" s="25">
        <v>612737</v>
      </c>
      <c r="F1173" s="25">
        <v>13821</v>
      </c>
      <c r="G1173" s="25">
        <v>20865</v>
      </c>
      <c r="H1173" s="25" t="s">
        <v>125</v>
      </c>
      <c r="I1173" s="25" t="s">
        <v>125</v>
      </c>
      <c r="J1173" s="25" t="s">
        <v>125</v>
      </c>
      <c r="K1173" s="25">
        <v>663911</v>
      </c>
      <c r="L1173" s="25">
        <v>5000</v>
      </c>
      <c r="M1173" s="25">
        <v>668911</v>
      </c>
    </row>
    <row r="1174" spans="1:13" ht="15" x14ac:dyDescent="0.25">
      <c r="A1174" s="34" t="s">
        <v>3536</v>
      </c>
      <c r="B1174" s="25">
        <v>3188378</v>
      </c>
      <c r="C1174" s="25">
        <v>11550</v>
      </c>
      <c r="D1174" s="25">
        <v>3199928</v>
      </c>
      <c r="E1174" s="25">
        <v>2999488</v>
      </c>
      <c r="F1174" s="25">
        <v>-18443</v>
      </c>
      <c r="G1174" s="25">
        <v>104008</v>
      </c>
      <c r="H1174" s="25" t="s">
        <v>125</v>
      </c>
      <c r="I1174" s="25" t="s">
        <v>125</v>
      </c>
      <c r="J1174" s="25" t="s">
        <v>125</v>
      </c>
      <c r="K1174" s="25">
        <v>3285493</v>
      </c>
      <c r="L1174" s="25">
        <v>55000</v>
      </c>
      <c r="M1174" s="25">
        <v>3340493</v>
      </c>
    </row>
    <row r="1175" spans="1:13" ht="15" x14ac:dyDescent="0.25">
      <c r="A1175" s="34" t="s">
        <v>3537</v>
      </c>
      <c r="B1175" s="25">
        <v>469749</v>
      </c>
      <c r="C1175" s="25">
        <v>2514</v>
      </c>
      <c r="D1175" s="25">
        <v>472263</v>
      </c>
      <c r="E1175" s="25">
        <v>420770</v>
      </c>
      <c r="F1175" s="25">
        <v>-39748</v>
      </c>
      <c r="G1175" s="25">
        <v>14383</v>
      </c>
      <c r="H1175" s="25" t="s">
        <v>125</v>
      </c>
      <c r="I1175" s="25" t="s">
        <v>125</v>
      </c>
      <c r="J1175" s="25" t="s">
        <v>125</v>
      </c>
      <c r="K1175" s="25">
        <v>446898</v>
      </c>
      <c r="L1175" s="25" t="s">
        <v>125</v>
      </c>
      <c r="M1175" s="25">
        <v>446898</v>
      </c>
    </row>
    <row r="1176" spans="1:13" ht="15" x14ac:dyDescent="0.25">
      <c r="A1176" s="34" t="s">
        <v>3538</v>
      </c>
      <c r="B1176" s="25">
        <v>696487</v>
      </c>
      <c r="C1176" s="25">
        <v>4199</v>
      </c>
      <c r="D1176" s="25">
        <v>700686</v>
      </c>
      <c r="E1176" s="25">
        <v>725867</v>
      </c>
      <c r="F1176" s="25">
        <v>9680</v>
      </c>
      <c r="G1176" s="25">
        <v>23444</v>
      </c>
      <c r="H1176" s="25" t="s">
        <v>125</v>
      </c>
      <c r="I1176" s="25" t="s">
        <v>125</v>
      </c>
      <c r="J1176" s="25" t="s">
        <v>125</v>
      </c>
      <c r="K1176" s="25">
        <v>733810</v>
      </c>
      <c r="L1176" s="25">
        <v>20000</v>
      </c>
      <c r="M1176" s="25">
        <v>753810</v>
      </c>
    </row>
    <row r="1177" spans="1:13" ht="15" x14ac:dyDescent="0.25">
      <c r="A1177" s="34" t="s">
        <v>3539</v>
      </c>
      <c r="B1177" s="25">
        <v>369902</v>
      </c>
      <c r="C1177" s="25">
        <v>1611</v>
      </c>
      <c r="D1177" s="25">
        <v>371513</v>
      </c>
      <c r="E1177" s="25">
        <v>362754</v>
      </c>
      <c r="F1177" s="25">
        <v>3453</v>
      </c>
      <c r="G1177" s="25">
        <v>12373</v>
      </c>
      <c r="H1177" s="25" t="s">
        <v>125</v>
      </c>
      <c r="I1177" s="25" t="s">
        <v>125</v>
      </c>
      <c r="J1177" s="25" t="s">
        <v>125</v>
      </c>
      <c r="K1177" s="25">
        <v>387339</v>
      </c>
      <c r="L1177" s="25" t="s">
        <v>125</v>
      </c>
      <c r="M1177" s="25">
        <v>387339</v>
      </c>
    </row>
    <row r="1178" spans="1:13" ht="15" x14ac:dyDescent="0.25">
      <c r="A1178" s="34" t="s">
        <v>3540</v>
      </c>
      <c r="B1178" s="25">
        <v>523106</v>
      </c>
      <c r="C1178" s="25" t="s">
        <v>125</v>
      </c>
      <c r="D1178" s="25">
        <v>523106</v>
      </c>
      <c r="E1178" s="25" t="s">
        <v>125</v>
      </c>
      <c r="F1178" s="25" t="s">
        <v>125</v>
      </c>
      <c r="G1178" s="25">
        <v>2352</v>
      </c>
      <c r="H1178" s="25" t="s">
        <v>125</v>
      </c>
      <c r="I1178" s="25" t="s">
        <v>125</v>
      </c>
      <c r="J1178" s="25" t="s">
        <v>125</v>
      </c>
      <c r="K1178" s="25">
        <v>525458</v>
      </c>
      <c r="L1178" s="25">
        <v>-2352</v>
      </c>
      <c r="M1178" s="25">
        <v>523106</v>
      </c>
    </row>
    <row r="1179" spans="1:13" ht="15" x14ac:dyDescent="0.25">
      <c r="A1179" s="34" t="s">
        <v>3541</v>
      </c>
      <c r="B1179" s="25">
        <v>441212</v>
      </c>
      <c r="C1179" s="25">
        <v>2242</v>
      </c>
      <c r="D1179" s="25">
        <v>443454</v>
      </c>
      <c r="E1179" s="25">
        <v>460529</v>
      </c>
      <c r="F1179" s="25">
        <v>29935</v>
      </c>
      <c r="G1179" s="25">
        <v>15649</v>
      </c>
      <c r="H1179" s="25" t="s">
        <v>125</v>
      </c>
      <c r="I1179" s="25" t="s">
        <v>125</v>
      </c>
      <c r="J1179" s="25" t="s">
        <v>125</v>
      </c>
      <c r="K1179" s="25">
        <v>489038</v>
      </c>
      <c r="L1179" s="25">
        <v>12000</v>
      </c>
      <c r="M1179" s="25">
        <v>501038</v>
      </c>
    </row>
    <row r="1180" spans="1:13" ht="15" x14ac:dyDescent="0.25">
      <c r="A1180" s="34" t="s">
        <v>3542</v>
      </c>
      <c r="B1180" s="25">
        <v>320696</v>
      </c>
      <c r="C1180" s="25">
        <v>951</v>
      </c>
      <c r="D1180" s="25">
        <v>321647</v>
      </c>
      <c r="E1180" s="25">
        <v>321402</v>
      </c>
      <c r="F1180" s="25">
        <v>3949</v>
      </c>
      <c r="G1180" s="25">
        <v>10880</v>
      </c>
      <c r="H1180" s="25" t="s">
        <v>125</v>
      </c>
      <c r="I1180" s="25" t="s">
        <v>125</v>
      </c>
      <c r="J1180" s="25" t="s">
        <v>125</v>
      </c>
      <c r="K1180" s="25">
        <v>336476</v>
      </c>
      <c r="L1180" s="25">
        <v>5000</v>
      </c>
      <c r="M1180" s="25">
        <v>341476</v>
      </c>
    </row>
    <row r="1181" spans="1:13" ht="15" x14ac:dyDescent="0.25">
      <c r="A1181" s="34" t="s">
        <v>3543</v>
      </c>
      <c r="B1181" s="25">
        <v>206606</v>
      </c>
      <c r="C1181" s="25">
        <v>-656</v>
      </c>
      <c r="D1181" s="25">
        <v>205950</v>
      </c>
      <c r="E1181" s="25">
        <v>199318</v>
      </c>
      <c r="F1181" s="25">
        <v>13912</v>
      </c>
      <c r="G1181" s="25">
        <v>7491</v>
      </c>
      <c r="H1181" s="25" t="s">
        <v>125</v>
      </c>
      <c r="I1181" s="25" t="s">
        <v>125</v>
      </c>
      <c r="J1181" s="25" t="s">
        <v>125</v>
      </c>
      <c r="K1181" s="25">
        <v>227353</v>
      </c>
      <c r="L1181" s="25" t="s">
        <v>125</v>
      </c>
      <c r="M1181" s="25">
        <v>227353</v>
      </c>
    </row>
    <row r="1182" spans="1:13" ht="15" x14ac:dyDescent="0.25">
      <c r="A1182" s="34" t="s">
        <v>3544</v>
      </c>
      <c r="B1182" s="25">
        <v>340086</v>
      </c>
      <c r="C1182" s="25">
        <v>1369</v>
      </c>
      <c r="D1182" s="25">
        <v>341455</v>
      </c>
      <c r="E1182" s="25">
        <v>340247</v>
      </c>
      <c r="F1182" s="25">
        <v>7599</v>
      </c>
      <c r="G1182" s="25">
        <v>11545</v>
      </c>
      <c r="H1182" s="25" t="s">
        <v>125</v>
      </c>
      <c r="I1182" s="25" t="s">
        <v>125</v>
      </c>
      <c r="J1182" s="25" t="s">
        <v>125</v>
      </c>
      <c r="K1182" s="25">
        <v>360599</v>
      </c>
      <c r="L1182" s="25">
        <v>5000</v>
      </c>
      <c r="M1182" s="25">
        <v>365599</v>
      </c>
    </row>
    <row r="1183" spans="1:13" ht="15" x14ac:dyDescent="0.25">
      <c r="A1183" s="34" t="s">
        <v>3545</v>
      </c>
      <c r="B1183" s="25">
        <v>1331712</v>
      </c>
      <c r="C1183" s="25" t="s">
        <v>125</v>
      </c>
      <c r="D1183" s="25">
        <v>1331712</v>
      </c>
      <c r="E1183" s="25" t="s">
        <v>125</v>
      </c>
      <c r="F1183" s="25" t="s">
        <v>125</v>
      </c>
      <c r="G1183" s="25">
        <v>41283</v>
      </c>
      <c r="H1183" s="25">
        <v>-272995</v>
      </c>
      <c r="I1183" s="25" t="s">
        <v>125</v>
      </c>
      <c r="J1183" s="25" t="s">
        <v>125</v>
      </c>
      <c r="K1183" s="25">
        <v>1100000</v>
      </c>
      <c r="L1183" s="25" t="s">
        <v>125</v>
      </c>
      <c r="M1183" s="25">
        <v>1100000</v>
      </c>
    </row>
    <row r="1184" spans="1:13" ht="15" x14ac:dyDescent="0.25">
      <c r="A1184" s="34" t="s">
        <v>3546</v>
      </c>
      <c r="B1184" s="25">
        <v>4699556</v>
      </c>
      <c r="C1184" s="25">
        <v>12230</v>
      </c>
      <c r="D1184" s="25">
        <v>4711786</v>
      </c>
      <c r="E1184" s="25">
        <v>2830887</v>
      </c>
      <c r="F1184" s="25">
        <v>28780</v>
      </c>
      <c r="G1184" s="25">
        <v>139400</v>
      </c>
      <c r="H1184" s="25">
        <v>-272995</v>
      </c>
      <c r="I1184" s="25" t="s">
        <v>125</v>
      </c>
      <c r="J1184" s="25" t="s">
        <v>125</v>
      </c>
      <c r="K1184" s="25">
        <v>4606971</v>
      </c>
      <c r="L1184" s="25">
        <v>39648</v>
      </c>
      <c r="M1184" s="25">
        <v>4646619</v>
      </c>
    </row>
    <row r="1185" spans="1:13" ht="15" x14ac:dyDescent="0.25">
      <c r="A1185" s="34" t="s">
        <v>3547</v>
      </c>
      <c r="B1185" s="25">
        <v>626274</v>
      </c>
      <c r="C1185" s="25">
        <v>-2446</v>
      </c>
      <c r="D1185" s="25">
        <v>623828</v>
      </c>
      <c r="E1185" s="25">
        <v>519865</v>
      </c>
      <c r="F1185" s="25">
        <v>96024</v>
      </c>
      <c r="G1185" s="25">
        <v>17443</v>
      </c>
      <c r="H1185" s="25" t="s">
        <v>125</v>
      </c>
      <c r="I1185" s="25" t="s">
        <v>125</v>
      </c>
      <c r="J1185" s="25" t="s">
        <v>125</v>
      </c>
      <c r="K1185" s="25">
        <v>737295</v>
      </c>
      <c r="L1185" s="25">
        <v>-9265</v>
      </c>
      <c r="M1185" s="25">
        <v>728030</v>
      </c>
    </row>
    <row r="1186" spans="1:13" ht="15" x14ac:dyDescent="0.25">
      <c r="A1186" s="34" t="s">
        <v>3548</v>
      </c>
      <c r="B1186" s="25">
        <v>1047949</v>
      </c>
      <c r="C1186" s="25">
        <v>-4922</v>
      </c>
      <c r="D1186" s="25">
        <v>1043027</v>
      </c>
      <c r="E1186" s="25">
        <v>1047876</v>
      </c>
      <c r="F1186" s="25">
        <v>16877</v>
      </c>
      <c r="G1186" s="25">
        <v>35619</v>
      </c>
      <c r="H1186" s="25" t="s">
        <v>125</v>
      </c>
      <c r="I1186" s="25" t="s">
        <v>125</v>
      </c>
      <c r="J1186" s="25" t="s">
        <v>125</v>
      </c>
      <c r="K1186" s="25">
        <v>1095523</v>
      </c>
      <c r="L1186" s="25">
        <v>40884</v>
      </c>
      <c r="M1186" s="25">
        <v>1136407</v>
      </c>
    </row>
    <row r="1187" spans="1:13" ht="15" x14ac:dyDescent="0.25">
      <c r="A1187" s="34" t="s">
        <v>3549</v>
      </c>
      <c r="B1187" s="25">
        <v>1674223</v>
      </c>
      <c r="C1187" s="25">
        <v>-7368</v>
      </c>
      <c r="D1187" s="25">
        <v>1666855</v>
      </c>
      <c r="E1187" s="25">
        <v>1567741</v>
      </c>
      <c r="F1187" s="25">
        <v>112901</v>
      </c>
      <c r="G1187" s="25">
        <v>53062</v>
      </c>
      <c r="H1187" s="25" t="s">
        <v>125</v>
      </c>
      <c r="I1187" s="25" t="s">
        <v>125</v>
      </c>
      <c r="J1187" s="25" t="s">
        <v>125</v>
      </c>
      <c r="K1187" s="25">
        <v>1832818</v>
      </c>
      <c r="L1187" s="25">
        <v>31619</v>
      </c>
      <c r="M1187" s="25">
        <v>1864437</v>
      </c>
    </row>
    <row r="1188" spans="1:13" ht="15" x14ac:dyDescent="0.25">
      <c r="A1188" s="34" t="s">
        <v>3550</v>
      </c>
      <c r="B1188" s="25">
        <v>457041</v>
      </c>
      <c r="C1188" s="25">
        <v>1616</v>
      </c>
      <c r="D1188" s="25">
        <v>458657</v>
      </c>
      <c r="E1188" s="25">
        <v>454022</v>
      </c>
      <c r="F1188" s="25">
        <v>5574</v>
      </c>
      <c r="G1188" s="25">
        <v>15392</v>
      </c>
      <c r="H1188" s="25" t="s">
        <v>125</v>
      </c>
      <c r="I1188" s="25" t="s">
        <v>125</v>
      </c>
      <c r="J1188" s="25" t="s">
        <v>125</v>
      </c>
      <c r="K1188" s="25">
        <v>479623</v>
      </c>
      <c r="L1188" s="25" t="s">
        <v>125</v>
      </c>
      <c r="M1188" s="25">
        <v>479623</v>
      </c>
    </row>
    <row r="1189" spans="1:13" ht="15" x14ac:dyDescent="0.25">
      <c r="A1189" s="34" t="s">
        <v>3551</v>
      </c>
      <c r="B1189" s="25">
        <v>992513</v>
      </c>
      <c r="C1189" s="25">
        <v>3817</v>
      </c>
      <c r="D1189" s="25">
        <v>996330</v>
      </c>
      <c r="E1189" s="25">
        <v>1020368</v>
      </c>
      <c r="F1189" s="25">
        <v>59599</v>
      </c>
      <c r="G1189" s="25">
        <v>34540</v>
      </c>
      <c r="H1189" s="25" t="s">
        <v>125</v>
      </c>
      <c r="I1189" s="25" t="s">
        <v>125</v>
      </c>
      <c r="J1189" s="25" t="s">
        <v>125</v>
      </c>
      <c r="K1189" s="25">
        <v>1090469</v>
      </c>
      <c r="L1189" s="25">
        <v>15000</v>
      </c>
      <c r="M1189" s="25">
        <v>1105469</v>
      </c>
    </row>
    <row r="1190" spans="1:13" ht="15" x14ac:dyDescent="0.25">
      <c r="A1190" s="34" t="s">
        <v>3552</v>
      </c>
      <c r="B1190" s="25">
        <v>571023</v>
      </c>
      <c r="C1190" s="25">
        <v>2491</v>
      </c>
      <c r="D1190" s="25">
        <v>573514</v>
      </c>
      <c r="E1190" s="25">
        <v>545115</v>
      </c>
      <c r="F1190" s="25">
        <v>8975</v>
      </c>
      <c r="G1190" s="25">
        <v>17383</v>
      </c>
      <c r="H1190" s="25" t="s">
        <v>125</v>
      </c>
      <c r="I1190" s="25" t="s">
        <v>125</v>
      </c>
      <c r="J1190" s="25" t="s">
        <v>125</v>
      </c>
      <c r="K1190" s="25">
        <v>599872</v>
      </c>
      <c r="L1190" s="25">
        <v>38569</v>
      </c>
      <c r="M1190" s="25">
        <v>638441</v>
      </c>
    </row>
    <row r="1191" spans="1:13" ht="15" x14ac:dyDescent="0.25">
      <c r="A1191" s="34" t="s">
        <v>3553</v>
      </c>
      <c r="B1191" s="25">
        <v>1274860</v>
      </c>
      <c r="C1191" s="25">
        <v>1732</v>
      </c>
      <c r="D1191" s="25">
        <v>1276592</v>
      </c>
      <c r="E1191" s="25">
        <v>1109589</v>
      </c>
      <c r="F1191" s="25">
        <v>-9259</v>
      </c>
      <c r="G1191" s="25">
        <v>37713</v>
      </c>
      <c r="H1191" s="25" t="s">
        <v>125</v>
      </c>
      <c r="I1191" s="25" t="s">
        <v>125</v>
      </c>
      <c r="J1191" s="25" t="s">
        <v>125</v>
      </c>
      <c r="K1191" s="25">
        <v>1305046</v>
      </c>
      <c r="L1191" s="25">
        <v>12000</v>
      </c>
      <c r="M1191" s="25">
        <v>1317046</v>
      </c>
    </row>
    <row r="1192" spans="1:13" ht="15" x14ac:dyDescent="0.25">
      <c r="A1192" s="34" t="s">
        <v>3554</v>
      </c>
      <c r="B1192" s="25">
        <v>255302</v>
      </c>
      <c r="C1192" s="25">
        <v>-1017</v>
      </c>
      <c r="D1192" s="25">
        <v>254285</v>
      </c>
      <c r="E1192" s="25">
        <v>175016</v>
      </c>
      <c r="F1192" s="25">
        <v>-1357</v>
      </c>
      <c r="G1192" s="25">
        <v>7533</v>
      </c>
      <c r="H1192" s="25" t="s">
        <v>125</v>
      </c>
      <c r="I1192" s="25" t="s">
        <v>125</v>
      </c>
      <c r="J1192" s="25" t="s">
        <v>125</v>
      </c>
      <c r="K1192" s="25">
        <v>260461</v>
      </c>
      <c r="L1192" s="25" t="s">
        <v>125</v>
      </c>
      <c r="M1192" s="25">
        <v>260461</v>
      </c>
    </row>
    <row r="1193" spans="1:13" ht="15" x14ac:dyDescent="0.25">
      <c r="A1193" s="34" t="s">
        <v>3555</v>
      </c>
      <c r="B1193" s="25">
        <v>3550739</v>
      </c>
      <c r="C1193" s="25">
        <v>8639</v>
      </c>
      <c r="D1193" s="25">
        <v>3559378</v>
      </c>
      <c r="E1193" s="25">
        <v>3304110</v>
      </c>
      <c r="F1193" s="25">
        <v>63532</v>
      </c>
      <c r="G1193" s="25">
        <v>112561</v>
      </c>
      <c r="H1193" s="25" t="s">
        <v>125</v>
      </c>
      <c r="I1193" s="25" t="s">
        <v>125</v>
      </c>
      <c r="J1193" s="25" t="s">
        <v>125</v>
      </c>
      <c r="K1193" s="25">
        <v>3735471</v>
      </c>
      <c r="L1193" s="25">
        <v>65569</v>
      </c>
      <c r="M1193" s="25">
        <v>3801040</v>
      </c>
    </row>
    <row r="1194" spans="1:13" ht="15" x14ac:dyDescent="0.25">
      <c r="A1194" s="34" t="s">
        <v>3556</v>
      </c>
      <c r="B1194" s="25">
        <v>9924518</v>
      </c>
      <c r="C1194" s="25">
        <v>13501</v>
      </c>
      <c r="D1194" s="25">
        <v>9938019</v>
      </c>
      <c r="E1194" s="25">
        <v>7702738</v>
      </c>
      <c r="F1194" s="25">
        <v>205213</v>
      </c>
      <c r="G1194" s="25">
        <v>305023</v>
      </c>
      <c r="H1194" s="25">
        <v>-272995</v>
      </c>
      <c r="I1194" s="25" t="s">
        <v>125</v>
      </c>
      <c r="J1194" s="25" t="s">
        <v>125</v>
      </c>
      <c r="K1194" s="25">
        <v>10175260</v>
      </c>
      <c r="L1194" s="25">
        <v>136836</v>
      </c>
      <c r="M1194" s="25">
        <v>10312096</v>
      </c>
    </row>
    <row r="1195" spans="1:13" ht="15" x14ac:dyDescent="0.25">
      <c r="A1195" s="34" t="s">
        <v>3557</v>
      </c>
      <c r="B1195" s="25">
        <v>2451346</v>
      </c>
      <c r="C1195" s="25">
        <v>-1244</v>
      </c>
      <c r="D1195" s="25">
        <v>2450102</v>
      </c>
      <c r="E1195" s="25">
        <v>343413</v>
      </c>
      <c r="F1195" s="25">
        <v>59612</v>
      </c>
      <c r="G1195" s="25">
        <v>68114</v>
      </c>
      <c r="H1195" s="25" t="s">
        <v>125</v>
      </c>
      <c r="I1195" s="25" t="s">
        <v>125</v>
      </c>
      <c r="J1195" s="25" t="s">
        <v>125</v>
      </c>
      <c r="K1195" s="25">
        <v>2577828</v>
      </c>
      <c r="L1195" s="25">
        <v>-990000</v>
      </c>
      <c r="M1195" s="25">
        <v>1587828</v>
      </c>
    </row>
    <row r="1196" spans="1:13" ht="15" x14ac:dyDescent="0.25">
      <c r="A1196" s="34" t="s">
        <v>3558</v>
      </c>
      <c r="B1196" s="25">
        <v>7639</v>
      </c>
      <c r="C1196" s="25" t="s">
        <v>125</v>
      </c>
      <c r="D1196" s="25">
        <v>7639</v>
      </c>
      <c r="E1196" s="25" t="s">
        <v>125</v>
      </c>
      <c r="F1196" s="25" t="s">
        <v>125</v>
      </c>
      <c r="G1196" s="25" t="s">
        <v>125</v>
      </c>
      <c r="H1196" s="25" t="s">
        <v>125</v>
      </c>
      <c r="I1196" s="25" t="s">
        <v>125</v>
      </c>
      <c r="J1196" s="25" t="s">
        <v>125</v>
      </c>
      <c r="K1196" s="25">
        <v>7639</v>
      </c>
      <c r="L1196" s="25" t="s">
        <v>125</v>
      </c>
      <c r="M1196" s="25">
        <v>7639</v>
      </c>
    </row>
    <row r="1197" spans="1:13" ht="15" x14ac:dyDescent="0.25">
      <c r="A1197" s="34" t="s">
        <v>3559</v>
      </c>
      <c r="B1197" s="25">
        <v>549897</v>
      </c>
      <c r="C1197" s="25">
        <v>-66897</v>
      </c>
      <c r="D1197" s="25">
        <v>483000</v>
      </c>
      <c r="E1197" s="25">
        <v>528729</v>
      </c>
      <c r="F1197" s="25">
        <v>12037</v>
      </c>
      <c r="G1197" s="25">
        <v>15756</v>
      </c>
      <c r="H1197" s="25" t="s">
        <v>125</v>
      </c>
      <c r="I1197" s="25" t="s">
        <v>125</v>
      </c>
      <c r="J1197" s="25" t="s">
        <v>125</v>
      </c>
      <c r="K1197" s="25">
        <v>510793</v>
      </c>
      <c r="L1197" s="25">
        <v>4225</v>
      </c>
      <c r="M1197" s="25">
        <v>515018</v>
      </c>
    </row>
    <row r="1198" spans="1:13" ht="15" x14ac:dyDescent="0.25">
      <c r="A1198" s="34" t="s">
        <v>3560</v>
      </c>
      <c r="B1198" s="25">
        <v>-50000</v>
      </c>
      <c r="C1198" s="25" t="s">
        <v>125</v>
      </c>
      <c r="D1198" s="25">
        <v>-50000</v>
      </c>
      <c r="E1198" s="25" t="s">
        <v>125</v>
      </c>
      <c r="F1198" s="25">
        <v>50000</v>
      </c>
      <c r="G1198" s="25" t="s">
        <v>125</v>
      </c>
      <c r="H1198" s="25" t="s">
        <v>125</v>
      </c>
      <c r="I1198" s="25" t="s">
        <v>125</v>
      </c>
      <c r="J1198" s="25" t="s">
        <v>125</v>
      </c>
      <c r="K1198" s="25" t="s">
        <v>125</v>
      </c>
      <c r="L1198" s="25">
        <v>-52250</v>
      </c>
      <c r="M1198" s="25">
        <v>-52250</v>
      </c>
    </row>
    <row r="1199" spans="1:13" ht="15" x14ac:dyDescent="0.25">
      <c r="A1199" s="34" t="s">
        <v>3561</v>
      </c>
      <c r="B1199" s="25">
        <v>2958882</v>
      </c>
      <c r="C1199" s="25">
        <v>-68141</v>
      </c>
      <c r="D1199" s="25">
        <v>2890741</v>
      </c>
      <c r="E1199" s="25">
        <v>872142</v>
      </c>
      <c r="F1199" s="25">
        <v>121649</v>
      </c>
      <c r="G1199" s="25">
        <v>83870</v>
      </c>
      <c r="H1199" s="25" t="s">
        <v>125</v>
      </c>
      <c r="I1199" s="25" t="s">
        <v>125</v>
      </c>
      <c r="J1199" s="25" t="s">
        <v>125</v>
      </c>
      <c r="K1199" s="25">
        <v>3096260</v>
      </c>
      <c r="L1199" s="25">
        <v>-1038025</v>
      </c>
      <c r="M1199" s="25">
        <v>2058235</v>
      </c>
    </row>
    <row r="1200" spans="1:13" ht="15" x14ac:dyDescent="0.25">
      <c r="A1200" s="34" t="s">
        <v>3562</v>
      </c>
      <c r="B1200" s="25">
        <v>308020</v>
      </c>
      <c r="C1200" s="25" t="s">
        <v>125</v>
      </c>
      <c r="D1200" s="25">
        <v>308020</v>
      </c>
      <c r="E1200" s="25" t="s">
        <v>125</v>
      </c>
      <c r="F1200" s="25" t="s">
        <v>125</v>
      </c>
      <c r="G1200" s="25" t="s">
        <v>125</v>
      </c>
      <c r="H1200" s="25">
        <v>656842</v>
      </c>
      <c r="I1200" s="25" t="s">
        <v>125</v>
      </c>
      <c r="J1200" s="25" t="s">
        <v>125</v>
      </c>
      <c r="K1200" s="25">
        <v>964862</v>
      </c>
      <c r="L1200" s="25" t="s">
        <v>125</v>
      </c>
      <c r="M1200" s="25">
        <v>964862</v>
      </c>
    </row>
    <row r="1201" spans="1:13" ht="15" x14ac:dyDescent="0.25">
      <c r="A1201" s="34" t="s">
        <v>3563</v>
      </c>
      <c r="B1201" s="25">
        <v>966061</v>
      </c>
      <c r="C1201" s="25" t="s">
        <v>125</v>
      </c>
      <c r="D1201" s="25">
        <v>966061</v>
      </c>
      <c r="E1201" s="25" t="s">
        <v>125</v>
      </c>
      <c r="F1201" s="25" t="s">
        <v>125</v>
      </c>
      <c r="G1201" s="25" t="s">
        <v>125</v>
      </c>
      <c r="H1201" s="25">
        <v>-151213</v>
      </c>
      <c r="I1201" s="25" t="s">
        <v>125</v>
      </c>
      <c r="J1201" s="25" t="s">
        <v>125</v>
      </c>
      <c r="K1201" s="25">
        <v>814848</v>
      </c>
      <c r="L1201" s="25" t="s">
        <v>125</v>
      </c>
      <c r="M1201" s="25">
        <v>814848</v>
      </c>
    </row>
    <row r="1202" spans="1:13" ht="15" x14ac:dyDescent="0.25">
      <c r="A1202" s="34" t="s">
        <v>3564</v>
      </c>
      <c r="B1202" s="25">
        <v>1274081</v>
      </c>
      <c r="C1202" s="25" t="s">
        <v>125</v>
      </c>
      <c r="D1202" s="25">
        <v>1274081</v>
      </c>
      <c r="E1202" s="25" t="s">
        <v>125</v>
      </c>
      <c r="F1202" s="25" t="s">
        <v>125</v>
      </c>
      <c r="G1202" s="25" t="s">
        <v>125</v>
      </c>
      <c r="H1202" s="25">
        <v>505629</v>
      </c>
      <c r="I1202" s="25" t="s">
        <v>125</v>
      </c>
      <c r="J1202" s="25" t="s">
        <v>125</v>
      </c>
      <c r="K1202" s="25">
        <v>1779710</v>
      </c>
      <c r="L1202" s="25" t="s">
        <v>125</v>
      </c>
      <c r="M1202" s="25">
        <v>1779710</v>
      </c>
    </row>
    <row r="1203" spans="1:13" ht="15" x14ac:dyDescent="0.25">
      <c r="A1203" s="34" t="s">
        <v>3565</v>
      </c>
      <c r="B1203" s="25">
        <v>1168465</v>
      </c>
      <c r="C1203" s="25" t="s">
        <v>125</v>
      </c>
      <c r="D1203" s="25">
        <v>1168465</v>
      </c>
      <c r="E1203" s="25" t="s">
        <v>125</v>
      </c>
      <c r="F1203" s="25" t="s">
        <v>125</v>
      </c>
      <c r="G1203" s="25">
        <v>29914</v>
      </c>
      <c r="H1203" s="25">
        <v>-38197</v>
      </c>
      <c r="I1203" s="25" t="s">
        <v>125</v>
      </c>
      <c r="J1203" s="25" t="s">
        <v>125</v>
      </c>
      <c r="K1203" s="25">
        <v>1160182</v>
      </c>
      <c r="L1203" s="25" t="s">
        <v>125</v>
      </c>
      <c r="M1203" s="25">
        <v>1160182</v>
      </c>
    </row>
    <row r="1204" spans="1:13" ht="15" x14ac:dyDescent="0.25">
      <c r="A1204" s="34" t="s">
        <v>3566</v>
      </c>
      <c r="B1204" s="25">
        <v>1625690</v>
      </c>
      <c r="C1204" s="25" t="s">
        <v>125</v>
      </c>
      <c r="D1204" s="25">
        <v>1625690</v>
      </c>
      <c r="E1204" s="25" t="s">
        <v>125</v>
      </c>
      <c r="F1204" s="25" t="s">
        <v>125</v>
      </c>
      <c r="G1204" s="25">
        <v>41620</v>
      </c>
      <c r="H1204" s="25">
        <v>-176801</v>
      </c>
      <c r="I1204" s="25" t="s">
        <v>125</v>
      </c>
      <c r="J1204" s="25" t="s">
        <v>125</v>
      </c>
      <c r="K1204" s="25">
        <v>1490509</v>
      </c>
      <c r="L1204" s="25" t="s">
        <v>125</v>
      </c>
      <c r="M1204" s="25">
        <v>1490509</v>
      </c>
    </row>
    <row r="1205" spans="1:13" ht="15" x14ac:dyDescent="0.25">
      <c r="A1205" s="34" t="s">
        <v>3567</v>
      </c>
      <c r="B1205" s="25">
        <v>1473282</v>
      </c>
      <c r="C1205" s="25" t="s">
        <v>125</v>
      </c>
      <c r="D1205" s="25">
        <v>1473282</v>
      </c>
      <c r="E1205" s="25" t="s">
        <v>125</v>
      </c>
      <c r="F1205" s="25" t="s">
        <v>125</v>
      </c>
      <c r="G1205" s="25">
        <v>37718</v>
      </c>
      <c r="H1205" s="25">
        <v>-5654</v>
      </c>
      <c r="I1205" s="25" t="s">
        <v>125</v>
      </c>
      <c r="J1205" s="25" t="s">
        <v>125</v>
      </c>
      <c r="K1205" s="25">
        <v>1505346</v>
      </c>
      <c r="L1205" s="25" t="s">
        <v>125</v>
      </c>
      <c r="M1205" s="25">
        <v>1505346</v>
      </c>
    </row>
    <row r="1206" spans="1:13" ht="15" x14ac:dyDescent="0.25">
      <c r="A1206" s="34" t="s">
        <v>3568</v>
      </c>
      <c r="B1206" s="25">
        <v>812845</v>
      </c>
      <c r="C1206" s="25" t="s">
        <v>125</v>
      </c>
      <c r="D1206" s="25">
        <v>812845</v>
      </c>
      <c r="E1206" s="25" t="s">
        <v>125</v>
      </c>
      <c r="F1206" s="25" t="s">
        <v>125</v>
      </c>
      <c r="G1206" s="25">
        <v>20810</v>
      </c>
      <c r="H1206" s="25">
        <v>-43163</v>
      </c>
      <c r="I1206" s="25" t="s">
        <v>125</v>
      </c>
      <c r="J1206" s="25" t="s">
        <v>125</v>
      </c>
      <c r="K1206" s="25">
        <v>790492</v>
      </c>
      <c r="L1206" s="25" t="s">
        <v>125</v>
      </c>
      <c r="M1206" s="25">
        <v>790492</v>
      </c>
    </row>
    <row r="1207" spans="1:13" ht="15" x14ac:dyDescent="0.25">
      <c r="A1207" s="34" t="s">
        <v>3569</v>
      </c>
      <c r="B1207" s="25">
        <v>5080282</v>
      </c>
      <c r="C1207" s="25" t="s">
        <v>125</v>
      </c>
      <c r="D1207" s="25">
        <v>5080282</v>
      </c>
      <c r="E1207" s="25" t="s">
        <v>125</v>
      </c>
      <c r="F1207" s="25" t="s">
        <v>125</v>
      </c>
      <c r="G1207" s="25">
        <v>130062</v>
      </c>
      <c r="H1207" s="25">
        <v>-263815</v>
      </c>
      <c r="I1207" s="25" t="s">
        <v>125</v>
      </c>
      <c r="J1207" s="25" t="s">
        <v>125</v>
      </c>
      <c r="K1207" s="25">
        <v>4946529</v>
      </c>
      <c r="L1207" s="25" t="s">
        <v>125</v>
      </c>
      <c r="M1207" s="25">
        <v>4946529</v>
      </c>
    </row>
    <row r="1208" spans="1:13" ht="15" x14ac:dyDescent="0.25">
      <c r="A1208" s="34" t="s">
        <v>3570</v>
      </c>
      <c r="B1208" s="25">
        <v>6354363</v>
      </c>
      <c r="C1208" s="25" t="s">
        <v>125</v>
      </c>
      <c r="D1208" s="25">
        <v>6354363</v>
      </c>
      <c r="E1208" s="25" t="s">
        <v>125</v>
      </c>
      <c r="F1208" s="25" t="s">
        <v>125</v>
      </c>
      <c r="G1208" s="25">
        <v>130062</v>
      </c>
      <c r="H1208" s="25">
        <v>241814</v>
      </c>
      <c r="I1208" s="25" t="s">
        <v>125</v>
      </c>
      <c r="J1208" s="25" t="s">
        <v>125</v>
      </c>
      <c r="K1208" s="25">
        <v>6726239</v>
      </c>
      <c r="L1208" s="25" t="s">
        <v>125</v>
      </c>
      <c r="M1208" s="25">
        <v>6726239</v>
      </c>
    </row>
    <row r="1209" spans="1:13" ht="15" x14ac:dyDescent="0.25">
      <c r="A1209" s="34" t="s">
        <v>3571</v>
      </c>
      <c r="B1209" s="25">
        <v>94763</v>
      </c>
      <c r="C1209" s="25" t="s">
        <v>125</v>
      </c>
      <c r="D1209" s="25">
        <v>94763</v>
      </c>
      <c r="E1209" s="25" t="s">
        <v>125</v>
      </c>
      <c r="F1209" s="25" t="s">
        <v>125</v>
      </c>
      <c r="G1209" s="25">
        <v>9194</v>
      </c>
      <c r="H1209" s="25">
        <v>4462</v>
      </c>
      <c r="I1209" s="25" t="s">
        <v>125</v>
      </c>
      <c r="J1209" s="25" t="s">
        <v>125</v>
      </c>
      <c r="K1209" s="25">
        <v>108419</v>
      </c>
      <c r="L1209" s="25" t="s">
        <v>125</v>
      </c>
      <c r="M1209" s="25">
        <v>108419</v>
      </c>
    </row>
    <row r="1210" spans="1:13" ht="15" x14ac:dyDescent="0.25">
      <c r="A1210" s="34" t="s">
        <v>3572</v>
      </c>
      <c r="B1210" s="25">
        <v>1757533</v>
      </c>
      <c r="C1210" s="25" t="s">
        <v>125</v>
      </c>
      <c r="D1210" s="25">
        <v>1757533</v>
      </c>
      <c r="E1210" s="25" t="s">
        <v>125</v>
      </c>
      <c r="F1210" s="25" t="s">
        <v>125</v>
      </c>
      <c r="G1210" s="25">
        <v>100490</v>
      </c>
      <c r="H1210" s="25">
        <v>46771</v>
      </c>
      <c r="I1210" s="25" t="s">
        <v>125</v>
      </c>
      <c r="J1210" s="25" t="s">
        <v>125</v>
      </c>
      <c r="K1210" s="25">
        <v>1904794</v>
      </c>
      <c r="L1210" s="25" t="s">
        <v>125</v>
      </c>
      <c r="M1210" s="25">
        <v>1904794</v>
      </c>
    </row>
    <row r="1211" spans="1:13" ht="15" x14ac:dyDescent="0.25">
      <c r="A1211" s="34" t="s">
        <v>3573</v>
      </c>
      <c r="B1211" s="25">
        <v>168355</v>
      </c>
      <c r="C1211" s="25" t="s">
        <v>125</v>
      </c>
      <c r="D1211" s="25">
        <v>168355</v>
      </c>
      <c r="E1211" s="25" t="s">
        <v>125</v>
      </c>
      <c r="F1211" s="25" t="s">
        <v>125</v>
      </c>
      <c r="G1211" s="25" t="s">
        <v>125</v>
      </c>
      <c r="H1211" s="25" t="s">
        <v>125</v>
      </c>
      <c r="I1211" s="25" t="s">
        <v>125</v>
      </c>
      <c r="J1211" s="25" t="s">
        <v>125</v>
      </c>
      <c r="K1211" s="25">
        <v>168355</v>
      </c>
      <c r="L1211" s="25" t="s">
        <v>125</v>
      </c>
      <c r="M1211" s="25">
        <v>168355</v>
      </c>
    </row>
    <row r="1212" spans="1:13" ht="15" x14ac:dyDescent="0.25">
      <c r="A1212" s="34" t="s">
        <v>3574</v>
      </c>
      <c r="B1212" s="25">
        <v>1504665</v>
      </c>
      <c r="C1212" s="25" t="s">
        <v>125</v>
      </c>
      <c r="D1212" s="25">
        <v>1504665</v>
      </c>
      <c r="E1212" s="25" t="s">
        <v>125</v>
      </c>
      <c r="F1212" s="25" t="s">
        <v>125</v>
      </c>
      <c r="G1212" s="25">
        <v>34843</v>
      </c>
      <c r="H1212" s="25">
        <v>953912</v>
      </c>
      <c r="I1212" s="25" t="s">
        <v>125</v>
      </c>
      <c r="J1212" s="25" t="s">
        <v>125</v>
      </c>
      <c r="K1212" s="25">
        <v>2493420</v>
      </c>
      <c r="L1212" s="25" t="s">
        <v>125</v>
      </c>
      <c r="M1212" s="25">
        <v>2493420</v>
      </c>
    </row>
    <row r="1213" spans="1:13" ht="15" x14ac:dyDescent="0.25">
      <c r="A1213" s="34" t="s">
        <v>3575</v>
      </c>
      <c r="B1213" s="25">
        <v>1307312</v>
      </c>
      <c r="C1213" s="25" t="s">
        <v>125</v>
      </c>
      <c r="D1213" s="25">
        <v>1307312</v>
      </c>
      <c r="E1213" s="25" t="s">
        <v>125</v>
      </c>
      <c r="F1213" s="25" t="s">
        <v>125</v>
      </c>
      <c r="G1213" s="25">
        <v>260439</v>
      </c>
      <c r="H1213" s="25">
        <v>516256</v>
      </c>
      <c r="I1213" s="25" t="s">
        <v>125</v>
      </c>
      <c r="J1213" s="25" t="s">
        <v>125</v>
      </c>
      <c r="K1213" s="25">
        <v>2084007</v>
      </c>
      <c r="L1213" s="25" t="s">
        <v>125</v>
      </c>
      <c r="M1213" s="25">
        <v>2084007</v>
      </c>
    </row>
    <row r="1214" spans="1:13" ht="15" x14ac:dyDescent="0.25">
      <c r="A1214" s="34" t="s">
        <v>3576</v>
      </c>
      <c r="B1214" s="25">
        <v>2631551</v>
      </c>
      <c r="C1214" s="25" t="s">
        <v>125</v>
      </c>
      <c r="D1214" s="25">
        <v>2631551</v>
      </c>
      <c r="E1214" s="25" t="s">
        <v>125</v>
      </c>
      <c r="F1214" s="25" t="s">
        <v>125</v>
      </c>
      <c r="G1214" s="25">
        <v>703097</v>
      </c>
      <c r="H1214" s="25">
        <v>810356</v>
      </c>
      <c r="I1214" s="25" t="s">
        <v>125</v>
      </c>
      <c r="J1214" s="25" t="s">
        <v>125</v>
      </c>
      <c r="K1214" s="25">
        <v>4145004</v>
      </c>
      <c r="L1214" s="25" t="s">
        <v>125</v>
      </c>
      <c r="M1214" s="25">
        <v>4145004</v>
      </c>
    </row>
    <row r="1215" spans="1:13" ht="15" x14ac:dyDescent="0.25">
      <c r="A1215" s="34" t="s">
        <v>3577</v>
      </c>
      <c r="B1215" s="25">
        <v>1154469</v>
      </c>
      <c r="C1215" s="25" t="s">
        <v>125</v>
      </c>
      <c r="D1215" s="25">
        <v>1154469</v>
      </c>
      <c r="E1215" s="25" t="s">
        <v>125</v>
      </c>
      <c r="F1215" s="25" t="s">
        <v>125</v>
      </c>
      <c r="G1215" s="25">
        <v>6820</v>
      </c>
      <c r="H1215" s="25">
        <v>-14071</v>
      </c>
      <c r="I1215" s="25">
        <v>-159750</v>
      </c>
      <c r="J1215" s="25" t="s">
        <v>125</v>
      </c>
      <c r="K1215" s="25">
        <v>987468</v>
      </c>
      <c r="L1215" s="25" t="s">
        <v>125</v>
      </c>
      <c r="M1215" s="25">
        <v>987468</v>
      </c>
    </row>
    <row r="1216" spans="1:13" ht="15" x14ac:dyDescent="0.25">
      <c r="A1216" s="34" t="s">
        <v>3578</v>
      </c>
      <c r="B1216" s="25">
        <v>2065613</v>
      </c>
      <c r="C1216" s="25" t="s">
        <v>125</v>
      </c>
      <c r="D1216" s="25">
        <v>2065613</v>
      </c>
      <c r="E1216" s="25" t="s">
        <v>125</v>
      </c>
      <c r="F1216" s="25" t="s">
        <v>125</v>
      </c>
      <c r="G1216" s="25">
        <v>-36568</v>
      </c>
      <c r="H1216" s="25">
        <v>64936</v>
      </c>
      <c r="I1216" s="25" t="s">
        <v>125</v>
      </c>
      <c r="J1216" s="25" t="s">
        <v>125</v>
      </c>
      <c r="K1216" s="25">
        <v>2093981</v>
      </c>
      <c r="L1216" s="25" t="s">
        <v>125</v>
      </c>
      <c r="M1216" s="25">
        <v>2093981</v>
      </c>
    </row>
    <row r="1217" spans="1:13" ht="15" x14ac:dyDescent="0.25">
      <c r="A1217" s="34" t="s">
        <v>3579</v>
      </c>
      <c r="B1217" s="25">
        <v>220700</v>
      </c>
      <c r="C1217" s="25" t="s">
        <v>125</v>
      </c>
      <c r="D1217" s="25">
        <v>220700</v>
      </c>
      <c r="E1217" s="25" t="s">
        <v>125</v>
      </c>
      <c r="F1217" s="25" t="s">
        <v>125</v>
      </c>
      <c r="G1217" s="25" t="s">
        <v>125</v>
      </c>
      <c r="H1217" s="25" t="s">
        <v>125</v>
      </c>
      <c r="I1217" s="25" t="s">
        <v>125</v>
      </c>
      <c r="J1217" s="25" t="s">
        <v>125</v>
      </c>
      <c r="K1217" s="25">
        <v>220700</v>
      </c>
      <c r="L1217" s="25">
        <v>7385.66</v>
      </c>
      <c r="M1217" s="25">
        <v>228086</v>
      </c>
    </row>
    <row r="1218" spans="1:13" ht="15" x14ac:dyDescent="0.25">
      <c r="A1218" s="34" t="s">
        <v>3580</v>
      </c>
      <c r="B1218" s="25">
        <v>26070</v>
      </c>
      <c r="C1218" s="25" t="s">
        <v>125</v>
      </c>
      <c r="D1218" s="25">
        <v>26070</v>
      </c>
      <c r="E1218" s="25" t="s">
        <v>125</v>
      </c>
      <c r="F1218" s="25" t="s">
        <v>125</v>
      </c>
      <c r="G1218" s="25">
        <v>2086</v>
      </c>
      <c r="H1218" s="25">
        <v>-7040</v>
      </c>
      <c r="I1218" s="25" t="s">
        <v>125</v>
      </c>
      <c r="J1218" s="25" t="s">
        <v>125</v>
      </c>
      <c r="K1218" s="25">
        <v>21116</v>
      </c>
      <c r="L1218" s="25" t="s">
        <v>125</v>
      </c>
      <c r="M1218" s="25">
        <v>21116</v>
      </c>
    </row>
    <row r="1219" spans="1:13" ht="15" x14ac:dyDescent="0.25">
      <c r="A1219" s="34" t="s">
        <v>3581</v>
      </c>
      <c r="B1219" s="25">
        <v>43706</v>
      </c>
      <c r="C1219" s="25" t="s">
        <v>125</v>
      </c>
      <c r="D1219" s="25">
        <v>43706</v>
      </c>
      <c r="E1219" s="25" t="s">
        <v>125</v>
      </c>
      <c r="F1219" s="25" t="s">
        <v>125</v>
      </c>
      <c r="G1219" s="25">
        <v>1595</v>
      </c>
      <c r="H1219" s="25">
        <v>-15763</v>
      </c>
      <c r="I1219" s="25" t="s">
        <v>125</v>
      </c>
      <c r="J1219" s="25" t="s">
        <v>125</v>
      </c>
      <c r="K1219" s="25">
        <v>29538</v>
      </c>
      <c r="L1219" s="25" t="s">
        <v>125</v>
      </c>
      <c r="M1219" s="25">
        <v>29538</v>
      </c>
    </row>
    <row r="1220" spans="1:13" ht="15" x14ac:dyDescent="0.25">
      <c r="A1220" s="34" t="s">
        <v>3582</v>
      </c>
      <c r="B1220" s="25">
        <v>10974737</v>
      </c>
      <c r="C1220" s="25" t="s">
        <v>125</v>
      </c>
      <c r="D1220" s="25">
        <v>10974737</v>
      </c>
      <c r="E1220" s="25" t="s">
        <v>125</v>
      </c>
      <c r="F1220" s="25" t="s">
        <v>125</v>
      </c>
      <c r="G1220" s="25">
        <v>1081996</v>
      </c>
      <c r="H1220" s="25">
        <v>2359819</v>
      </c>
      <c r="I1220" s="25">
        <v>-159750</v>
      </c>
      <c r="J1220" s="25" t="s">
        <v>125</v>
      </c>
      <c r="K1220" s="25">
        <v>14256802</v>
      </c>
      <c r="L1220" s="25">
        <v>7385.66</v>
      </c>
      <c r="M1220" s="25">
        <v>14264188</v>
      </c>
    </row>
    <row r="1221" spans="1:13" ht="15" x14ac:dyDescent="0.25">
      <c r="A1221" s="34" t="s">
        <v>3583</v>
      </c>
      <c r="B1221" s="25">
        <v>45089938</v>
      </c>
      <c r="C1221" s="25">
        <v>7051</v>
      </c>
      <c r="D1221" s="25">
        <v>45096989</v>
      </c>
      <c r="E1221" s="25">
        <v>20806222</v>
      </c>
      <c r="F1221" s="25">
        <v>-308515</v>
      </c>
      <c r="G1221" s="25">
        <v>2024261</v>
      </c>
      <c r="H1221" s="25">
        <v>3081843</v>
      </c>
      <c r="I1221" s="25">
        <v>-159750</v>
      </c>
      <c r="J1221" s="25" t="s">
        <v>125</v>
      </c>
      <c r="K1221" s="25">
        <v>49734828</v>
      </c>
      <c r="L1221" s="25">
        <v>-475121.34</v>
      </c>
      <c r="M1221" s="25">
        <v>49259707</v>
      </c>
    </row>
    <row r="1222" spans="1:13" ht="15" x14ac:dyDescent="0.25">
      <c r="A1222" s="34" t="s">
        <v>3584</v>
      </c>
      <c r="B1222" s="25">
        <v>722107</v>
      </c>
      <c r="C1222" s="25">
        <v>-1996</v>
      </c>
      <c r="D1222" s="25">
        <v>720111</v>
      </c>
      <c r="E1222" s="25">
        <v>527106</v>
      </c>
      <c r="F1222" s="25">
        <v>4120</v>
      </c>
      <c r="G1222" s="25">
        <v>24546</v>
      </c>
      <c r="H1222" s="25" t="s">
        <v>125</v>
      </c>
      <c r="I1222" s="25" t="s">
        <v>125</v>
      </c>
      <c r="J1222" s="25" t="s">
        <v>125</v>
      </c>
      <c r="K1222" s="25">
        <v>748777</v>
      </c>
      <c r="L1222" s="25" t="s">
        <v>125</v>
      </c>
      <c r="M1222" s="25">
        <v>748777</v>
      </c>
    </row>
    <row r="1223" spans="1:13" ht="15" x14ac:dyDescent="0.25">
      <c r="A1223" s="34" t="s">
        <v>3585</v>
      </c>
      <c r="B1223" s="25">
        <v>348809</v>
      </c>
      <c r="C1223" s="25">
        <v>-1196</v>
      </c>
      <c r="D1223" s="25">
        <v>347613</v>
      </c>
      <c r="E1223" s="25">
        <v>317452</v>
      </c>
      <c r="F1223" s="25">
        <v>3678</v>
      </c>
      <c r="G1223" s="25">
        <v>11575</v>
      </c>
      <c r="H1223" s="25" t="s">
        <v>125</v>
      </c>
      <c r="I1223" s="25" t="s">
        <v>125</v>
      </c>
      <c r="J1223" s="25" t="s">
        <v>125</v>
      </c>
      <c r="K1223" s="25">
        <v>362866</v>
      </c>
      <c r="L1223" s="25" t="s">
        <v>125</v>
      </c>
      <c r="M1223" s="25">
        <v>362866</v>
      </c>
    </row>
    <row r="1224" spans="1:13" ht="15" x14ac:dyDescent="0.25">
      <c r="A1224" s="34" t="s">
        <v>3586</v>
      </c>
      <c r="B1224" s="25">
        <v>1070916</v>
      </c>
      <c r="C1224" s="25">
        <v>-3192</v>
      </c>
      <c r="D1224" s="25">
        <v>1067724</v>
      </c>
      <c r="E1224" s="25">
        <v>844558</v>
      </c>
      <c r="F1224" s="25">
        <v>7798</v>
      </c>
      <c r="G1224" s="25">
        <v>36121</v>
      </c>
      <c r="H1224" s="25" t="s">
        <v>125</v>
      </c>
      <c r="I1224" s="25" t="s">
        <v>125</v>
      </c>
      <c r="J1224" s="25" t="s">
        <v>125</v>
      </c>
      <c r="K1224" s="25">
        <v>1111643</v>
      </c>
      <c r="L1224" s="25" t="s">
        <v>125</v>
      </c>
      <c r="M1224" s="25">
        <v>1111643</v>
      </c>
    </row>
    <row r="1225" spans="1:13" ht="15" x14ac:dyDescent="0.25">
      <c r="A1225" s="34" t="s">
        <v>3587</v>
      </c>
      <c r="B1225" s="25">
        <v>943140</v>
      </c>
      <c r="C1225" s="25">
        <v>9368</v>
      </c>
      <c r="D1225" s="25">
        <v>952508</v>
      </c>
      <c r="E1225" s="25">
        <v>928811</v>
      </c>
      <c r="F1225" s="25">
        <v>19879</v>
      </c>
      <c r="G1225" s="25">
        <v>31554</v>
      </c>
      <c r="H1225" s="25" t="s">
        <v>125</v>
      </c>
      <c r="I1225" s="25" t="s">
        <v>125</v>
      </c>
      <c r="J1225" s="25" t="s">
        <v>125</v>
      </c>
      <c r="K1225" s="25">
        <v>1003941</v>
      </c>
      <c r="L1225" s="25">
        <v>10000</v>
      </c>
      <c r="M1225" s="25">
        <v>1013941</v>
      </c>
    </row>
    <row r="1226" spans="1:13" ht="15" x14ac:dyDescent="0.25">
      <c r="A1226" s="34" t="s">
        <v>3588</v>
      </c>
      <c r="B1226" s="25">
        <v>1524669</v>
      </c>
      <c r="C1226" s="25">
        <v>808</v>
      </c>
      <c r="D1226" s="25">
        <v>1525477</v>
      </c>
      <c r="E1226" s="25">
        <v>1509448</v>
      </c>
      <c r="F1226" s="25">
        <v>18096</v>
      </c>
      <c r="G1226" s="25">
        <v>51133</v>
      </c>
      <c r="H1226" s="25" t="s">
        <v>125</v>
      </c>
      <c r="I1226" s="25" t="s">
        <v>125</v>
      </c>
      <c r="J1226" s="25" t="s">
        <v>125</v>
      </c>
      <c r="K1226" s="25">
        <v>1594706</v>
      </c>
      <c r="L1226" s="25">
        <v>15000</v>
      </c>
      <c r="M1226" s="25">
        <v>1609706</v>
      </c>
    </row>
    <row r="1227" spans="1:13" ht="15" x14ac:dyDescent="0.25">
      <c r="A1227" s="34" t="s">
        <v>3589</v>
      </c>
      <c r="B1227" s="25">
        <v>11755</v>
      </c>
      <c r="C1227" s="25" t="s">
        <v>125</v>
      </c>
      <c r="D1227" s="25">
        <v>11755</v>
      </c>
      <c r="E1227" s="25" t="s">
        <v>125</v>
      </c>
      <c r="F1227" s="25" t="s">
        <v>125</v>
      </c>
      <c r="G1227" s="25" t="s">
        <v>125</v>
      </c>
      <c r="H1227" s="25" t="s">
        <v>125</v>
      </c>
      <c r="I1227" s="25" t="s">
        <v>125</v>
      </c>
      <c r="J1227" s="25" t="s">
        <v>125</v>
      </c>
      <c r="K1227" s="25">
        <v>11755</v>
      </c>
      <c r="L1227" s="25">
        <v>1500</v>
      </c>
      <c r="M1227" s="25">
        <v>13255</v>
      </c>
    </row>
    <row r="1228" spans="1:13" ht="15" x14ac:dyDescent="0.25">
      <c r="A1228" s="34" t="s">
        <v>3590</v>
      </c>
      <c r="B1228" s="25">
        <v>1040733</v>
      </c>
      <c r="C1228" s="25" t="s">
        <v>125</v>
      </c>
      <c r="D1228" s="25">
        <v>1040733</v>
      </c>
      <c r="E1228" s="25" t="s">
        <v>125</v>
      </c>
      <c r="F1228" s="25">
        <v>-647991</v>
      </c>
      <c r="G1228" s="25" t="s">
        <v>125</v>
      </c>
      <c r="H1228" s="25">
        <v>1014128</v>
      </c>
      <c r="I1228" s="25" t="s">
        <v>125</v>
      </c>
      <c r="J1228" s="25" t="s">
        <v>125</v>
      </c>
      <c r="K1228" s="25">
        <v>1406870</v>
      </c>
      <c r="L1228" s="25" t="s">
        <v>125</v>
      </c>
      <c r="M1228" s="25">
        <v>1406870</v>
      </c>
    </row>
    <row r="1229" spans="1:13" ht="15" x14ac:dyDescent="0.25">
      <c r="A1229" s="34" t="s">
        <v>3591</v>
      </c>
      <c r="B1229" s="25">
        <v>3520297</v>
      </c>
      <c r="C1229" s="25">
        <v>10176</v>
      </c>
      <c r="D1229" s="25">
        <v>3530473</v>
      </c>
      <c r="E1229" s="25">
        <v>2438259</v>
      </c>
      <c r="F1229" s="25">
        <v>-610016</v>
      </c>
      <c r="G1229" s="25">
        <v>82687</v>
      </c>
      <c r="H1229" s="25">
        <v>1014128</v>
      </c>
      <c r="I1229" s="25" t="s">
        <v>125</v>
      </c>
      <c r="J1229" s="25" t="s">
        <v>125</v>
      </c>
      <c r="K1229" s="25">
        <v>4017272</v>
      </c>
      <c r="L1229" s="25">
        <v>26500</v>
      </c>
      <c r="M1229" s="25">
        <v>4043772</v>
      </c>
    </row>
    <row r="1230" spans="1:13" ht="15" x14ac:dyDescent="0.25">
      <c r="A1230" s="34" t="s">
        <v>3592</v>
      </c>
      <c r="B1230" s="25">
        <v>365366</v>
      </c>
      <c r="C1230" s="25">
        <v>-2095</v>
      </c>
      <c r="D1230" s="25">
        <v>363271</v>
      </c>
      <c r="E1230" s="25">
        <v>368944</v>
      </c>
      <c r="F1230" s="25">
        <v>5673</v>
      </c>
      <c r="G1230" s="25">
        <v>12577</v>
      </c>
      <c r="H1230" s="25" t="s">
        <v>125</v>
      </c>
      <c r="I1230" s="25" t="s">
        <v>125</v>
      </c>
      <c r="J1230" s="25" t="s">
        <v>125</v>
      </c>
      <c r="K1230" s="25">
        <v>381521</v>
      </c>
      <c r="L1230" s="25" t="s">
        <v>125</v>
      </c>
      <c r="M1230" s="25">
        <v>381521</v>
      </c>
    </row>
    <row r="1231" spans="1:13" ht="15" x14ac:dyDescent="0.25">
      <c r="A1231" s="34" t="s">
        <v>3593</v>
      </c>
      <c r="B1231" s="25">
        <v>347252</v>
      </c>
      <c r="C1231" s="25" t="s">
        <v>125</v>
      </c>
      <c r="D1231" s="25">
        <v>347252</v>
      </c>
      <c r="E1231" s="25" t="s">
        <v>125</v>
      </c>
      <c r="F1231" s="25" t="s">
        <v>125</v>
      </c>
      <c r="G1231" s="25" t="s">
        <v>125</v>
      </c>
      <c r="H1231" s="25" t="s">
        <v>125</v>
      </c>
      <c r="I1231" s="25" t="s">
        <v>125</v>
      </c>
      <c r="J1231" s="25" t="s">
        <v>125</v>
      </c>
      <c r="K1231" s="25">
        <v>347252</v>
      </c>
      <c r="L1231" s="25">
        <v>-347252</v>
      </c>
      <c r="M1231" s="25">
        <v>0</v>
      </c>
    </row>
    <row r="1232" spans="1:13" ht="15" x14ac:dyDescent="0.25">
      <c r="A1232" s="34" t="s">
        <v>3594</v>
      </c>
      <c r="B1232" s="25">
        <v>6994312</v>
      </c>
      <c r="C1232" s="25" t="s">
        <v>125</v>
      </c>
      <c r="D1232" s="25">
        <v>6994312</v>
      </c>
      <c r="E1232" s="25" t="s">
        <v>125</v>
      </c>
      <c r="F1232" s="25" t="s">
        <v>125</v>
      </c>
      <c r="G1232" s="25">
        <v>130814</v>
      </c>
      <c r="H1232" s="25" t="s">
        <v>125</v>
      </c>
      <c r="I1232" s="25" t="s">
        <v>125</v>
      </c>
      <c r="J1232" s="25" t="s">
        <v>125</v>
      </c>
      <c r="K1232" s="25">
        <v>7125126</v>
      </c>
      <c r="L1232" s="25">
        <v>255644</v>
      </c>
      <c r="M1232" s="25">
        <v>7380770</v>
      </c>
    </row>
    <row r="1233" spans="1:13" ht="15" x14ac:dyDescent="0.25">
      <c r="A1233" s="34" t="s">
        <v>3595</v>
      </c>
      <c r="B1233" s="25">
        <v>568895</v>
      </c>
      <c r="C1233" s="25" t="s">
        <v>125</v>
      </c>
      <c r="D1233" s="25">
        <v>568895</v>
      </c>
      <c r="E1233" s="25" t="s">
        <v>125</v>
      </c>
      <c r="F1233" s="25" t="s">
        <v>125</v>
      </c>
      <c r="G1233" s="25">
        <v>25600</v>
      </c>
      <c r="H1233" s="25" t="s">
        <v>125</v>
      </c>
      <c r="I1233" s="25" t="s">
        <v>125</v>
      </c>
      <c r="J1233" s="25" t="s">
        <v>125</v>
      </c>
      <c r="K1233" s="25">
        <v>594495</v>
      </c>
      <c r="L1233" s="25">
        <v>-410728.62</v>
      </c>
      <c r="M1233" s="25">
        <v>183766</v>
      </c>
    </row>
    <row r="1234" spans="1:13" ht="15" x14ac:dyDescent="0.25">
      <c r="A1234" s="34" t="s">
        <v>3596</v>
      </c>
      <c r="B1234" s="25">
        <v>1526554</v>
      </c>
      <c r="C1234" s="25" t="s">
        <v>125</v>
      </c>
      <c r="D1234" s="25">
        <v>1526554</v>
      </c>
      <c r="E1234" s="25" t="s">
        <v>125</v>
      </c>
      <c r="F1234" s="25" t="s">
        <v>125</v>
      </c>
      <c r="G1234" s="25">
        <v>68695</v>
      </c>
      <c r="H1234" s="25" t="s">
        <v>125</v>
      </c>
      <c r="I1234" s="25" t="s">
        <v>125</v>
      </c>
      <c r="J1234" s="25" t="s">
        <v>125</v>
      </c>
      <c r="K1234" s="25">
        <v>1595249</v>
      </c>
      <c r="L1234" s="25">
        <v>-645985.63</v>
      </c>
      <c r="M1234" s="25">
        <v>949263</v>
      </c>
    </row>
    <row r="1235" spans="1:13" ht="15" x14ac:dyDescent="0.25">
      <c r="A1235" s="34" t="s">
        <v>3597</v>
      </c>
      <c r="B1235" s="25">
        <v>1260973</v>
      </c>
      <c r="C1235" s="25" t="s">
        <v>125</v>
      </c>
      <c r="D1235" s="25">
        <v>1260973</v>
      </c>
      <c r="E1235" s="25" t="s">
        <v>125</v>
      </c>
      <c r="F1235" s="25" t="s">
        <v>125</v>
      </c>
      <c r="G1235" s="25">
        <v>1023</v>
      </c>
      <c r="H1235" s="25" t="s">
        <v>125</v>
      </c>
      <c r="I1235" s="25" t="s">
        <v>125</v>
      </c>
      <c r="J1235" s="25" t="s">
        <v>125</v>
      </c>
      <c r="K1235" s="25">
        <v>1261996</v>
      </c>
      <c r="L1235" s="25">
        <v>-1261996</v>
      </c>
      <c r="M1235" s="25">
        <v>0</v>
      </c>
    </row>
    <row r="1236" spans="1:13" ht="15" x14ac:dyDescent="0.25">
      <c r="A1236" s="34" t="s">
        <v>3598</v>
      </c>
      <c r="B1236" s="25">
        <v>4282568</v>
      </c>
      <c r="C1236" s="25" t="s">
        <v>125</v>
      </c>
      <c r="D1236" s="25">
        <v>4282568</v>
      </c>
      <c r="E1236" s="25" t="s">
        <v>125</v>
      </c>
      <c r="F1236" s="25" t="s">
        <v>125</v>
      </c>
      <c r="G1236" s="25">
        <v>7740</v>
      </c>
      <c r="H1236" s="25" t="s">
        <v>125</v>
      </c>
      <c r="I1236" s="25" t="s">
        <v>125</v>
      </c>
      <c r="J1236" s="25" t="s">
        <v>125</v>
      </c>
      <c r="K1236" s="25">
        <v>4290308</v>
      </c>
      <c r="L1236" s="25">
        <v>-165110</v>
      </c>
      <c r="M1236" s="25">
        <v>4125198</v>
      </c>
    </row>
    <row r="1237" spans="1:13" ht="15" x14ac:dyDescent="0.25">
      <c r="A1237" s="34" t="s">
        <v>3599</v>
      </c>
      <c r="B1237" s="25">
        <v>14980554</v>
      </c>
      <c r="C1237" s="25" t="s">
        <v>125</v>
      </c>
      <c r="D1237" s="25">
        <v>14980554</v>
      </c>
      <c r="E1237" s="25" t="s">
        <v>125</v>
      </c>
      <c r="F1237" s="25" t="s">
        <v>125</v>
      </c>
      <c r="G1237" s="25">
        <v>233872</v>
      </c>
      <c r="H1237" s="25" t="s">
        <v>125</v>
      </c>
      <c r="I1237" s="25" t="s">
        <v>125</v>
      </c>
      <c r="J1237" s="25" t="s">
        <v>125</v>
      </c>
      <c r="K1237" s="25">
        <v>15214426</v>
      </c>
      <c r="L1237" s="25">
        <v>-2575428.25</v>
      </c>
      <c r="M1237" s="25">
        <v>12638997</v>
      </c>
    </row>
    <row r="1238" spans="1:13" ht="15" x14ac:dyDescent="0.25">
      <c r="A1238" s="34" t="s">
        <v>3600</v>
      </c>
      <c r="B1238" s="25">
        <v>1096692</v>
      </c>
      <c r="C1238" s="25">
        <v>8233</v>
      </c>
      <c r="D1238" s="25">
        <v>1104925</v>
      </c>
      <c r="E1238" s="25">
        <v>1746055</v>
      </c>
      <c r="F1238" s="25">
        <v>21507</v>
      </c>
      <c r="G1238" s="25">
        <v>27891</v>
      </c>
      <c r="H1238" s="25" t="s">
        <v>125</v>
      </c>
      <c r="I1238" s="25" t="s">
        <v>125</v>
      </c>
      <c r="J1238" s="25" t="s">
        <v>125</v>
      </c>
      <c r="K1238" s="25">
        <v>1154323</v>
      </c>
      <c r="L1238" s="25">
        <v>-102858</v>
      </c>
      <c r="M1238" s="25">
        <v>1051465</v>
      </c>
    </row>
    <row r="1239" spans="1:13" ht="15" x14ac:dyDescent="0.25">
      <c r="A1239" s="34" t="s">
        <v>3601</v>
      </c>
      <c r="B1239" s="25">
        <v>746955</v>
      </c>
      <c r="C1239" s="25">
        <v>8394</v>
      </c>
      <c r="D1239" s="25">
        <v>755349</v>
      </c>
      <c r="E1239" s="25">
        <v>1151476</v>
      </c>
      <c r="F1239" s="25">
        <v>33553</v>
      </c>
      <c r="G1239" s="25">
        <v>20163</v>
      </c>
      <c r="H1239" s="25" t="s">
        <v>125</v>
      </c>
      <c r="I1239" s="25" t="s">
        <v>125</v>
      </c>
      <c r="J1239" s="25" t="s">
        <v>125</v>
      </c>
      <c r="K1239" s="25">
        <v>809065</v>
      </c>
      <c r="L1239" s="25">
        <v>455058</v>
      </c>
      <c r="M1239" s="25">
        <v>1264123</v>
      </c>
    </row>
    <row r="1240" spans="1:13" ht="15" x14ac:dyDescent="0.25">
      <c r="A1240" s="34" t="s">
        <v>3602</v>
      </c>
      <c r="B1240" s="25">
        <v>203703</v>
      </c>
      <c r="C1240" s="25" t="s">
        <v>125</v>
      </c>
      <c r="D1240" s="25">
        <v>203703</v>
      </c>
      <c r="E1240" s="25" t="s">
        <v>125</v>
      </c>
      <c r="F1240" s="25" t="s">
        <v>125</v>
      </c>
      <c r="G1240" s="25">
        <v>1268</v>
      </c>
      <c r="H1240" s="25" t="s">
        <v>125</v>
      </c>
      <c r="I1240" s="25" t="s">
        <v>125</v>
      </c>
      <c r="J1240" s="25" t="s">
        <v>125</v>
      </c>
      <c r="K1240" s="25">
        <v>204971</v>
      </c>
      <c r="L1240" s="25">
        <v>301200</v>
      </c>
      <c r="M1240" s="25">
        <v>506171</v>
      </c>
    </row>
    <row r="1241" spans="1:13" ht="15" x14ac:dyDescent="0.25">
      <c r="A1241" s="34" t="s">
        <v>3603</v>
      </c>
      <c r="B1241" s="25">
        <v>104932</v>
      </c>
      <c r="C1241" s="25" t="s">
        <v>125</v>
      </c>
      <c r="D1241" s="25">
        <v>104932</v>
      </c>
      <c r="E1241" s="25" t="s">
        <v>125</v>
      </c>
      <c r="F1241" s="25" t="s">
        <v>125</v>
      </c>
      <c r="G1241" s="25">
        <v>2219</v>
      </c>
      <c r="H1241" s="25" t="s">
        <v>125</v>
      </c>
      <c r="I1241" s="25" t="s">
        <v>125</v>
      </c>
      <c r="J1241" s="25" t="s">
        <v>125</v>
      </c>
      <c r="K1241" s="25">
        <v>107151</v>
      </c>
      <c r="L1241" s="25">
        <v>13600</v>
      </c>
      <c r="M1241" s="25">
        <v>120751</v>
      </c>
    </row>
    <row r="1242" spans="1:13" ht="15" x14ac:dyDescent="0.25">
      <c r="A1242" s="34" t="s">
        <v>3604</v>
      </c>
      <c r="B1242" s="25">
        <v>721658</v>
      </c>
      <c r="C1242" s="25">
        <v>1666</v>
      </c>
      <c r="D1242" s="25">
        <v>723324</v>
      </c>
      <c r="E1242" s="25">
        <v>814067</v>
      </c>
      <c r="F1242" s="25">
        <v>53959</v>
      </c>
      <c r="G1242" s="25">
        <v>23590</v>
      </c>
      <c r="H1242" s="25" t="s">
        <v>125</v>
      </c>
      <c r="I1242" s="25" t="s">
        <v>125</v>
      </c>
      <c r="J1242" s="25" t="s">
        <v>125</v>
      </c>
      <c r="K1242" s="25">
        <v>800873</v>
      </c>
      <c r="L1242" s="25">
        <v>123784</v>
      </c>
      <c r="M1242" s="25">
        <v>924657</v>
      </c>
    </row>
    <row r="1243" spans="1:13" ht="15" x14ac:dyDescent="0.25">
      <c r="A1243" s="34" t="s">
        <v>3605</v>
      </c>
      <c r="B1243" s="25">
        <v>104545</v>
      </c>
      <c r="C1243" s="25" t="s">
        <v>125</v>
      </c>
      <c r="D1243" s="25">
        <v>104545</v>
      </c>
      <c r="E1243" s="25" t="s">
        <v>125</v>
      </c>
      <c r="F1243" s="25" t="s">
        <v>125</v>
      </c>
      <c r="G1243" s="25">
        <v>326</v>
      </c>
      <c r="H1243" s="25" t="s">
        <v>125</v>
      </c>
      <c r="I1243" s="25" t="s">
        <v>125</v>
      </c>
      <c r="J1243" s="25" t="s">
        <v>125</v>
      </c>
      <c r="K1243" s="25">
        <v>104871</v>
      </c>
      <c r="L1243" s="25" t="s">
        <v>125</v>
      </c>
      <c r="M1243" s="25">
        <v>104871</v>
      </c>
    </row>
    <row r="1244" spans="1:13" ht="15" x14ac:dyDescent="0.25">
      <c r="A1244" s="34" t="s">
        <v>3606</v>
      </c>
      <c r="B1244" s="25">
        <v>2978485</v>
      </c>
      <c r="C1244" s="25">
        <v>18293</v>
      </c>
      <c r="D1244" s="25">
        <v>2996778</v>
      </c>
      <c r="E1244" s="25">
        <v>3711598</v>
      </c>
      <c r="F1244" s="25">
        <v>109019</v>
      </c>
      <c r="G1244" s="25">
        <v>75457</v>
      </c>
      <c r="H1244" s="25" t="s">
        <v>125</v>
      </c>
      <c r="I1244" s="25" t="s">
        <v>125</v>
      </c>
      <c r="J1244" s="25" t="s">
        <v>125</v>
      </c>
      <c r="K1244" s="25">
        <v>3181254</v>
      </c>
      <c r="L1244" s="25">
        <v>790784</v>
      </c>
      <c r="M1244" s="25">
        <v>3972038</v>
      </c>
    </row>
    <row r="1245" spans="1:13" ht="15" x14ac:dyDescent="0.25">
      <c r="A1245" s="34" t="s">
        <v>3607</v>
      </c>
      <c r="B1245" s="25">
        <v>17959039</v>
      </c>
      <c r="C1245" s="25">
        <v>18293</v>
      </c>
      <c r="D1245" s="25">
        <v>17977332</v>
      </c>
      <c r="E1245" s="25">
        <v>3711598</v>
      </c>
      <c r="F1245" s="25">
        <v>109019</v>
      </c>
      <c r="G1245" s="25">
        <v>309329</v>
      </c>
      <c r="H1245" s="25" t="s">
        <v>125</v>
      </c>
      <c r="I1245" s="25" t="s">
        <v>125</v>
      </c>
      <c r="J1245" s="25" t="s">
        <v>125</v>
      </c>
      <c r="K1245" s="25">
        <v>18395680</v>
      </c>
      <c r="L1245" s="25">
        <v>-1784644.25</v>
      </c>
      <c r="M1245" s="25">
        <v>16611035</v>
      </c>
    </row>
    <row r="1246" spans="1:13" ht="15" x14ac:dyDescent="0.25">
      <c r="A1246" s="34" t="s">
        <v>3608</v>
      </c>
      <c r="B1246" s="25">
        <v>1343300</v>
      </c>
      <c r="C1246" s="25">
        <v>1806</v>
      </c>
      <c r="D1246" s="25">
        <v>1345106</v>
      </c>
      <c r="E1246" s="25">
        <v>1404179</v>
      </c>
      <c r="F1246" s="25">
        <v>78023</v>
      </c>
      <c r="G1246" s="25">
        <v>46619</v>
      </c>
      <c r="H1246" s="25" t="s">
        <v>125</v>
      </c>
      <c r="I1246" s="25" t="s">
        <v>125</v>
      </c>
      <c r="J1246" s="25" t="s">
        <v>125</v>
      </c>
      <c r="K1246" s="25">
        <v>1469748</v>
      </c>
      <c r="L1246" s="25">
        <v>37587</v>
      </c>
      <c r="M1246" s="25">
        <v>1507335</v>
      </c>
    </row>
    <row r="1247" spans="1:13" ht="15" x14ac:dyDescent="0.25">
      <c r="A1247" s="34" t="s">
        <v>3609</v>
      </c>
      <c r="B1247" s="25">
        <v>439297</v>
      </c>
      <c r="C1247" s="25">
        <v>211</v>
      </c>
      <c r="D1247" s="25">
        <v>439508</v>
      </c>
      <c r="E1247" s="25">
        <v>414395</v>
      </c>
      <c r="F1247" s="25">
        <v>6055</v>
      </c>
      <c r="G1247" s="25">
        <v>15511</v>
      </c>
      <c r="H1247" s="25" t="s">
        <v>125</v>
      </c>
      <c r="I1247" s="25" t="s">
        <v>125</v>
      </c>
      <c r="J1247" s="25" t="s">
        <v>125</v>
      </c>
      <c r="K1247" s="25">
        <v>461074</v>
      </c>
      <c r="L1247" s="25" t="s">
        <v>125</v>
      </c>
      <c r="M1247" s="25">
        <v>461074</v>
      </c>
    </row>
    <row r="1248" spans="1:13" ht="15" x14ac:dyDescent="0.25">
      <c r="A1248" s="34" t="s">
        <v>3610</v>
      </c>
      <c r="B1248" s="25">
        <v>421400</v>
      </c>
      <c r="C1248" s="25">
        <v>7138</v>
      </c>
      <c r="D1248" s="25">
        <v>428538</v>
      </c>
      <c r="E1248" s="25">
        <v>363363</v>
      </c>
      <c r="F1248" s="25">
        <v>-54186</v>
      </c>
      <c r="G1248" s="25">
        <v>12434</v>
      </c>
      <c r="H1248" s="25" t="s">
        <v>125</v>
      </c>
      <c r="I1248" s="25" t="s">
        <v>125</v>
      </c>
      <c r="J1248" s="25" t="s">
        <v>125</v>
      </c>
      <c r="K1248" s="25">
        <v>386786</v>
      </c>
      <c r="L1248" s="25">
        <v>10000</v>
      </c>
      <c r="M1248" s="25">
        <v>396786</v>
      </c>
    </row>
    <row r="1249" spans="1:13" ht="15" x14ac:dyDescent="0.25">
      <c r="A1249" s="34" t="s">
        <v>3611</v>
      </c>
      <c r="B1249" s="25">
        <v>184043</v>
      </c>
      <c r="C1249" s="25" t="s">
        <v>125</v>
      </c>
      <c r="D1249" s="25">
        <v>184043</v>
      </c>
      <c r="E1249" s="25" t="s">
        <v>125</v>
      </c>
      <c r="F1249" s="25" t="s">
        <v>125</v>
      </c>
      <c r="G1249" s="25" t="s">
        <v>125</v>
      </c>
      <c r="H1249" s="25" t="s">
        <v>125</v>
      </c>
      <c r="I1249" s="25" t="s">
        <v>125</v>
      </c>
      <c r="J1249" s="25" t="s">
        <v>125</v>
      </c>
      <c r="K1249" s="25">
        <v>184043</v>
      </c>
      <c r="L1249" s="25">
        <v>11000</v>
      </c>
      <c r="M1249" s="25">
        <v>195043</v>
      </c>
    </row>
    <row r="1250" spans="1:13" ht="15" x14ac:dyDescent="0.25">
      <c r="A1250" s="34" t="s">
        <v>3612</v>
      </c>
      <c r="B1250" s="25">
        <v>2388040</v>
      </c>
      <c r="C1250" s="25">
        <v>9155</v>
      </c>
      <c r="D1250" s="25">
        <v>2397195</v>
      </c>
      <c r="E1250" s="25">
        <v>2181937</v>
      </c>
      <c r="F1250" s="25">
        <v>29892</v>
      </c>
      <c r="G1250" s="25">
        <v>74564</v>
      </c>
      <c r="H1250" s="25" t="s">
        <v>125</v>
      </c>
      <c r="I1250" s="25" t="s">
        <v>125</v>
      </c>
      <c r="J1250" s="25" t="s">
        <v>125</v>
      </c>
      <c r="K1250" s="25">
        <v>2501651</v>
      </c>
      <c r="L1250" s="25">
        <v>58587</v>
      </c>
      <c r="M1250" s="25">
        <v>2560238</v>
      </c>
    </row>
    <row r="1251" spans="1:13" ht="15" x14ac:dyDescent="0.25">
      <c r="A1251" s="34" t="s">
        <v>3613</v>
      </c>
      <c r="B1251" s="25">
        <v>64809</v>
      </c>
      <c r="C1251" s="25" t="s">
        <v>125</v>
      </c>
      <c r="D1251" s="25">
        <v>64809</v>
      </c>
      <c r="E1251" s="25" t="s">
        <v>125</v>
      </c>
      <c r="F1251" s="25" t="s">
        <v>125</v>
      </c>
      <c r="G1251" s="25">
        <v>-1903</v>
      </c>
      <c r="H1251" s="25" t="s">
        <v>125</v>
      </c>
      <c r="I1251" s="25" t="s">
        <v>125</v>
      </c>
      <c r="J1251" s="25" t="s">
        <v>125</v>
      </c>
      <c r="K1251" s="25">
        <v>62906</v>
      </c>
      <c r="L1251" s="25">
        <v>1827</v>
      </c>
      <c r="M1251" s="25">
        <v>64733</v>
      </c>
    </row>
    <row r="1252" spans="1:13" ht="15" x14ac:dyDescent="0.25">
      <c r="A1252" s="34" t="s">
        <v>3614</v>
      </c>
      <c r="B1252" s="25">
        <v>587671</v>
      </c>
      <c r="C1252" s="25">
        <v>-3392</v>
      </c>
      <c r="D1252" s="25">
        <v>584279</v>
      </c>
      <c r="E1252" s="25">
        <v>597756</v>
      </c>
      <c r="F1252" s="25">
        <v>9916</v>
      </c>
      <c r="G1252" s="25">
        <v>18953</v>
      </c>
      <c r="H1252" s="25" t="s">
        <v>125</v>
      </c>
      <c r="I1252" s="25" t="s">
        <v>125</v>
      </c>
      <c r="J1252" s="25" t="s">
        <v>125</v>
      </c>
      <c r="K1252" s="25">
        <v>613148</v>
      </c>
      <c r="L1252" s="25">
        <v>11500</v>
      </c>
      <c r="M1252" s="25">
        <v>624648</v>
      </c>
    </row>
    <row r="1253" spans="1:13" ht="15" x14ac:dyDescent="0.25">
      <c r="A1253" s="34" t="s">
        <v>3615</v>
      </c>
      <c r="B1253" s="25">
        <v>-50000</v>
      </c>
      <c r="C1253" s="25" t="s">
        <v>125</v>
      </c>
      <c r="D1253" s="25">
        <v>-50000</v>
      </c>
      <c r="E1253" s="25" t="s">
        <v>125</v>
      </c>
      <c r="F1253" s="25">
        <v>50000</v>
      </c>
      <c r="G1253" s="25" t="s">
        <v>125</v>
      </c>
      <c r="H1253" s="25" t="s">
        <v>125</v>
      </c>
      <c r="I1253" s="25" t="s">
        <v>125</v>
      </c>
      <c r="J1253" s="25" t="s">
        <v>125</v>
      </c>
      <c r="K1253" s="25" t="s">
        <v>125</v>
      </c>
      <c r="L1253" s="25">
        <v>-52250</v>
      </c>
      <c r="M1253" s="25">
        <v>-52250</v>
      </c>
    </row>
    <row r="1254" spans="1:13" ht="15" x14ac:dyDescent="0.25">
      <c r="A1254" s="34" t="s">
        <v>3616</v>
      </c>
      <c r="B1254" s="25">
        <v>602480</v>
      </c>
      <c r="C1254" s="25">
        <v>-3392</v>
      </c>
      <c r="D1254" s="25">
        <v>599088</v>
      </c>
      <c r="E1254" s="25">
        <v>597756</v>
      </c>
      <c r="F1254" s="25">
        <v>59916</v>
      </c>
      <c r="G1254" s="25">
        <v>17050</v>
      </c>
      <c r="H1254" s="25" t="s">
        <v>125</v>
      </c>
      <c r="I1254" s="25" t="s">
        <v>125</v>
      </c>
      <c r="J1254" s="25" t="s">
        <v>125</v>
      </c>
      <c r="K1254" s="25">
        <v>676054</v>
      </c>
      <c r="L1254" s="25">
        <v>-38923</v>
      </c>
      <c r="M1254" s="25">
        <v>637131</v>
      </c>
    </row>
    <row r="1255" spans="1:13" ht="15" x14ac:dyDescent="0.25">
      <c r="A1255" s="34" t="s">
        <v>3617</v>
      </c>
      <c r="B1255" s="25">
        <v>60304</v>
      </c>
      <c r="C1255" s="25" t="s">
        <v>125</v>
      </c>
      <c r="D1255" s="25">
        <v>60304</v>
      </c>
      <c r="E1255" s="25" t="s">
        <v>125</v>
      </c>
      <c r="F1255" s="25" t="s">
        <v>125</v>
      </c>
      <c r="G1255" s="25">
        <v>5850</v>
      </c>
      <c r="H1255" s="25">
        <v>2840</v>
      </c>
      <c r="I1255" s="25" t="s">
        <v>125</v>
      </c>
      <c r="J1255" s="25" t="s">
        <v>125</v>
      </c>
      <c r="K1255" s="25">
        <v>68994</v>
      </c>
      <c r="L1255" s="25" t="s">
        <v>125</v>
      </c>
      <c r="M1255" s="25">
        <v>68994</v>
      </c>
    </row>
    <row r="1256" spans="1:13" ht="15" x14ac:dyDescent="0.25">
      <c r="A1256" s="34" t="s">
        <v>3618</v>
      </c>
      <c r="B1256" s="25">
        <v>1528289</v>
      </c>
      <c r="C1256" s="25" t="s">
        <v>125</v>
      </c>
      <c r="D1256" s="25">
        <v>1528289</v>
      </c>
      <c r="E1256" s="25" t="s">
        <v>125</v>
      </c>
      <c r="F1256" s="25" t="s">
        <v>125</v>
      </c>
      <c r="G1256" s="25">
        <v>87383</v>
      </c>
      <c r="H1256" s="25">
        <v>40670</v>
      </c>
      <c r="I1256" s="25" t="s">
        <v>125</v>
      </c>
      <c r="J1256" s="25" t="s">
        <v>125</v>
      </c>
      <c r="K1256" s="25">
        <v>1656342</v>
      </c>
      <c r="L1256" s="25" t="s">
        <v>125</v>
      </c>
      <c r="M1256" s="25">
        <v>1656342</v>
      </c>
    </row>
    <row r="1257" spans="1:13" ht="15" x14ac:dyDescent="0.25">
      <c r="A1257" s="34" t="s">
        <v>3619</v>
      </c>
      <c r="B1257" s="25">
        <v>178526</v>
      </c>
      <c r="C1257" s="25" t="s">
        <v>125</v>
      </c>
      <c r="D1257" s="25">
        <v>178526</v>
      </c>
      <c r="E1257" s="25" t="s">
        <v>125</v>
      </c>
      <c r="F1257" s="25" t="s">
        <v>125</v>
      </c>
      <c r="G1257" s="25" t="s">
        <v>125</v>
      </c>
      <c r="H1257" s="25" t="s">
        <v>125</v>
      </c>
      <c r="I1257" s="25" t="s">
        <v>125</v>
      </c>
      <c r="J1257" s="25" t="s">
        <v>125</v>
      </c>
      <c r="K1257" s="25">
        <v>178526</v>
      </c>
      <c r="L1257" s="25" t="s">
        <v>125</v>
      </c>
      <c r="M1257" s="25">
        <v>178526</v>
      </c>
    </row>
    <row r="1258" spans="1:13" ht="15" x14ac:dyDescent="0.25">
      <c r="A1258" s="34" t="s">
        <v>3620</v>
      </c>
      <c r="B1258" s="25">
        <v>1383689</v>
      </c>
      <c r="C1258" s="25" t="s">
        <v>125</v>
      </c>
      <c r="D1258" s="25">
        <v>1383689</v>
      </c>
      <c r="E1258" s="25" t="s">
        <v>125</v>
      </c>
      <c r="F1258" s="25" t="s">
        <v>125</v>
      </c>
      <c r="G1258" s="25">
        <v>20665</v>
      </c>
      <c r="H1258" s="25">
        <v>217194</v>
      </c>
      <c r="I1258" s="25" t="s">
        <v>125</v>
      </c>
      <c r="J1258" s="25" t="s">
        <v>125</v>
      </c>
      <c r="K1258" s="25">
        <v>1621548</v>
      </c>
      <c r="L1258" s="25" t="s">
        <v>125</v>
      </c>
      <c r="M1258" s="25">
        <v>1621548</v>
      </c>
    </row>
    <row r="1259" spans="1:13" ht="15" x14ac:dyDescent="0.25">
      <c r="A1259" s="34" t="s">
        <v>3621</v>
      </c>
      <c r="B1259" s="25">
        <v>365856</v>
      </c>
      <c r="C1259" s="25" t="s">
        <v>125</v>
      </c>
      <c r="D1259" s="25">
        <v>365856</v>
      </c>
      <c r="E1259" s="25" t="s">
        <v>125</v>
      </c>
      <c r="F1259" s="25" t="s">
        <v>125</v>
      </c>
      <c r="G1259" s="25">
        <v>72885</v>
      </c>
      <c r="H1259" s="25">
        <v>369673</v>
      </c>
      <c r="I1259" s="25" t="s">
        <v>125</v>
      </c>
      <c r="J1259" s="25" t="s">
        <v>125</v>
      </c>
      <c r="K1259" s="25">
        <v>808414</v>
      </c>
      <c r="L1259" s="25" t="s">
        <v>125</v>
      </c>
      <c r="M1259" s="25">
        <v>808414</v>
      </c>
    </row>
    <row r="1260" spans="1:13" ht="15" x14ac:dyDescent="0.25">
      <c r="A1260" s="34" t="s">
        <v>3622</v>
      </c>
      <c r="B1260" s="25">
        <v>3266048</v>
      </c>
      <c r="C1260" s="25" t="s">
        <v>125</v>
      </c>
      <c r="D1260" s="25">
        <v>3266048</v>
      </c>
      <c r="E1260" s="25" t="s">
        <v>125</v>
      </c>
      <c r="F1260" s="25" t="s">
        <v>125</v>
      </c>
      <c r="G1260" s="25">
        <v>872622</v>
      </c>
      <c r="H1260" s="25">
        <v>2733211</v>
      </c>
      <c r="I1260" s="25" t="s">
        <v>125</v>
      </c>
      <c r="J1260" s="25" t="s">
        <v>125</v>
      </c>
      <c r="K1260" s="25">
        <v>6871881</v>
      </c>
      <c r="L1260" s="25" t="s">
        <v>125</v>
      </c>
      <c r="M1260" s="25">
        <v>6871881</v>
      </c>
    </row>
    <row r="1261" spans="1:13" ht="15" x14ac:dyDescent="0.25">
      <c r="A1261" s="34" t="s">
        <v>3623</v>
      </c>
      <c r="B1261" s="25">
        <v>1375110</v>
      </c>
      <c r="C1261" s="25" t="s">
        <v>125</v>
      </c>
      <c r="D1261" s="25">
        <v>1375110</v>
      </c>
      <c r="E1261" s="25" t="s">
        <v>125</v>
      </c>
      <c r="F1261" s="25" t="s">
        <v>125</v>
      </c>
      <c r="G1261" s="25">
        <v>8124</v>
      </c>
      <c r="H1261" s="25">
        <v>540915</v>
      </c>
      <c r="I1261" s="25">
        <v>-159750</v>
      </c>
      <c r="J1261" s="25" t="s">
        <v>125</v>
      </c>
      <c r="K1261" s="25">
        <v>1764399</v>
      </c>
      <c r="L1261" s="25" t="s">
        <v>125</v>
      </c>
      <c r="M1261" s="25">
        <v>1764399</v>
      </c>
    </row>
    <row r="1262" spans="1:13" ht="15" x14ac:dyDescent="0.25">
      <c r="A1262" s="34" t="s">
        <v>3624</v>
      </c>
      <c r="B1262" s="25">
        <v>1401114</v>
      </c>
      <c r="C1262" s="25" t="s">
        <v>125</v>
      </c>
      <c r="D1262" s="25">
        <v>1401114</v>
      </c>
      <c r="E1262" s="25" t="s">
        <v>125</v>
      </c>
      <c r="F1262" s="25" t="s">
        <v>125</v>
      </c>
      <c r="G1262" s="25">
        <v>-23849</v>
      </c>
      <c r="H1262" s="25">
        <v>50654</v>
      </c>
      <c r="I1262" s="25" t="s">
        <v>125</v>
      </c>
      <c r="J1262" s="25" t="s">
        <v>125</v>
      </c>
      <c r="K1262" s="25">
        <v>1427919</v>
      </c>
      <c r="L1262" s="25" t="s">
        <v>125</v>
      </c>
      <c r="M1262" s="25">
        <v>1427919</v>
      </c>
    </row>
    <row r="1263" spans="1:13" ht="15" x14ac:dyDescent="0.25">
      <c r="A1263" s="34" t="s">
        <v>3625</v>
      </c>
      <c r="B1263" s="25">
        <v>85813</v>
      </c>
      <c r="C1263" s="25" t="s">
        <v>125</v>
      </c>
      <c r="D1263" s="25">
        <v>85813</v>
      </c>
      <c r="E1263" s="25" t="s">
        <v>125</v>
      </c>
      <c r="F1263" s="25" t="s">
        <v>125</v>
      </c>
      <c r="G1263" s="25" t="s">
        <v>125</v>
      </c>
      <c r="H1263" s="25" t="s">
        <v>125</v>
      </c>
      <c r="I1263" s="25" t="s">
        <v>125</v>
      </c>
      <c r="J1263" s="25" t="s">
        <v>125</v>
      </c>
      <c r="K1263" s="25">
        <v>85813</v>
      </c>
      <c r="L1263" s="25">
        <v>48967.16</v>
      </c>
      <c r="M1263" s="25">
        <v>134780</v>
      </c>
    </row>
    <row r="1264" spans="1:13" ht="15" x14ac:dyDescent="0.25">
      <c r="A1264" s="34" t="s">
        <v>3626</v>
      </c>
      <c r="B1264" s="25">
        <v>26070</v>
      </c>
      <c r="C1264" s="25" t="s">
        <v>125</v>
      </c>
      <c r="D1264" s="25">
        <v>26070</v>
      </c>
      <c r="E1264" s="25" t="s">
        <v>125</v>
      </c>
      <c r="F1264" s="25" t="s">
        <v>125</v>
      </c>
      <c r="G1264" s="25">
        <v>2086</v>
      </c>
      <c r="H1264" s="25">
        <v>-7038</v>
      </c>
      <c r="I1264" s="25" t="s">
        <v>125</v>
      </c>
      <c r="J1264" s="25" t="s">
        <v>125</v>
      </c>
      <c r="K1264" s="25">
        <v>21118</v>
      </c>
      <c r="L1264" s="25" t="s">
        <v>125</v>
      </c>
      <c r="M1264" s="25">
        <v>21118</v>
      </c>
    </row>
    <row r="1265" spans="1:13" ht="15" x14ac:dyDescent="0.25">
      <c r="A1265" s="34" t="s">
        <v>3627</v>
      </c>
      <c r="B1265" s="25">
        <v>125655</v>
      </c>
      <c r="C1265" s="25" t="s">
        <v>125</v>
      </c>
      <c r="D1265" s="25">
        <v>125655</v>
      </c>
      <c r="E1265" s="25" t="s">
        <v>125</v>
      </c>
      <c r="F1265" s="25" t="s">
        <v>125</v>
      </c>
      <c r="G1265" s="25">
        <v>4587</v>
      </c>
      <c r="H1265" s="25">
        <v>-44904</v>
      </c>
      <c r="I1265" s="25" t="s">
        <v>125</v>
      </c>
      <c r="J1265" s="25" t="s">
        <v>125</v>
      </c>
      <c r="K1265" s="25">
        <v>85338</v>
      </c>
      <c r="L1265" s="25" t="s">
        <v>125</v>
      </c>
      <c r="M1265" s="25">
        <v>85338</v>
      </c>
    </row>
    <row r="1266" spans="1:13" ht="15" x14ac:dyDescent="0.25">
      <c r="A1266" s="34" t="s">
        <v>3628</v>
      </c>
      <c r="B1266" s="25">
        <v>9796474</v>
      </c>
      <c r="C1266" s="25" t="s">
        <v>125</v>
      </c>
      <c r="D1266" s="25">
        <v>9796474</v>
      </c>
      <c r="E1266" s="25" t="s">
        <v>125</v>
      </c>
      <c r="F1266" s="25" t="s">
        <v>125</v>
      </c>
      <c r="G1266" s="25">
        <v>1050353</v>
      </c>
      <c r="H1266" s="25">
        <v>3903215</v>
      </c>
      <c r="I1266" s="25">
        <v>-159750</v>
      </c>
      <c r="J1266" s="25" t="s">
        <v>125</v>
      </c>
      <c r="K1266" s="25">
        <v>14590292</v>
      </c>
      <c r="L1266" s="25">
        <v>48967.16</v>
      </c>
      <c r="M1266" s="25">
        <v>14639259</v>
      </c>
    </row>
    <row r="1267" spans="1:13" ht="15" x14ac:dyDescent="0.25">
      <c r="A1267" s="34" t="s">
        <v>3629</v>
      </c>
      <c r="B1267" s="25">
        <v>640739</v>
      </c>
      <c r="C1267" s="25" t="s">
        <v>125</v>
      </c>
      <c r="D1267" s="25">
        <v>640739</v>
      </c>
      <c r="E1267" s="25" t="s">
        <v>125</v>
      </c>
      <c r="F1267" s="25" t="s">
        <v>125</v>
      </c>
      <c r="G1267" s="25">
        <v>3670</v>
      </c>
      <c r="H1267" s="25" t="s">
        <v>125</v>
      </c>
      <c r="I1267" s="25" t="s">
        <v>125</v>
      </c>
      <c r="J1267" s="25" t="s">
        <v>125</v>
      </c>
      <c r="K1267" s="25">
        <v>644409</v>
      </c>
      <c r="L1267" s="25">
        <v>-87340</v>
      </c>
      <c r="M1267" s="25">
        <v>557069</v>
      </c>
    </row>
    <row r="1268" spans="1:13" ht="15" x14ac:dyDescent="0.25">
      <c r="A1268" s="34" t="s">
        <v>3630</v>
      </c>
      <c r="B1268" s="25">
        <v>1002589</v>
      </c>
      <c r="C1268" s="25">
        <v>-6696</v>
      </c>
      <c r="D1268" s="25">
        <v>995893</v>
      </c>
      <c r="E1268" s="25">
        <v>1204363</v>
      </c>
      <c r="F1268" s="25">
        <v>-2763</v>
      </c>
      <c r="G1268" s="25">
        <v>31368</v>
      </c>
      <c r="H1268" s="25" t="s">
        <v>125</v>
      </c>
      <c r="I1268" s="25" t="s">
        <v>125</v>
      </c>
      <c r="J1268" s="25" t="s">
        <v>125</v>
      </c>
      <c r="K1268" s="25">
        <v>1024498</v>
      </c>
      <c r="L1268" s="25">
        <v>-103653</v>
      </c>
      <c r="M1268" s="25">
        <v>920845</v>
      </c>
    </row>
    <row r="1269" spans="1:13" ht="15" x14ac:dyDescent="0.25">
      <c r="A1269" s="34" t="s">
        <v>3631</v>
      </c>
      <c r="B1269" s="25">
        <v>123000</v>
      </c>
      <c r="C1269" s="25" t="s">
        <v>125</v>
      </c>
      <c r="D1269" s="25">
        <v>123000</v>
      </c>
      <c r="E1269" s="25" t="s">
        <v>125</v>
      </c>
      <c r="F1269" s="25" t="s">
        <v>125</v>
      </c>
      <c r="G1269" s="25" t="s">
        <v>125</v>
      </c>
      <c r="H1269" s="25" t="s">
        <v>125</v>
      </c>
      <c r="I1269" s="25" t="s">
        <v>125</v>
      </c>
      <c r="J1269" s="25" t="s">
        <v>125</v>
      </c>
      <c r="K1269" s="25">
        <v>123000</v>
      </c>
      <c r="L1269" s="25" t="s">
        <v>125</v>
      </c>
      <c r="M1269" s="25">
        <v>123000</v>
      </c>
    </row>
    <row r="1270" spans="1:13" ht="15" x14ac:dyDescent="0.25">
      <c r="A1270" s="34" t="s">
        <v>3632</v>
      </c>
      <c r="B1270" s="25">
        <v>0</v>
      </c>
      <c r="C1270" s="25" t="s">
        <v>125</v>
      </c>
      <c r="D1270" s="25">
        <v>0</v>
      </c>
      <c r="E1270" s="25" t="s">
        <v>125</v>
      </c>
      <c r="F1270" s="25" t="s">
        <v>125</v>
      </c>
      <c r="G1270" s="25" t="s">
        <v>125</v>
      </c>
      <c r="H1270" s="25" t="s">
        <v>125</v>
      </c>
      <c r="I1270" s="25" t="s">
        <v>125</v>
      </c>
      <c r="J1270" s="25" t="s">
        <v>125</v>
      </c>
      <c r="K1270" s="25">
        <v>0</v>
      </c>
      <c r="L1270" s="25" t="s">
        <v>125</v>
      </c>
      <c r="M1270" s="25">
        <v>0</v>
      </c>
    </row>
    <row r="1271" spans="1:13" ht="15" x14ac:dyDescent="0.25">
      <c r="A1271" s="34" t="s">
        <v>3633</v>
      </c>
      <c r="B1271" s="25">
        <v>333501</v>
      </c>
      <c r="C1271" s="25" t="s">
        <v>125</v>
      </c>
      <c r="D1271" s="25">
        <v>333501</v>
      </c>
      <c r="E1271" s="25" t="s">
        <v>125</v>
      </c>
      <c r="F1271" s="25" t="s">
        <v>125</v>
      </c>
      <c r="G1271" s="25" t="s">
        <v>125</v>
      </c>
      <c r="H1271" s="25" t="s">
        <v>125</v>
      </c>
      <c r="I1271" s="25" t="s">
        <v>125</v>
      </c>
      <c r="J1271" s="25" t="s">
        <v>125</v>
      </c>
      <c r="K1271" s="25">
        <v>333501</v>
      </c>
      <c r="L1271" s="25" t="s">
        <v>125</v>
      </c>
      <c r="M1271" s="25">
        <v>333501</v>
      </c>
    </row>
    <row r="1272" spans="1:13" ht="15" x14ac:dyDescent="0.25">
      <c r="A1272" s="34" t="s">
        <v>3634</v>
      </c>
      <c r="B1272" s="25">
        <v>2099829</v>
      </c>
      <c r="C1272" s="25">
        <v>-6696</v>
      </c>
      <c r="D1272" s="25">
        <v>2093133</v>
      </c>
      <c r="E1272" s="25">
        <v>1204363</v>
      </c>
      <c r="F1272" s="25">
        <v>-2763</v>
      </c>
      <c r="G1272" s="25">
        <v>35038</v>
      </c>
      <c r="H1272" s="25" t="s">
        <v>125</v>
      </c>
      <c r="I1272" s="25" t="s">
        <v>125</v>
      </c>
      <c r="J1272" s="25" t="s">
        <v>125</v>
      </c>
      <c r="K1272" s="25">
        <v>2125408</v>
      </c>
      <c r="L1272" s="25">
        <v>-190993</v>
      </c>
      <c r="M1272" s="25">
        <v>1934415</v>
      </c>
    </row>
    <row r="1273" spans="1:13" ht="15" x14ac:dyDescent="0.25">
      <c r="A1273" s="34" t="s">
        <v>3635</v>
      </c>
      <c r="B1273" s="25">
        <v>37802441</v>
      </c>
      <c r="C1273" s="25">
        <v>22249</v>
      </c>
      <c r="D1273" s="25">
        <v>37824690</v>
      </c>
      <c r="E1273" s="25">
        <v>11347415</v>
      </c>
      <c r="F1273" s="25">
        <v>-400481</v>
      </c>
      <c r="G1273" s="25">
        <v>1617719</v>
      </c>
      <c r="H1273" s="25">
        <v>4917343</v>
      </c>
      <c r="I1273" s="25">
        <v>-159750</v>
      </c>
      <c r="J1273" s="25" t="s">
        <v>125</v>
      </c>
      <c r="K1273" s="25">
        <v>43799521</v>
      </c>
      <c r="L1273" s="25">
        <v>-1880506.09</v>
      </c>
      <c r="M1273" s="25">
        <v>41919014</v>
      </c>
    </row>
    <row r="1274" spans="1:13" ht="15" x14ac:dyDescent="0.25">
      <c r="A1274" s="34" t="s">
        <v>3636</v>
      </c>
      <c r="B1274" s="25">
        <v>1670970</v>
      </c>
      <c r="C1274" s="25">
        <v>67607</v>
      </c>
      <c r="D1274" s="25">
        <v>1738577</v>
      </c>
      <c r="E1274" s="25">
        <v>1723785</v>
      </c>
      <c r="F1274" s="25">
        <v>28259</v>
      </c>
      <c r="G1274" s="25">
        <v>58432</v>
      </c>
      <c r="H1274" s="25" t="s">
        <v>125</v>
      </c>
      <c r="I1274" s="25" t="s">
        <v>125</v>
      </c>
      <c r="J1274" s="25" t="s">
        <v>125</v>
      </c>
      <c r="K1274" s="25">
        <v>1825268</v>
      </c>
      <c r="L1274" s="25">
        <v>7735</v>
      </c>
      <c r="M1274" s="25">
        <v>1833003</v>
      </c>
    </row>
    <row r="1275" spans="1:13" ht="15" x14ac:dyDescent="0.25">
      <c r="A1275" s="34" t="s">
        <v>3637</v>
      </c>
      <c r="B1275" s="25">
        <v>902408</v>
      </c>
      <c r="C1275" s="25">
        <v>9502</v>
      </c>
      <c r="D1275" s="25">
        <v>911910</v>
      </c>
      <c r="E1275" s="25">
        <v>913179</v>
      </c>
      <c r="F1275" s="25">
        <v>18436</v>
      </c>
      <c r="G1275" s="25">
        <v>31079</v>
      </c>
      <c r="H1275" s="25" t="s">
        <v>125</v>
      </c>
      <c r="I1275" s="25" t="s">
        <v>125</v>
      </c>
      <c r="J1275" s="25" t="s">
        <v>125</v>
      </c>
      <c r="K1275" s="25">
        <v>961425</v>
      </c>
      <c r="L1275" s="25">
        <v>5000</v>
      </c>
      <c r="M1275" s="25">
        <v>966425</v>
      </c>
    </row>
    <row r="1276" spans="1:13" ht="15" x14ac:dyDescent="0.25">
      <c r="A1276" s="34" t="s">
        <v>3638</v>
      </c>
      <c r="B1276" s="25">
        <v>25454</v>
      </c>
      <c r="C1276" s="25" t="s">
        <v>125</v>
      </c>
      <c r="D1276" s="25">
        <v>25454</v>
      </c>
      <c r="E1276" s="25" t="s">
        <v>125</v>
      </c>
      <c r="F1276" s="25" t="s">
        <v>125</v>
      </c>
      <c r="G1276" s="25" t="s">
        <v>125</v>
      </c>
      <c r="H1276" s="25" t="s">
        <v>125</v>
      </c>
      <c r="I1276" s="25" t="s">
        <v>125</v>
      </c>
      <c r="J1276" s="25" t="s">
        <v>125</v>
      </c>
      <c r="K1276" s="25">
        <v>25454</v>
      </c>
      <c r="L1276" s="25">
        <v>22000</v>
      </c>
      <c r="M1276" s="25">
        <v>47454</v>
      </c>
    </row>
    <row r="1277" spans="1:13" ht="15" x14ac:dyDescent="0.25">
      <c r="A1277" s="34" t="s">
        <v>3639</v>
      </c>
      <c r="B1277" s="25">
        <v>720444</v>
      </c>
      <c r="C1277" s="25" t="s">
        <v>125</v>
      </c>
      <c r="D1277" s="25">
        <v>720444</v>
      </c>
      <c r="E1277" s="25" t="s">
        <v>125</v>
      </c>
      <c r="F1277" s="25">
        <v>-370241</v>
      </c>
      <c r="G1277" s="25" t="s">
        <v>125</v>
      </c>
      <c r="H1277" s="25">
        <v>1045006</v>
      </c>
      <c r="I1277" s="25" t="s">
        <v>125</v>
      </c>
      <c r="J1277" s="25" t="s">
        <v>125</v>
      </c>
      <c r="K1277" s="25">
        <v>1395209</v>
      </c>
      <c r="L1277" s="25" t="s">
        <v>125</v>
      </c>
      <c r="M1277" s="25">
        <v>1395209</v>
      </c>
    </row>
    <row r="1278" spans="1:13" ht="15" x14ac:dyDescent="0.25">
      <c r="A1278" s="34" t="s">
        <v>3640</v>
      </c>
      <c r="B1278" s="25">
        <v>155265</v>
      </c>
      <c r="C1278" s="25" t="s">
        <v>125</v>
      </c>
      <c r="D1278" s="25">
        <v>155265</v>
      </c>
      <c r="E1278" s="25" t="s">
        <v>125</v>
      </c>
      <c r="F1278" s="25" t="s">
        <v>125</v>
      </c>
      <c r="G1278" s="25">
        <v>156</v>
      </c>
      <c r="H1278" s="25" t="s">
        <v>125</v>
      </c>
      <c r="I1278" s="25" t="s">
        <v>125</v>
      </c>
      <c r="J1278" s="25" t="s">
        <v>125</v>
      </c>
      <c r="K1278" s="25">
        <v>155421</v>
      </c>
      <c r="L1278" s="25">
        <v>25000</v>
      </c>
      <c r="M1278" s="25">
        <v>180421</v>
      </c>
    </row>
    <row r="1279" spans="1:13" ht="15" x14ac:dyDescent="0.25">
      <c r="A1279" s="34" t="s">
        <v>3641</v>
      </c>
      <c r="B1279" s="25">
        <v>3474541</v>
      </c>
      <c r="C1279" s="25">
        <v>77109</v>
      </c>
      <c r="D1279" s="25">
        <v>3551650</v>
      </c>
      <c r="E1279" s="25">
        <v>2636964</v>
      </c>
      <c r="F1279" s="25">
        <v>-323546</v>
      </c>
      <c r="G1279" s="25">
        <v>89667</v>
      </c>
      <c r="H1279" s="25">
        <v>1045006</v>
      </c>
      <c r="I1279" s="25" t="s">
        <v>125</v>
      </c>
      <c r="J1279" s="25" t="s">
        <v>125</v>
      </c>
      <c r="K1279" s="25">
        <v>4362777</v>
      </c>
      <c r="L1279" s="25">
        <v>59735</v>
      </c>
      <c r="M1279" s="25">
        <v>4422512</v>
      </c>
    </row>
    <row r="1280" spans="1:13" ht="15" x14ac:dyDescent="0.25">
      <c r="A1280" s="34" t="s">
        <v>3642</v>
      </c>
      <c r="B1280" s="25" t="s">
        <v>125</v>
      </c>
      <c r="C1280" s="25" t="s">
        <v>125</v>
      </c>
      <c r="D1280" s="25" t="s">
        <v>125</v>
      </c>
      <c r="E1280" s="25" t="s">
        <v>125</v>
      </c>
      <c r="F1280" s="25" t="s">
        <v>125</v>
      </c>
      <c r="G1280" s="25" t="s">
        <v>125</v>
      </c>
      <c r="H1280" s="25" t="s">
        <v>125</v>
      </c>
      <c r="I1280" s="25" t="s">
        <v>125</v>
      </c>
      <c r="J1280" s="25" t="s">
        <v>125</v>
      </c>
      <c r="K1280" s="25" t="s">
        <v>125</v>
      </c>
      <c r="L1280" s="25" t="s">
        <v>125</v>
      </c>
      <c r="M1280" s="25" t="s">
        <v>125</v>
      </c>
    </row>
    <row r="1281" spans="1:13" ht="15" x14ac:dyDescent="0.25">
      <c r="A1281" s="34" t="s">
        <v>3643</v>
      </c>
      <c r="B1281" s="25">
        <v>337650</v>
      </c>
      <c r="C1281" s="25">
        <v>20282</v>
      </c>
      <c r="D1281" s="25">
        <v>357932</v>
      </c>
      <c r="E1281" s="25" t="s">
        <v>125</v>
      </c>
      <c r="F1281" s="25">
        <v>-623736</v>
      </c>
      <c r="G1281" s="25">
        <v>5449</v>
      </c>
      <c r="H1281" s="25" t="s">
        <v>125</v>
      </c>
      <c r="I1281" s="25" t="s">
        <v>125</v>
      </c>
      <c r="J1281" s="25" t="s">
        <v>125</v>
      </c>
      <c r="K1281" s="25">
        <v>-260355</v>
      </c>
      <c r="L1281" s="25">
        <v>260355</v>
      </c>
      <c r="M1281" s="25">
        <v>0</v>
      </c>
    </row>
    <row r="1282" spans="1:13" ht="15" x14ac:dyDescent="0.25">
      <c r="A1282" s="34" t="s">
        <v>3644</v>
      </c>
      <c r="B1282" s="25">
        <v>671034</v>
      </c>
      <c r="C1282" s="25">
        <v>17375</v>
      </c>
      <c r="D1282" s="25">
        <v>688409</v>
      </c>
      <c r="E1282" s="25">
        <v>1275221</v>
      </c>
      <c r="F1282" s="25">
        <v>668157</v>
      </c>
      <c r="G1282" s="25">
        <v>43708</v>
      </c>
      <c r="H1282" s="25" t="s">
        <v>125</v>
      </c>
      <c r="I1282" s="25" t="s">
        <v>125</v>
      </c>
      <c r="J1282" s="25" t="s">
        <v>125</v>
      </c>
      <c r="K1282" s="25">
        <v>1400274</v>
      </c>
      <c r="L1282" s="25" t="s">
        <v>125</v>
      </c>
      <c r="M1282" s="25">
        <v>1400274</v>
      </c>
    </row>
    <row r="1283" spans="1:13" ht="15" x14ac:dyDescent="0.25">
      <c r="A1283" s="34" t="s">
        <v>3645</v>
      </c>
      <c r="B1283" s="25">
        <v>540000</v>
      </c>
      <c r="C1283" s="25">
        <v>10</v>
      </c>
      <c r="D1283" s="25">
        <v>540010</v>
      </c>
      <c r="E1283" s="25">
        <v>1321179</v>
      </c>
      <c r="F1283" s="25">
        <v>781169</v>
      </c>
      <c r="G1283" s="25">
        <v>45312</v>
      </c>
      <c r="H1283" s="25">
        <v>284062</v>
      </c>
      <c r="I1283" s="25" t="s">
        <v>125</v>
      </c>
      <c r="J1283" s="25" t="s">
        <v>125</v>
      </c>
      <c r="K1283" s="25">
        <v>1650553</v>
      </c>
      <c r="L1283" s="25">
        <v>469357</v>
      </c>
      <c r="M1283" s="25">
        <v>2119910</v>
      </c>
    </row>
    <row r="1284" spans="1:13" ht="15" x14ac:dyDescent="0.25">
      <c r="A1284" s="34" t="s">
        <v>3646</v>
      </c>
      <c r="B1284" s="25">
        <v>23071</v>
      </c>
      <c r="C1284" s="25" t="s">
        <v>125</v>
      </c>
      <c r="D1284" s="25">
        <v>23071</v>
      </c>
      <c r="E1284" s="25" t="s">
        <v>125</v>
      </c>
      <c r="F1284" s="25" t="s">
        <v>125</v>
      </c>
      <c r="G1284" s="25" t="s">
        <v>125</v>
      </c>
      <c r="H1284" s="25" t="s">
        <v>125</v>
      </c>
      <c r="I1284" s="25" t="s">
        <v>125</v>
      </c>
      <c r="J1284" s="25" t="s">
        <v>125</v>
      </c>
      <c r="K1284" s="25">
        <v>23071</v>
      </c>
      <c r="L1284" s="25" t="s">
        <v>125</v>
      </c>
      <c r="M1284" s="25">
        <v>23071</v>
      </c>
    </row>
    <row r="1285" spans="1:13" ht="15" x14ac:dyDescent="0.25">
      <c r="A1285" s="34" t="s">
        <v>3647</v>
      </c>
      <c r="B1285" s="25">
        <v>1571755</v>
      </c>
      <c r="C1285" s="25">
        <v>37667</v>
      </c>
      <c r="D1285" s="25">
        <v>1609422</v>
      </c>
      <c r="E1285" s="25">
        <v>2596400</v>
      </c>
      <c r="F1285" s="25">
        <v>825590</v>
      </c>
      <c r="G1285" s="25">
        <v>94469</v>
      </c>
      <c r="H1285" s="25">
        <v>284062</v>
      </c>
      <c r="I1285" s="25" t="s">
        <v>125</v>
      </c>
      <c r="J1285" s="25" t="s">
        <v>125</v>
      </c>
      <c r="K1285" s="25">
        <v>2813543</v>
      </c>
      <c r="L1285" s="25">
        <v>729712</v>
      </c>
      <c r="M1285" s="25">
        <v>3543255</v>
      </c>
    </row>
    <row r="1286" spans="1:13" ht="15" x14ac:dyDescent="0.25">
      <c r="A1286" s="34" t="s">
        <v>3648</v>
      </c>
      <c r="B1286" s="25" t="s">
        <v>125</v>
      </c>
      <c r="C1286" s="25" t="s">
        <v>125</v>
      </c>
      <c r="D1286" s="25" t="s">
        <v>125</v>
      </c>
      <c r="E1286" s="25">
        <v>73699</v>
      </c>
      <c r="F1286" s="25">
        <v>73699</v>
      </c>
      <c r="G1286" s="25">
        <v>2479</v>
      </c>
      <c r="H1286" s="25" t="s">
        <v>125</v>
      </c>
      <c r="I1286" s="25" t="s">
        <v>125</v>
      </c>
      <c r="J1286" s="25" t="s">
        <v>125</v>
      </c>
      <c r="K1286" s="25">
        <v>76178</v>
      </c>
      <c r="L1286" s="25" t="s">
        <v>125</v>
      </c>
      <c r="M1286" s="25">
        <v>76178</v>
      </c>
    </row>
    <row r="1287" spans="1:13" ht="15" x14ac:dyDescent="0.25">
      <c r="A1287" s="34" t="s">
        <v>3649</v>
      </c>
      <c r="B1287" s="25">
        <v>1228722</v>
      </c>
      <c r="C1287" s="25">
        <v>1485</v>
      </c>
      <c r="D1287" s="25">
        <v>1230207</v>
      </c>
      <c r="E1287" s="25">
        <v>1235204</v>
      </c>
      <c r="F1287" s="25">
        <v>46300</v>
      </c>
      <c r="G1287" s="25">
        <v>41854</v>
      </c>
      <c r="H1287" s="25" t="s">
        <v>125</v>
      </c>
      <c r="I1287" s="25" t="s">
        <v>125</v>
      </c>
      <c r="J1287" s="25" t="s">
        <v>125</v>
      </c>
      <c r="K1287" s="25">
        <v>1318361</v>
      </c>
      <c r="L1287" s="25">
        <v>17000</v>
      </c>
      <c r="M1287" s="25">
        <v>1335361</v>
      </c>
    </row>
    <row r="1288" spans="1:13" ht="15" x14ac:dyDescent="0.25">
      <c r="A1288" s="34" t="s">
        <v>3650</v>
      </c>
      <c r="B1288" s="25">
        <v>637879</v>
      </c>
      <c r="C1288" s="25">
        <v>9045</v>
      </c>
      <c r="D1288" s="25">
        <v>646924</v>
      </c>
      <c r="E1288" s="25">
        <v>970429</v>
      </c>
      <c r="F1288" s="25">
        <v>19747</v>
      </c>
      <c r="G1288" s="25">
        <v>17393</v>
      </c>
      <c r="H1288" s="25" t="s">
        <v>125</v>
      </c>
      <c r="I1288" s="25" t="s">
        <v>125</v>
      </c>
      <c r="J1288" s="25" t="s">
        <v>125</v>
      </c>
      <c r="K1288" s="25">
        <v>684064</v>
      </c>
      <c r="L1288" s="25">
        <v>232839.9</v>
      </c>
      <c r="M1288" s="25">
        <v>916904</v>
      </c>
    </row>
    <row r="1289" spans="1:13" ht="15" x14ac:dyDescent="0.25">
      <c r="A1289" s="34" t="s">
        <v>3651</v>
      </c>
      <c r="B1289" s="25">
        <v>254920</v>
      </c>
      <c r="C1289" s="25" t="s">
        <v>125</v>
      </c>
      <c r="D1289" s="25">
        <v>254920</v>
      </c>
      <c r="E1289" s="25" t="s">
        <v>125</v>
      </c>
      <c r="F1289" s="25" t="s">
        <v>125</v>
      </c>
      <c r="G1289" s="25">
        <v>1506</v>
      </c>
      <c r="H1289" s="25" t="s">
        <v>125</v>
      </c>
      <c r="I1289" s="25" t="s">
        <v>125</v>
      </c>
      <c r="J1289" s="25" t="s">
        <v>125</v>
      </c>
      <c r="K1289" s="25">
        <v>256426</v>
      </c>
      <c r="L1289" s="25">
        <v>159000</v>
      </c>
      <c r="M1289" s="25">
        <v>415426</v>
      </c>
    </row>
    <row r="1290" spans="1:13" ht="15" x14ac:dyDescent="0.25">
      <c r="A1290" s="34" t="s">
        <v>3652</v>
      </c>
      <c r="B1290" s="25">
        <v>124011</v>
      </c>
      <c r="C1290" s="25" t="s">
        <v>125</v>
      </c>
      <c r="D1290" s="25">
        <v>124011</v>
      </c>
      <c r="E1290" s="25" t="s">
        <v>125</v>
      </c>
      <c r="F1290" s="25" t="s">
        <v>125</v>
      </c>
      <c r="G1290" s="25">
        <v>2595</v>
      </c>
      <c r="H1290" s="25" t="s">
        <v>125</v>
      </c>
      <c r="I1290" s="25" t="s">
        <v>125</v>
      </c>
      <c r="J1290" s="25" t="s">
        <v>125</v>
      </c>
      <c r="K1290" s="25">
        <v>126606</v>
      </c>
      <c r="L1290" s="25">
        <v>23400</v>
      </c>
      <c r="M1290" s="25">
        <v>150006</v>
      </c>
    </row>
    <row r="1291" spans="1:13" ht="15" x14ac:dyDescent="0.25">
      <c r="A1291" s="34" t="s">
        <v>3653</v>
      </c>
      <c r="B1291" s="25">
        <v>1067907</v>
      </c>
      <c r="C1291" s="25">
        <v>1311</v>
      </c>
      <c r="D1291" s="25">
        <v>1069218</v>
      </c>
      <c r="E1291" s="25">
        <v>1042583</v>
      </c>
      <c r="F1291" s="25">
        <v>21162</v>
      </c>
      <c r="G1291" s="25">
        <v>34547</v>
      </c>
      <c r="H1291" s="25" t="s">
        <v>125</v>
      </c>
      <c r="I1291" s="25" t="s">
        <v>125</v>
      </c>
      <c r="J1291" s="25" t="s">
        <v>125</v>
      </c>
      <c r="K1291" s="25">
        <v>1124927</v>
      </c>
      <c r="L1291" s="25">
        <v>4027.7799999999997</v>
      </c>
      <c r="M1291" s="25">
        <v>1128955</v>
      </c>
    </row>
    <row r="1292" spans="1:13" ht="15" x14ac:dyDescent="0.25">
      <c r="A1292" s="34" t="s">
        <v>3654</v>
      </c>
      <c r="B1292" s="25">
        <v>56794</v>
      </c>
      <c r="C1292" s="25" t="s">
        <v>125</v>
      </c>
      <c r="D1292" s="25">
        <v>56794</v>
      </c>
      <c r="E1292" s="25" t="s">
        <v>125</v>
      </c>
      <c r="F1292" s="25" t="s">
        <v>125</v>
      </c>
      <c r="G1292" s="25">
        <v>117</v>
      </c>
      <c r="H1292" s="25" t="s">
        <v>125</v>
      </c>
      <c r="I1292" s="25" t="s">
        <v>125</v>
      </c>
      <c r="J1292" s="25" t="s">
        <v>125</v>
      </c>
      <c r="K1292" s="25">
        <v>56911</v>
      </c>
      <c r="L1292" s="25">
        <v>4000</v>
      </c>
      <c r="M1292" s="25">
        <v>60911</v>
      </c>
    </row>
    <row r="1293" spans="1:13" ht="15" x14ac:dyDescent="0.25">
      <c r="A1293" s="34" t="s">
        <v>3655</v>
      </c>
      <c r="B1293" s="25">
        <v>3370233</v>
      </c>
      <c r="C1293" s="25">
        <v>11841</v>
      </c>
      <c r="D1293" s="25">
        <v>3382074</v>
      </c>
      <c r="E1293" s="25">
        <v>3248216</v>
      </c>
      <c r="F1293" s="25">
        <v>87209</v>
      </c>
      <c r="G1293" s="25">
        <v>98012</v>
      </c>
      <c r="H1293" s="25" t="s">
        <v>125</v>
      </c>
      <c r="I1293" s="25" t="s">
        <v>125</v>
      </c>
      <c r="J1293" s="25" t="s">
        <v>125</v>
      </c>
      <c r="K1293" s="25">
        <v>3567295</v>
      </c>
      <c r="L1293" s="25">
        <v>440267.68000000005</v>
      </c>
      <c r="M1293" s="25">
        <v>4007563</v>
      </c>
    </row>
    <row r="1294" spans="1:13" ht="15" x14ac:dyDescent="0.25">
      <c r="A1294" s="34" t="s">
        <v>3656</v>
      </c>
      <c r="B1294" s="25">
        <v>1768878</v>
      </c>
      <c r="C1294" s="25">
        <v>449</v>
      </c>
      <c r="D1294" s="25">
        <v>1769327</v>
      </c>
      <c r="E1294" s="25">
        <v>1766209</v>
      </c>
      <c r="F1294" s="25">
        <v>12610</v>
      </c>
      <c r="G1294" s="25">
        <v>58620</v>
      </c>
      <c r="H1294" s="25" t="s">
        <v>125</v>
      </c>
      <c r="I1294" s="25" t="s">
        <v>125</v>
      </c>
      <c r="J1294" s="25" t="s">
        <v>125</v>
      </c>
      <c r="K1294" s="25">
        <v>1840557</v>
      </c>
      <c r="L1294" s="25">
        <v>58772</v>
      </c>
      <c r="M1294" s="25">
        <v>1899329</v>
      </c>
    </row>
    <row r="1295" spans="1:13" ht="15" x14ac:dyDescent="0.25">
      <c r="A1295" s="34" t="s">
        <v>3657</v>
      </c>
      <c r="B1295" s="25">
        <v>641265</v>
      </c>
      <c r="C1295" s="25">
        <v>3757</v>
      </c>
      <c r="D1295" s="25">
        <v>645022</v>
      </c>
      <c r="E1295" s="25">
        <v>579857</v>
      </c>
      <c r="F1295" s="25">
        <v>6065</v>
      </c>
      <c r="G1295" s="25">
        <v>45576</v>
      </c>
      <c r="H1295" s="25" t="s">
        <v>125</v>
      </c>
      <c r="I1295" s="25" t="s">
        <v>125</v>
      </c>
      <c r="J1295" s="25" t="s">
        <v>125</v>
      </c>
      <c r="K1295" s="25">
        <v>696663</v>
      </c>
      <c r="L1295" s="25" t="s">
        <v>125</v>
      </c>
      <c r="M1295" s="25">
        <v>696663</v>
      </c>
    </row>
    <row r="1296" spans="1:13" ht="15" x14ac:dyDescent="0.25">
      <c r="A1296" s="34" t="s">
        <v>3658</v>
      </c>
      <c r="B1296" s="25">
        <v>459088</v>
      </c>
      <c r="C1296" s="25">
        <v>8900</v>
      </c>
      <c r="D1296" s="25">
        <v>467988</v>
      </c>
      <c r="E1296" s="25">
        <v>463712</v>
      </c>
      <c r="F1296" s="25">
        <v>10850</v>
      </c>
      <c r="G1296" s="25">
        <v>15921</v>
      </c>
      <c r="H1296" s="25" t="s">
        <v>125</v>
      </c>
      <c r="I1296" s="25" t="s">
        <v>125</v>
      </c>
      <c r="J1296" s="25" t="s">
        <v>125</v>
      </c>
      <c r="K1296" s="25">
        <v>494759</v>
      </c>
      <c r="L1296" s="25" t="s">
        <v>125</v>
      </c>
      <c r="M1296" s="25">
        <v>494759</v>
      </c>
    </row>
    <row r="1297" spans="1:13" ht="15" x14ac:dyDescent="0.25">
      <c r="A1297" s="34" t="s">
        <v>3659</v>
      </c>
      <c r="B1297" s="25">
        <v>2869231</v>
      </c>
      <c r="C1297" s="25">
        <v>13106</v>
      </c>
      <c r="D1297" s="25">
        <v>2882337</v>
      </c>
      <c r="E1297" s="25">
        <v>2809778</v>
      </c>
      <c r="F1297" s="25">
        <v>29525</v>
      </c>
      <c r="G1297" s="25">
        <v>120117</v>
      </c>
      <c r="H1297" s="25" t="s">
        <v>125</v>
      </c>
      <c r="I1297" s="25" t="s">
        <v>125</v>
      </c>
      <c r="J1297" s="25" t="s">
        <v>125</v>
      </c>
      <c r="K1297" s="25">
        <v>3031979</v>
      </c>
      <c r="L1297" s="25">
        <v>58772</v>
      </c>
      <c r="M1297" s="25">
        <v>3090751</v>
      </c>
    </row>
    <row r="1298" spans="1:13" ht="15" x14ac:dyDescent="0.25">
      <c r="A1298" s="34" t="s">
        <v>3660</v>
      </c>
      <c r="B1298" s="25">
        <v>92003</v>
      </c>
      <c r="C1298" s="25" t="s">
        <v>125</v>
      </c>
      <c r="D1298" s="25">
        <v>92003</v>
      </c>
      <c r="E1298" s="25" t="s">
        <v>125</v>
      </c>
      <c r="F1298" s="25" t="s">
        <v>125</v>
      </c>
      <c r="G1298" s="25" t="s">
        <v>125</v>
      </c>
      <c r="H1298" s="25" t="s">
        <v>125</v>
      </c>
      <c r="I1298" s="25" t="s">
        <v>125</v>
      </c>
      <c r="J1298" s="25" t="s">
        <v>125</v>
      </c>
      <c r="K1298" s="25">
        <v>92003</v>
      </c>
      <c r="L1298" s="25" t="s">
        <v>125</v>
      </c>
      <c r="M1298" s="25">
        <v>92003</v>
      </c>
    </row>
    <row r="1299" spans="1:13" ht="15" x14ac:dyDescent="0.25">
      <c r="A1299" s="34" t="s">
        <v>3661</v>
      </c>
      <c r="B1299" s="25">
        <v>525804</v>
      </c>
      <c r="C1299" s="25">
        <v>-63589</v>
      </c>
      <c r="D1299" s="25">
        <v>462215</v>
      </c>
      <c r="E1299" s="25">
        <v>470688</v>
      </c>
      <c r="F1299" s="25">
        <v>8228</v>
      </c>
      <c r="G1299" s="25">
        <v>15817</v>
      </c>
      <c r="H1299" s="25" t="s">
        <v>125</v>
      </c>
      <c r="I1299" s="25" t="s">
        <v>125</v>
      </c>
      <c r="J1299" s="25" t="s">
        <v>125</v>
      </c>
      <c r="K1299" s="25">
        <v>486260</v>
      </c>
      <c r="L1299" s="25">
        <v>1500</v>
      </c>
      <c r="M1299" s="25">
        <v>487760</v>
      </c>
    </row>
    <row r="1300" spans="1:13" ht="15" x14ac:dyDescent="0.25">
      <c r="A1300" s="34" t="s">
        <v>3662</v>
      </c>
      <c r="B1300" s="25">
        <v>-50000</v>
      </c>
      <c r="C1300" s="25" t="s">
        <v>125</v>
      </c>
      <c r="D1300" s="25">
        <v>-50000</v>
      </c>
      <c r="E1300" s="25" t="s">
        <v>125</v>
      </c>
      <c r="F1300" s="25">
        <v>50000</v>
      </c>
      <c r="G1300" s="25" t="s">
        <v>125</v>
      </c>
      <c r="H1300" s="25" t="s">
        <v>125</v>
      </c>
      <c r="I1300" s="25" t="s">
        <v>125</v>
      </c>
      <c r="J1300" s="25" t="s">
        <v>125</v>
      </c>
      <c r="K1300" s="25" t="s">
        <v>125</v>
      </c>
      <c r="L1300" s="25">
        <v>-52250</v>
      </c>
      <c r="M1300" s="25">
        <v>-52250</v>
      </c>
    </row>
    <row r="1301" spans="1:13" ht="15" x14ac:dyDescent="0.25">
      <c r="A1301" s="34" t="s">
        <v>3663</v>
      </c>
      <c r="B1301" s="25">
        <v>567807</v>
      </c>
      <c r="C1301" s="25">
        <v>-63589</v>
      </c>
      <c r="D1301" s="25">
        <v>504218</v>
      </c>
      <c r="E1301" s="25">
        <v>470688</v>
      </c>
      <c r="F1301" s="25">
        <v>58228</v>
      </c>
      <c r="G1301" s="25">
        <v>15817</v>
      </c>
      <c r="H1301" s="25" t="s">
        <v>125</v>
      </c>
      <c r="I1301" s="25" t="s">
        <v>125</v>
      </c>
      <c r="J1301" s="25" t="s">
        <v>125</v>
      </c>
      <c r="K1301" s="25">
        <v>578263</v>
      </c>
      <c r="L1301" s="25">
        <v>-50750</v>
      </c>
      <c r="M1301" s="25">
        <v>527513</v>
      </c>
    </row>
    <row r="1302" spans="1:13" ht="15" x14ac:dyDescent="0.25">
      <c r="A1302" s="34" t="s">
        <v>3664</v>
      </c>
      <c r="B1302" s="25">
        <v>215371</v>
      </c>
      <c r="C1302" s="25" t="s">
        <v>125</v>
      </c>
      <c r="D1302" s="25">
        <v>215371</v>
      </c>
      <c r="E1302" s="25" t="s">
        <v>125</v>
      </c>
      <c r="F1302" s="25" t="s">
        <v>125</v>
      </c>
      <c r="G1302" s="25">
        <v>20894</v>
      </c>
      <c r="H1302" s="25">
        <v>10142</v>
      </c>
      <c r="I1302" s="25" t="s">
        <v>125</v>
      </c>
      <c r="J1302" s="25" t="s">
        <v>125</v>
      </c>
      <c r="K1302" s="25">
        <v>246407</v>
      </c>
      <c r="L1302" s="25" t="s">
        <v>125</v>
      </c>
      <c r="M1302" s="25">
        <v>246407</v>
      </c>
    </row>
    <row r="1303" spans="1:13" ht="15" x14ac:dyDescent="0.25">
      <c r="A1303" s="34" t="s">
        <v>3665</v>
      </c>
      <c r="B1303" s="25">
        <v>1451875</v>
      </c>
      <c r="C1303" s="25" t="s">
        <v>125</v>
      </c>
      <c r="D1303" s="25">
        <v>1451875</v>
      </c>
      <c r="E1303" s="25" t="s">
        <v>125</v>
      </c>
      <c r="F1303" s="25" t="s">
        <v>125</v>
      </c>
      <c r="G1303" s="25">
        <v>83014</v>
      </c>
      <c r="H1303" s="25">
        <v>38636</v>
      </c>
      <c r="I1303" s="25" t="s">
        <v>125</v>
      </c>
      <c r="J1303" s="25" t="s">
        <v>125</v>
      </c>
      <c r="K1303" s="25">
        <v>1573525</v>
      </c>
      <c r="L1303" s="25" t="s">
        <v>125</v>
      </c>
      <c r="M1303" s="25">
        <v>1573525</v>
      </c>
    </row>
    <row r="1304" spans="1:13" ht="15" x14ac:dyDescent="0.25">
      <c r="A1304" s="34" t="s">
        <v>3666</v>
      </c>
      <c r="B1304" s="25">
        <v>223964</v>
      </c>
      <c r="C1304" s="25" t="s">
        <v>125</v>
      </c>
      <c r="D1304" s="25">
        <v>223964</v>
      </c>
      <c r="E1304" s="25" t="s">
        <v>125</v>
      </c>
      <c r="F1304" s="25" t="s">
        <v>125</v>
      </c>
      <c r="G1304" s="25" t="s">
        <v>125</v>
      </c>
      <c r="H1304" s="25" t="s">
        <v>125</v>
      </c>
      <c r="I1304" s="25" t="s">
        <v>125</v>
      </c>
      <c r="J1304" s="25" t="s">
        <v>125</v>
      </c>
      <c r="K1304" s="25">
        <v>223964</v>
      </c>
      <c r="L1304" s="25" t="s">
        <v>125</v>
      </c>
      <c r="M1304" s="25">
        <v>223964</v>
      </c>
    </row>
    <row r="1305" spans="1:13" ht="15" x14ac:dyDescent="0.25">
      <c r="A1305" s="34" t="s">
        <v>3667</v>
      </c>
      <c r="B1305" s="25">
        <v>3125609</v>
      </c>
      <c r="C1305" s="25" t="s">
        <v>125</v>
      </c>
      <c r="D1305" s="25">
        <v>3125609</v>
      </c>
      <c r="E1305" s="25" t="s">
        <v>125</v>
      </c>
      <c r="F1305" s="25" t="s">
        <v>125</v>
      </c>
      <c r="G1305" s="25">
        <v>45579</v>
      </c>
      <c r="H1305" s="25">
        <v>1135063</v>
      </c>
      <c r="I1305" s="25" t="s">
        <v>125</v>
      </c>
      <c r="J1305" s="25" t="s">
        <v>125</v>
      </c>
      <c r="K1305" s="25">
        <v>4306251</v>
      </c>
      <c r="L1305" s="25" t="s">
        <v>125</v>
      </c>
      <c r="M1305" s="25">
        <v>4306251</v>
      </c>
    </row>
    <row r="1306" spans="1:13" ht="15" x14ac:dyDescent="0.25">
      <c r="A1306" s="34" t="s">
        <v>3668</v>
      </c>
      <c r="B1306" s="25">
        <v>1741651</v>
      </c>
      <c r="C1306" s="25" t="s">
        <v>125</v>
      </c>
      <c r="D1306" s="25">
        <v>1741651</v>
      </c>
      <c r="E1306" s="25" t="s">
        <v>125</v>
      </c>
      <c r="F1306" s="25" t="s">
        <v>125</v>
      </c>
      <c r="G1306" s="25">
        <v>346966</v>
      </c>
      <c r="H1306" s="25">
        <v>-668396</v>
      </c>
      <c r="I1306" s="25" t="s">
        <v>125</v>
      </c>
      <c r="J1306" s="25" t="s">
        <v>125</v>
      </c>
      <c r="K1306" s="25">
        <v>1420221</v>
      </c>
      <c r="L1306" s="25" t="s">
        <v>125</v>
      </c>
      <c r="M1306" s="25">
        <v>1420221</v>
      </c>
    </row>
    <row r="1307" spans="1:13" ht="15" x14ac:dyDescent="0.25">
      <c r="A1307" s="34" t="s">
        <v>3669</v>
      </c>
      <c r="B1307" s="25">
        <v>687258</v>
      </c>
      <c r="C1307" s="25" t="s">
        <v>125</v>
      </c>
      <c r="D1307" s="25">
        <v>687258</v>
      </c>
      <c r="E1307" s="25" t="s">
        <v>125</v>
      </c>
      <c r="F1307" s="25" t="s">
        <v>125</v>
      </c>
      <c r="G1307" s="25" t="s">
        <v>125</v>
      </c>
      <c r="H1307" s="25" t="s">
        <v>125</v>
      </c>
      <c r="I1307" s="25" t="s">
        <v>125</v>
      </c>
      <c r="J1307" s="25" t="s">
        <v>125</v>
      </c>
      <c r="K1307" s="25">
        <v>687258</v>
      </c>
      <c r="L1307" s="25">
        <v>-107891</v>
      </c>
      <c r="M1307" s="25">
        <v>579367</v>
      </c>
    </row>
    <row r="1308" spans="1:13" ht="15" x14ac:dyDescent="0.25">
      <c r="A1308" s="34" t="s">
        <v>3670</v>
      </c>
      <c r="B1308" s="25">
        <v>4779636</v>
      </c>
      <c r="C1308" s="25" t="s">
        <v>125</v>
      </c>
      <c r="D1308" s="25">
        <v>4779636</v>
      </c>
      <c r="E1308" s="25" t="s">
        <v>125</v>
      </c>
      <c r="F1308" s="25" t="s">
        <v>125</v>
      </c>
      <c r="G1308" s="25">
        <v>1277023</v>
      </c>
      <c r="H1308" s="25">
        <v>1295983</v>
      </c>
      <c r="I1308" s="25" t="s">
        <v>125</v>
      </c>
      <c r="J1308" s="25" t="s">
        <v>125</v>
      </c>
      <c r="K1308" s="25">
        <v>7352642</v>
      </c>
      <c r="L1308" s="25" t="s">
        <v>125</v>
      </c>
      <c r="M1308" s="25">
        <v>7352642</v>
      </c>
    </row>
    <row r="1309" spans="1:13" ht="15" x14ac:dyDescent="0.25">
      <c r="A1309" s="34" t="s">
        <v>3671</v>
      </c>
      <c r="B1309" s="25">
        <v>1498680</v>
      </c>
      <c r="C1309" s="25" t="s">
        <v>125</v>
      </c>
      <c r="D1309" s="25">
        <v>1498680</v>
      </c>
      <c r="E1309" s="25" t="s">
        <v>125</v>
      </c>
      <c r="F1309" s="25" t="s">
        <v>125</v>
      </c>
      <c r="G1309" s="25">
        <v>8854</v>
      </c>
      <c r="H1309" s="25">
        <v>192632</v>
      </c>
      <c r="I1309" s="25">
        <v>-159750</v>
      </c>
      <c r="J1309" s="25" t="s">
        <v>125</v>
      </c>
      <c r="K1309" s="25">
        <v>1540416</v>
      </c>
      <c r="L1309" s="25" t="s">
        <v>125</v>
      </c>
      <c r="M1309" s="25">
        <v>1540416</v>
      </c>
    </row>
    <row r="1310" spans="1:13" ht="15" x14ac:dyDescent="0.25">
      <c r="A1310" s="34" t="s">
        <v>3672</v>
      </c>
      <c r="B1310" s="25">
        <v>1801048</v>
      </c>
      <c r="C1310" s="25" t="s">
        <v>125</v>
      </c>
      <c r="D1310" s="25">
        <v>1801048</v>
      </c>
      <c r="E1310" s="25" t="s">
        <v>125</v>
      </c>
      <c r="F1310" s="25" t="s">
        <v>125</v>
      </c>
      <c r="G1310" s="25">
        <v>-31798</v>
      </c>
      <c r="H1310" s="25">
        <v>57215</v>
      </c>
      <c r="I1310" s="25" t="s">
        <v>125</v>
      </c>
      <c r="J1310" s="25" t="s">
        <v>125</v>
      </c>
      <c r="K1310" s="25">
        <v>1826465</v>
      </c>
      <c r="L1310" s="25" t="s">
        <v>125</v>
      </c>
      <c r="M1310" s="25">
        <v>1826465</v>
      </c>
    </row>
    <row r="1311" spans="1:13" ht="15" x14ac:dyDescent="0.25">
      <c r="A1311" s="34" t="s">
        <v>3673</v>
      </c>
      <c r="B1311" s="25">
        <v>164000</v>
      </c>
      <c r="C1311" s="25" t="s">
        <v>125</v>
      </c>
      <c r="D1311" s="25">
        <v>164000</v>
      </c>
      <c r="E1311" s="25" t="s">
        <v>125</v>
      </c>
      <c r="F1311" s="25" t="s">
        <v>125</v>
      </c>
      <c r="G1311" s="25" t="s">
        <v>125</v>
      </c>
      <c r="H1311" s="25" t="s">
        <v>125</v>
      </c>
      <c r="I1311" s="25" t="s">
        <v>125</v>
      </c>
      <c r="J1311" s="25" t="s">
        <v>125</v>
      </c>
      <c r="K1311" s="25">
        <v>164000</v>
      </c>
      <c r="L1311" s="25">
        <v>-29276.21</v>
      </c>
      <c r="M1311" s="25">
        <v>134724</v>
      </c>
    </row>
    <row r="1312" spans="1:13" ht="15" x14ac:dyDescent="0.25">
      <c r="A1312" s="34" t="s">
        <v>3674</v>
      </c>
      <c r="B1312" s="25">
        <v>26070</v>
      </c>
      <c r="C1312" s="25" t="s">
        <v>125</v>
      </c>
      <c r="D1312" s="25">
        <v>26070</v>
      </c>
      <c r="E1312" s="25" t="s">
        <v>125</v>
      </c>
      <c r="F1312" s="25" t="s">
        <v>125</v>
      </c>
      <c r="G1312" s="25">
        <v>2086</v>
      </c>
      <c r="H1312" s="25">
        <v>-7040</v>
      </c>
      <c r="I1312" s="25" t="s">
        <v>125</v>
      </c>
      <c r="J1312" s="25" t="s">
        <v>125</v>
      </c>
      <c r="K1312" s="25">
        <v>21116</v>
      </c>
      <c r="L1312" s="25" t="s">
        <v>125</v>
      </c>
      <c r="M1312" s="25">
        <v>21116</v>
      </c>
    </row>
    <row r="1313" spans="1:13" ht="15" x14ac:dyDescent="0.25">
      <c r="A1313" s="34" t="s">
        <v>3675</v>
      </c>
      <c r="B1313" s="25">
        <v>92875</v>
      </c>
      <c r="C1313" s="25" t="s">
        <v>125</v>
      </c>
      <c r="D1313" s="25">
        <v>92875</v>
      </c>
      <c r="E1313" s="25" t="s">
        <v>125</v>
      </c>
      <c r="F1313" s="25" t="s">
        <v>125</v>
      </c>
      <c r="G1313" s="25">
        <v>3390</v>
      </c>
      <c r="H1313" s="25">
        <v>-38367</v>
      </c>
      <c r="I1313" s="25" t="s">
        <v>125</v>
      </c>
      <c r="J1313" s="25" t="s">
        <v>125</v>
      </c>
      <c r="K1313" s="25">
        <v>57898</v>
      </c>
      <c r="L1313" s="25" t="s">
        <v>125</v>
      </c>
      <c r="M1313" s="25">
        <v>57898</v>
      </c>
    </row>
    <row r="1314" spans="1:13" ht="15" x14ac:dyDescent="0.25">
      <c r="A1314" s="34" t="s">
        <v>3676</v>
      </c>
      <c r="B1314" s="25">
        <v>15808037</v>
      </c>
      <c r="C1314" s="25" t="s">
        <v>125</v>
      </c>
      <c r="D1314" s="25">
        <v>15808037</v>
      </c>
      <c r="E1314" s="25" t="s">
        <v>125</v>
      </c>
      <c r="F1314" s="25" t="s">
        <v>125</v>
      </c>
      <c r="G1314" s="25">
        <v>1756008</v>
      </c>
      <c r="H1314" s="25">
        <v>2015868</v>
      </c>
      <c r="I1314" s="25">
        <v>-159750</v>
      </c>
      <c r="J1314" s="25" t="s">
        <v>125</v>
      </c>
      <c r="K1314" s="25">
        <v>19420163</v>
      </c>
      <c r="L1314" s="25">
        <v>-137167.21</v>
      </c>
      <c r="M1314" s="25">
        <v>19282996</v>
      </c>
    </row>
    <row r="1315" spans="1:13" ht="15" x14ac:dyDescent="0.25">
      <c r="A1315" s="34" t="s">
        <v>3677</v>
      </c>
      <c r="B1315" s="25">
        <v>27661604</v>
      </c>
      <c r="C1315" s="25">
        <v>76134</v>
      </c>
      <c r="D1315" s="25">
        <v>27737738</v>
      </c>
      <c r="E1315" s="25">
        <v>11835745</v>
      </c>
      <c r="F1315" s="25">
        <v>750705</v>
      </c>
      <c r="G1315" s="25">
        <v>2176569</v>
      </c>
      <c r="H1315" s="25">
        <v>3344936</v>
      </c>
      <c r="I1315" s="25">
        <v>-159750</v>
      </c>
      <c r="J1315" s="25" t="s">
        <v>125</v>
      </c>
      <c r="K1315" s="25">
        <v>33850198</v>
      </c>
      <c r="L1315" s="25">
        <v>1100569.4700000002</v>
      </c>
      <c r="M1315" s="25">
        <v>34950768</v>
      </c>
    </row>
    <row r="1316" spans="1:13" ht="15" x14ac:dyDescent="0.25">
      <c r="A1316" s="34" t="s">
        <v>3678</v>
      </c>
      <c r="B1316" s="25">
        <v>644429</v>
      </c>
      <c r="C1316" s="25">
        <v>-3631</v>
      </c>
      <c r="D1316" s="25">
        <v>640798</v>
      </c>
      <c r="E1316" s="25">
        <v>641648</v>
      </c>
      <c r="F1316" s="25">
        <v>12245</v>
      </c>
      <c r="G1316" s="25">
        <v>21594</v>
      </c>
      <c r="H1316" s="25" t="s">
        <v>125</v>
      </c>
      <c r="I1316" s="25" t="s">
        <v>125</v>
      </c>
      <c r="J1316" s="25" t="s">
        <v>125</v>
      </c>
      <c r="K1316" s="25">
        <v>674637</v>
      </c>
      <c r="L1316" s="25">
        <v>5000</v>
      </c>
      <c r="M1316" s="25">
        <v>679637</v>
      </c>
    </row>
    <row r="1317" spans="1:13" ht="15" x14ac:dyDescent="0.25">
      <c r="A1317" s="34" t="s">
        <v>3679</v>
      </c>
      <c r="B1317" s="25">
        <v>198209</v>
      </c>
      <c r="C1317" s="25">
        <v>-29</v>
      </c>
      <c r="D1317" s="25">
        <v>198180</v>
      </c>
      <c r="E1317" s="25">
        <v>165416</v>
      </c>
      <c r="F1317" s="25">
        <v>7427</v>
      </c>
      <c r="G1317" s="25">
        <v>5637</v>
      </c>
      <c r="H1317" s="25" t="s">
        <v>125</v>
      </c>
      <c r="I1317" s="25" t="s">
        <v>125</v>
      </c>
      <c r="J1317" s="25" t="s">
        <v>125</v>
      </c>
      <c r="K1317" s="25">
        <v>211244</v>
      </c>
      <c r="L1317" s="25">
        <v>5000</v>
      </c>
      <c r="M1317" s="25">
        <v>216244</v>
      </c>
    </row>
    <row r="1318" spans="1:13" ht="15" x14ac:dyDescent="0.25">
      <c r="A1318" s="34" t="s">
        <v>3680</v>
      </c>
      <c r="B1318" s="25">
        <v>809340</v>
      </c>
      <c r="C1318" s="25">
        <v>5005</v>
      </c>
      <c r="D1318" s="25">
        <v>814345</v>
      </c>
      <c r="E1318" s="25">
        <v>711892</v>
      </c>
      <c r="F1318" s="25">
        <v>-31259</v>
      </c>
      <c r="G1318" s="25">
        <v>24124</v>
      </c>
      <c r="H1318" s="25" t="s">
        <v>125</v>
      </c>
      <c r="I1318" s="25" t="s">
        <v>125</v>
      </c>
      <c r="J1318" s="25" t="s">
        <v>125</v>
      </c>
      <c r="K1318" s="25">
        <v>807210</v>
      </c>
      <c r="L1318" s="25">
        <v>-17402</v>
      </c>
      <c r="M1318" s="25">
        <v>789808</v>
      </c>
    </row>
    <row r="1319" spans="1:13" ht="15" x14ac:dyDescent="0.25">
      <c r="A1319" s="34" t="s">
        <v>3681</v>
      </c>
      <c r="B1319" s="25">
        <v>1007549</v>
      </c>
      <c r="C1319" s="25">
        <v>4976</v>
      </c>
      <c r="D1319" s="25">
        <v>1012525</v>
      </c>
      <c r="E1319" s="25">
        <v>877308</v>
      </c>
      <c r="F1319" s="25">
        <v>-23832</v>
      </c>
      <c r="G1319" s="25">
        <v>29761</v>
      </c>
      <c r="H1319" s="25" t="s">
        <v>125</v>
      </c>
      <c r="I1319" s="25" t="s">
        <v>125</v>
      </c>
      <c r="J1319" s="25" t="s">
        <v>125</v>
      </c>
      <c r="K1319" s="25">
        <v>1018454</v>
      </c>
      <c r="L1319" s="25">
        <v>-12402</v>
      </c>
      <c r="M1319" s="25">
        <v>1006052</v>
      </c>
    </row>
    <row r="1320" spans="1:13" ht="15" x14ac:dyDescent="0.25">
      <c r="A1320" s="34" t="s">
        <v>3682</v>
      </c>
      <c r="B1320" s="25">
        <v>1443914</v>
      </c>
      <c r="C1320" s="25">
        <v>-6684</v>
      </c>
      <c r="D1320" s="25">
        <v>1437230</v>
      </c>
      <c r="E1320" s="25">
        <v>1446501</v>
      </c>
      <c r="F1320" s="25">
        <v>35692</v>
      </c>
      <c r="G1320" s="25">
        <v>48796</v>
      </c>
      <c r="H1320" s="25" t="s">
        <v>125</v>
      </c>
      <c r="I1320" s="25" t="s">
        <v>125</v>
      </c>
      <c r="J1320" s="25" t="s">
        <v>125</v>
      </c>
      <c r="K1320" s="25">
        <v>1521718</v>
      </c>
      <c r="L1320" s="25">
        <v>45000</v>
      </c>
      <c r="M1320" s="25">
        <v>1566718</v>
      </c>
    </row>
    <row r="1321" spans="1:13" ht="15" x14ac:dyDescent="0.25">
      <c r="A1321" s="34" t="s">
        <v>3683</v>
      </c>
      <c r="B1321" s="25">
        <v>366940</v>
      </c>
      <c r="C1321" s="25">
        <v>-1760</v>
      </c>
      <c r="D1321" s="25">
        <v>365180</v>
      </c>
      <c r="E1321" s="25">
        <v>333645</v>
      </c>
      <c r="F1321" s="25">
        <v>-31535</v>
      </c>
      <c r="G1321" s="25">
        <v>11283</v>
      </c>
      <c r="H1321" s="25" t="s">
        <v>125</v>
      </c>
      <c r="I1321" s="25" t="s">
        <v>125</v>
      </c>
      <c r="J1321" s="25" t="s">
        <v>125</v>
      </c>
      <c r="K1321" s="25">
        <v>344928</v>
      </c>
      <c r="L1321" s="25">
        <v>32779</v>
      </c>
      <c r="M1321" s="25">
        <v>377707</v>
      </c>
    </row>
    <row r="1322" spans="1:13" ht="15" x14ac:dyDescent="0.25">
      <c r="A1322" s="34" t="s">
        <v>3684</v>
      </c>
      <c r="B1322" s="25">
        <v>1810854</v>
      </c>
      <c r="C1322" s="25">
        <v>-8444</v>
      </c>
      <c r="D1322" s="25">
        <v>1802410</v>
      </c>
      <c r="E1322" s="25">
        <v>1780146</v>
      </c>
      <c r="F1322" s="25">
        <v>4157</v>
      </c>
      <c r="G1322" s="25">
        <v>60079</v>
      </c>
      <c r="H1322" s="25" t="s">
        <v>125</v>
      </c>
      <c r="I1322" s="25" t="s">
        <v>125</v>
      </c>
      <c r="J1322" s="25" t="s">
        <v>125</v>
      </c>
      <c r="K1322" s="25">
        <v>1866646</v>
      </c>
      <c r="L1322" s="25">
        <v>77779</v>
      </c>
      <c r="M1322" s="25">
        <v>1944425</v>
      </c>
    </row>
    <row r="1323" spans="1:13" ht="15" x14ac:dyDescent="0.25">
      <c r="A1323" s="34" t="s">
        <v>3685</v>
      </c>
      <c r="B1323" s="25">
        <v>916247</v>
      </c>
      <c r="C1323" s="25">
        <v>133077</v>
      </c>
      <c r="D1323" s="25">
        <v>1049324</v>
      </c>
      <c r="E1323" s="25">
        <v>1036380</v>
      </c>
      <c r="F1323" s="25">
        <v>16401</v>
      </c>
      <c r="G1323" s="25">
        <v>34982</v>
      </c>
      <c r="H1323" s="25" t="s">
        <v>125</v>
      </c>
      <c r="I1323" s="25" t="s">
        <v>125</v>
      </c>
      <c r="J1323" s="25" t="s">
        <v>125</v>
      </c>
      <c r="K1323" s="25">
        <v>1100707</v>
      </c>
      <c r="L1323" s="25">
        <v>5000</v>
      </c>
      <c r="M1323" s="25">
        <v>1105707</v>
      </c>
    </row>
    <row r="1324" spans="1:13" ht="15" x14ac:dyDescent="0.25">
      <c r="A1324" s="34" t="s">
        <v>3686</v>
      </c>
      <c r="B1324" s="25">
        <v>420005</v>
      </c>
      <c r="C1324" s="25">
        <v>-1761</v>
      </c>
      <c r="D1324" s="25">
        <v>418244</v>
      </c>
      <c r="E1324" s="25">
        <v>326234</v>
      </c>
      <c r="F1324" s="25">
        <v>-10258</v>
      </c>
      <c r="G1324" s="25">
        <v>11081</v>
      </c>
      <c r="H1324" s="25" t="s">
        <v>125</v>
      </c>
      <c r="I1324" s="25" t="s">
        <v>125</v>
      </c>
      <c r="J1324" s="25" t="s">
        <v>125</v>
      </c>
      <c r="K1324" s="25">
        <v>419067</v>
      </c>
      <c r="L1324" s="25">
        <v>38296</v>
      </c>
      <c r="M1324" s="25">
        <v>457363</v>
      </c>
    </row>
    <row r="1325" spans="1:13" ht="15" x14ac:dyDescent="0.25">
      <c r="A1325" s="34" t="s">
        <v>3687</v>
      </c>
      <c r="B1325" s="25">
        <v>218389</v>
      </c>
      <c r="C1325" s="25">
        <v>-1993</v>
      </c>
      <c r="D1325" s="25">
        <v>216396</v>
      </c>
      <c r="E1325" s="25">
        <v>350664</v>
      </c>
      <c r="F1325" s="25">
        <v>5356</v>
      </c>
      <c r="G1325" s="25">
        <v>5665</v>
      </c>
      <c r="H1325" s="25" t="s">
        <v>125</v>
      </c>
      <c r="I1325" s="25" t="s">
        <v>125</v>
      </c>
      <c r="J1325" s="25" t="s">
        <v>125</v>
      </c>
      <c r="K1325" s="25">
        <v>227417</v>
      </c>
      <c r="L1325" s="25" t="s">
        <v>125</v>
      </c>
      <c r="M1325" s="25">
        <v>227417</v>
      </c>
    </row>
    <row r="1326" spans="1:13" ht="15" x14ac:dyDescent="0.25">
      <c r="A1326" s="34" t="s">
        <v>3688</v>
      </c>
      <c r="B1326" s="25">
        <v>638394</v>
      </c>
      <c r="C1326" s="25">
        <v>-3754</v>
      </c>
      <c r="D1326" s="25">
        <v>634640</v>
      </c>
      <c r="E1326" s="25">
        <v>676898</v>
      </c>
      <c r="F1326" s="25">
        <v>-4902</v>
      </c>
      <c r="G1326" s="25">
        <v>16746</v>
      </c>
      <c r="H1326" s="25" t="s">
        <v>125</v>
      </c>
      <c r="I1326" s="25" t="s">
        <v>125</v>
      </c>
      <c r="J1326" s="25" t="s">
        <v>125</v>
      </c>
      <c r="K1326" s="25">
        <v>646484</v>
      </c>
      <c r="L1326" s="25">
        <v>38296</v>
      </c>
      <c r="M1326" s="25">
        <v>684780</v>
      </c>
    </row>
    <row r="1327" spans="1:13" ht="15" x14ac:dyDescent="0.25">
      <c r="A1327" s="34" t="s">
        <v>3689</v>
      </c>
      <c r="B1327" s="25">
        <v>573729</v>
      </c>
      <c r="C1327" s="25">
        <v>-76615</v>
      </c>
      <c r="D1327" s="25">
        <v>497114</v>
      </c>
      <c r="E1327" s="25">
        <v>438325</v>
      </c>
      <c r="F1327" s="25">
        <v>7881</v>
      </c>
      <c r="G1327" s="25">
        <v>14727</v>
      </c>
      <c r="H1327" s="25" t="s">
        <v>125</v>
      </c>
      <c r="I1327" s="25" t="s">
        <v>125</v>
      </c>
      <c r="J1327" s="25" t="s">
        <v>125</v>
      </c>
      <c r="K1327" s="25">
        <v>519722</v>
      </c>
      <c r="L1327" s="25">
        <v>1315</v>
      </c>
      <c r="M1327" s="25">
        <v>521037</v>
      </c>
    </row>
    <row r="1328" spans="1:13" ht="15" x14ac:dyDescent="0.25">
      <c r="A1328" s="34" t="s">
        <v>3690</v>
      </c>
      <c r="B1328" s="25">
        <v>573729</v>
      </c>
      <c r="C1328" s="25">
        <v>-76615</v>
      </c>
      <c r="D1328" s="25">
        <v>497114</v>
      </c>
      <c r="E1328" s="25">
        <v>438325</v>
      </c>
      <c r="F1328" s="25">
        <v>7881</v>
      </c>
      <c r="G1328" s="25">
        <v>14727</v>
      </c>
      <c r="H1328" s="25" t="s">
        <v>125</v>
      </c>
      <c r="I1328" s="25" t="s">
        <v>125</v>
      </c>
      <c r="J1328" s="25" t="s">
        <v>125</v>
      </c>
      <c r="K1328" s="25">
        <v>519722</v>
      </c>
      <c r="L1328" s="25">
        <v>1315</v>
      </c>
      <c r="M1328" s="25">
        <v>521037</v>
      </c>
    </row>
    <row r="1329" spans="1:13" ht="15" x14ac:dyDescent="0.25">
      <c r="A1329" s="34" t="s">
        <v>3691</v>
      </c>
      <c r="B1329" s="25">
        <v>5591202</v>
      </c>
      <c r="C1329" s="25">
        <v>45609</v>
      </c>
      <c r="D1329" s="25">
        <v>5636811</v>
      </c>
      <c r="E1329" s="25">
        <v>5450705</v>
      </c>
      <c r="F1329" s="25">
        <v>11950</v>
      </c>
      <c r="G1329" s="25">
        <v>177889</v>
      </c>
      <c r="H1329" s="25" t="s">
        <v>125</v>
      </c>
      <c r="I1329" s="25" t="s">
        <v>125</v>
      </c>
      <c r="J1329" s="25" t="s">
        <v>125</v>
      </c>
      <c r="K1329" s="25">
        <v>5826650</v>
      </c>
      <c r="L1329" s="25">
        <v>114988</v>
      </c>
      <c r="M1329" s="25">
        <v>5941638</v>
      </c>
    </row>
    <row r="1330" spans="1:13" ht="15" x14ac:dyDescent="0.25">
      <c r="A1330" s="34" t="s">
        <v>3692</v>
      </c>
      <c r="B1330" s="25">
        <v>188707160</v>
      </c>
      <c r="C1330" s="25">
        <v>284071</v>
      </c>
      <c r="D1330" s="25">
        <v>188991231</v>
      </c>
      <c r="E1330" s="25">
        <v>77284909</v>
      </c>
      <c r="F1330" s="25">
        <v>574299</v>
      </c>
      <c r="G1330" s="25">
        <v>8570715</v>
      </c>
      <c r="H1330" s="25">
        <v>17897093</v>
      </c>
      <c r="I1330" s="25">
        <v>-2828235</v>
      </c>
      <c r="J1330" s="25" t="s">
        <v>125</v>
      </c>
      <c r="K1330" s="25">
        <v>213205103</v>
      </c>
      <c r="L1330" s="25">
        <v>4559702.8900000006</v>
      </c>
      <c r="M1330" s="25">
        <v>217764805</v>
      </c>
    </row>
    <row r="1331" spans="1:13" ht="15" x14ac:dyDescent="0.25">
      <c r="A1331" s="34" t="s">
        <v>3693</v>
      </c>
      <c r="B1331" s="25" t="s">
        <v>125</v>
      </c>
      <c r="C1331" s="25" t="s">
        <v>125</v>
      </c>
      <c r="D1331" s="25" t="s">
        <v>125</v>
      </c>
      <c r="E1331" s="25" t="s">
        <v>125</v>
      </c>
      <c r="F1331" s="25" t="s">
        <v>125</v>
      </c>
      <c r="G1331" s="25" t="s">
        <v>125</v>
      </c>
      <c r="H1331" s="25" t="s">
        <v>125</v>
      </c>
      <c r="I1331" s="25" t="s">
        <v>125</v>
      </c>
      <c r="J1331" s="25" t="s">
        <v>125</v>
      </c>
      <c r="K1331" s="25" t="s">
        <v>125</v>
      </c>
      <c r="L1331" s="25" t="s">
        <v>125</v>
      </c>
      <c r="M1331" s="25" t="s">
        <v>125</v>
      </c>
    </row>
    <row r="1332" spans="1:13" ht="15" x14ac:dyDescent="0.25">
      <c r="A1332" s="34" t="s">
        <v>3694</v>
      </c>
      <c r="B1332" s="25" t="s">
        <v>125</v>
      </c>
      <c r="C1332" s="25" t="s">
        <v>125</v>
      </c>
      <c r="D1332" s="25" t="s">
        <v>125</v>
      </c>
      <c r="E1332" s="25" t="s">
        <v>125</v>
      </c>
      <c r="F1332" s="25" t="s">
        <v>125</v>
      </c>
      <c r="G1332" s="25" t="s">
        <v>125</v>
      </c>
      <c r="H1332" s="25" t="s">
        <v>125</v>
      </c>
      <c r="I1332" s="25" t="s">
        <v>125</v>
      </c>
      <c r="J1332" s="25" t="s">
        <v>125</v>
      </c>
      <c r="K1332" s="25" t="s">
        <v>125</v>
      </c>
      <c r="L1332" s="25" t="s">
        <v>125</v>
      </c>
      <c r="M1332" s="25" t="s">
        <v>125</v>
      </c>
    </row>
    <row r="1333" spans="1:13" ht="15" x14ac:dyDescent="0.25">
      <c r="A1333" s="34" t="s">
        <v>3695</v>
      </c>
      <c r="B1333" s="25" t="s">
        <v>125</v>
      </c>
      <c r="C1333" s="25" t="s">
        <v>125</v>
      </c>
      <c r="D1333" s="25" t="s">
        <v>125</v>
      </c>
      <c r="E1333" s="25" t="s">
        <v>125</v>
      </c>
      <c r="F1333" s="25" t="s">
        <v>125</v>
      </c>
      <c r="G1333" s="25" t="s">
        <v>125</v>
      </c>
      <c r="H1333" s="25" t="s">
        <v>125</v>
      </c>
      <c r="I1333" s="25" t="s">
        <v>125</v>
      </c>
      <c r="J1333" s="25" t="s">
        <v>125</v>
      </c>
      <c r="K1333" s="25" t="s">
        <v>125</v>
      </c>
      <c r="L1333" s="25" t="s">
        <v>125</v>
      </c>
      <c r="M1333" s="25" t="s">
        <v>125</v>
      </c>
    </row>
    <row r="1334" spans="1:13" ht="15" x14ac:dyDescent="0.25">
      <c r="A1334" s="34" t="s">
        <v>3696</v>
      </c>
      <c r="B1334" s="25" t="s">
        <v>125</v>
      </c>
      <c r="C1334" s="25" t="s">
        <v>125</v>
      </c>
      <c r="D1334" s="25" t="s">
        <v>125</v>
      </c>
      <c r="E1334" s="25" t="s">
        <v>125</v>
      </c>
      <c r="F1334" s="25" t="s">
        <v>125</v>
      </c>
      <c r="G1334" s="25" t="s">
        <v>125</v>
      </c>
      <c r="H1334" s="25" t="s">
        <v>125</v>
      </c>
      <c r="I1334" s="25" t="s">
        <v>125</v>
      </c>
      <c r="J1334" s="25" t="s">
        <v>125</v>
      </c>
      <c r="K1334" s="25" t="s">
        <v>125</v>
      </c>
      <c r="L1334" s="25" t="s">
        <v>125</v>
      </c>
      <c r="M1334" s="25" t="s">
        <v>125</v>
      </c>
    </row>
    <row r="1335" spans="1:13" ht="15" x14ac:dyDescent="0.25">
      <c r="A1335" s="34" t="s">
        <v>3697</v>
      </c>
      <c r="B1335" s="25">
        <v>0</v>
      </c>
      <c r="C1335" s="25" t="s">
        <v>125</v>
      </c>
      <c r="D1335" s="25">
        <v>0</v>
      </c>
      <c r="E1335" s="25" t="s">
        <v>125</v>
      </c>
      <c r="F1335" s="25" t="s">
        <v>125</v>
      </c>
      <c r="G1335" s="25" t="s">
        <v>125</v>
      </c>
      <c r="H1335" s="25" t="s">
        <v>125</v>
      </c>
      <c r="I1335" s="25" t="s">
        <v>125</v>
      </c>
      <c r="J1335" s="25" t="s">
        <v>125</v>
      </c>
      <c r="K1335" s="25">
        <v>0</v>
      </c>
      <c r="L1335" s="25" t="s">
        <v>125</v>
      </c>
      <c r="M1335" s="25">
        <v>0</v>
      </c>
    </row>
    <row r="1336" spans="1:13" ht="15" x14ac:dyDescent="0.25">
      <c r="A1336" s="34" t="s">
        <v>3698</v>
      </c>
      <c r="B1336" s="25" t="s">
        <v>125</v>
      </c>
      <c r="C1336" s="25" t="s">
        <v>125</v>
      </c>
      <c r="D1336" s="25" t="s">
        <v>125</v>
      </c>
      <c r="E1336" s="25" t="s">
        <v>125</v>
      </c>
      <c r="F1336" s="25" t="s">
        <v>125</v>
      </c>
      <c r="G1336" s="25" t="s">
        <v>125</v>
      </c>
      <c r="H1336" s="25" t="s">
        <v>125</v>
      </c>
      <c r="I1336" s="25" t="s">
        <v>125</v>
      </c>
      <c r="J1336" s="25" t="s">
        <v>125</v>
      </c>
      <c r="K1336" s="25" t="s">
        <v>125</v>
      </c>
      <c r="L1336" s="25" t="s">
        <v>125</v>
      </c>
      <c r="M1336" s="25" t="s">
        <v>125</v>
      </c>
    </row>
    <row r="1337" spans="1:13" ht="15" x14ac:dyDescent="0.25">
      <c r="A1337" s="34" t="s">
        <v>3699</v>
      </c>
      <c r="B1337" s="25" t="s">
        <v>125</v>
      </c>
      <c r="C1337" s="25" t="s">
        <v>125</v>
      </c>
      <c r="D1337" s="25" t="s">
        <v>125</v>
      </c>
      <c r="E1337" s="25" t="s">
        <v>125</v>
      </c>
      <c r="F1337" s="25" t="s">
        <v>125</v>
      </c>
      <c r="G1337" s="25" t="s">
        <v>125</v>
      </c>
      <c r="H1337" s="25" t="s">
        <v>125</v>
      </c>
      <c r="I1337" s="25" t="s">
        <v>125</v>
      </c>
      <c r="J1337" s="25" t="s">
        <v>125</v>
      </c>
      <c r="K1337" s="25" t="s">
        <v>125</v>
      </c>
      <c r="L1337" s="25" t="s">
        <v>125</v>
      </c>
      <c r="M1337" s="25" t="s">
        <v>125</v>
      </c>
    </row>
    <row r="1338" spans="1:13" ht="15" x14ac:dyDescent="0.25">
      <c r="A1338" s="34" t="s">
        <v>3700</v>
      </c>
      <c r="B1338" s="25" t="s">
        <v>125</v>
      </c>
      <c r="C1338" s="25" t="s">
        <v>125</v>
      </c>
      <c r="D1338" s="25" t="s">
        <v>125</v>
      </c>
      <c r="E1338" s="25" t="s">
        <v>125</v>
      </c>
      <c r="F1338" s="25" t="s">
        <v>125</v>
      </c>
      <c r="G1338" s="25" t="s">
        <v>125</v>
      </c>
      <c r="H1338" s="25" t="s">
        <v>125</v>
      </c>
      <c r="I1338" s="25" t="s">
        <v>125</v>
      </c>
      <c r="J1338" s="25" t="s">
        <v>125</v>
      </c>
      <c r="K1338" s="25" t="s">
        <v>125</v>
      </c>
      <c r="L1338" s="25" t="s">
        <v>125</v>
      </c>
      <c r="M1338" s="25" t="s">
        <v>125</v>
      </c>
    </row>
    <row r="1339" spans="1:13" ht="15" x14ac:dyDescent="0.25">
      <c r="A1339" s="34" t="s">
        <v>3701</v>
      </c>
      <c r="B1339" s="25" t="s">
        <v>125</v>
      </c>
      <c r="C1339" s="25" t="s">
        <v>125</v>
      </c>
      <c r="D1339" s="25" t="s">
        <v>125</v>
      </c>
      <c r="E1339" s="25" t="s">
        <v>125</v>
      </c>
      <c r="F1339" s="25" t="s">
        <v>125</v>
      </c>
      <c r="G1339" s="25" t="s">
        <v>125</v>
      </c>
      <c r="H1339" s="25" t="s">
        <v>125</v>
      </c>
      <c r="I1339" s="25" t="s">
        <v>125</v>
      </c>
      <c r="J1339" s="25" t="s">
        <v>125</v>
      </c>
      <c r="K1339" s="25" t="s">
        <v>125</v>
      </c>
      <c r="L1339" s="25" t="s">
        <v>125</v>
      </c>
      <c r="M1339" s="25" t="s">
        <v>125</v>
      </c>
    </row>
    <row r="1340" spans="1:13" ht="15" x14ac:dyDescent="0.25">
      <c r="A1340" s="34" t="s">
        <v>3702</v>
      </c>
      <c r="B1340" s="25" t="s">
        <v>125</v>
      </c>
      <c r="C1340" s="25" t="s">
        <v>125</v>
      </c>
      <c r="D1340" s="25" t="s">
        <v>125</v>
      </c>
      <c r="E1340" s="25" t="s">
        <v>125</v>
      </c>
      <c r="F1340" s="25" t="s">
        <v>125</v>
      </c>
      <c r="G1340" s="25" t="s">
        <v>125</v>
      </c>
      <c r="H1340" s="25" t="s">
        <v>125</v>
      </c>
      <c r="I1340" s="25" t="s">
        <v>125</v>
      </c>
      <c r="J1340" s="25" t="s">
        <v>125</v>
      </c>
      <c r="K1340" s="25" t="s">
        <v>125</v>
      </c>
      <c r="L1340" s="25" t="s">
        <v>125</v>
      </c>
      <c r="M1340" s="25" t="s">
        <v>125</v>
      </c>
    </row>
    <row r="1341" spans="1:13" ht="15" x14ac:dyDescent="0.25">
      <c r="A1341" s="34" t="s">
        <v>3703</v>
      </c>
      <c r="B1341" s="25" t="s">
        <v>125</v>
      </c>
      <c r="C1341" s="25" t="s">
        <v>125</v>
      </c>
      <c r="D1341" s="25" t="s">
        <v>125</v>
      </c>
      <c r="E1341" s="25" t="s">
        <v>125</v>
      </c>
      <c r="F1341" s="25" t="s">
        <v>125</v>
      </c>
      <c r="G1341" s="25" t="s">
        <v>125</v>
      </c>
      <c r="H1341" s="25" t="s">
        <v>125</v>
      </c>
      <c r="I1341" s="25" t="s">
        <v>125</v>
      </c>
      <c r="J1341" s="25" t="s">
        <v>125</v>
      </c>
      <c r="K1341" s="25" t="s">
        <v>125</v>
      </c>
      <c r="L1341" s="25" t="s">
        <v>125</v>
      </c>
      <c r="M1341" s="25" t="s">
        <v>125</v>
      </c>
    </row>
    <row r="1342" spans="1:13" ht="15" x14ac:dyDescent="0.25">
      <c r="A1342" s="34" t="s">
        <v>3704</v>
      </c>
      <c r="B1342" s="25" t="s">
        <v>125</v>
      </c>
      <c r="C1342" s="25" t="s">
        <v>125</v>
      </c>
      <c r="D1342" s="25" t="s">
        <v>125</v>
      </c>
      <c r="E1342" s="25" t="s">
        <v>125</v>
      </c>
      <c r="F1342" s="25" t="s">
        <v>125</v>
      </c>
      <c r="G1342" s="25" t="s">
        <v>125</v>
      </c>
      <c r="H1342" s="25" t="s">
        <v>125</v>
      </c>
      <c r="I1342" s="25" t="s">
        <v>125</v>
      </c>
      <c r="J1342" s="25" t="s">
        <v>125</v>
      </c>
      <c r="K1342" s="25" t="s">
        <v>125</v>
      </c>
      <c r="L1342" s="25" t="s">
        <v>125</v>
      </c>
      <c r="M1342" s="25" t="s">
        <v>125</v>
      </c>
    </row>
    <row r="1343" spans="1:13" ht="15" x14ac:dyDescent="0.25">
      <c r="A1343" s="34" t="s">
        <v>3705</v>
      </c>
      <c r="B1343" s="25" t="s">
        <v>125</v>
      </c>
      <c r="C1343" s="25" t="s">
        <v>125</v>
      </c>
      <c r="D1343" s="25" t="s">
        <v>125</v>
      </c>
      <c r="E1343" s="25" t="s">
        <v>125</v>
      </c>
      <c r="F1343" s="25" t="s">
        <v>125</v>
      </c>
      <c r="G1343" s="25" t="s">
        <v>125</v>
      </c>
      <c r="H1343" s="25" t="s">
        <v>125</v>
      </c>
      <c r="I1343" s="25" t="s">
        <v>125</v>
      </c>
      <c r="J1343" s="25" t="s">
        <v>125</v>
      </c>
      <c r="K1343" s="25" t="s">
        <v>125</v>
      </c>
      <c r="L1343" s="25" t="s">
        <v>125</v>
      </c>
      <c r="M1343" s="25" t="s">
        <v>125</v>
      </c>
    </row>
    <row r="1344" spans="1:13" ht="15" x14ac:dyDescent="0.25">
      <c r="A1344" s="34" t="s">
        <v>3706</v>
      </c>
      <c r="B1344" s="25" t="s">
        <v>125</v>
      </c>
      <c r="C1344" s="25" t="s">
        <v>125</v>
      </c>
      <c r="D1344" s="25" t="s">
        <v>125</v>
      </c>
      <c r="E1344" s="25" t="s">
        <v>125</v>
      </c>
      <c r="F1344" s="25" t="s">
        <v>125</v>
      </c>
      <c r="G1344" s="25" t="s">
        <v>125</v>
      </c>
      <c r="H1344" s="25" t="s">
        <v>125</v>
      </c>
      <c r="I1344" s="25" t="s">
        <v>125</v>
      </c>
      <c r="J1344" s="25" t="s">
        <v>125</v>
      </c>
      <c r="K1344" s="25" t="s">
        <v>125</v>
      </c>
      <c r="L1344" s="25" t="s">
        <v>125</v>
      </c>
      <c r="M1344" s="25" t="s">
        <v>125</v>
      </c>
    </row>
    <row r="1345" spans="1:13" ht="15" x14ac:dyDescent="0.25">
      <c r="A1345" s="34" t="s">
        <v>3707</v>
      </c>
      <c r="B1345" s="25" t="s">
        <v>125</v>
      </c>
      <c r="C1345" s="25" t="s">
        <v>125</v>
      </c>
      <c r="D1345" s="25" t="s">
        <v>125</v>
      </c>
      <c r="E1345" s="25" t="s">
        <v>125</v>
      </c>
      <c r="F1345" s="25" t="s">
        <v>125</v>
      </c>
      <c r="G1345" s="25" t="s">
        <v>125</v>
      </c>
      <c r="H1345" s="25" t="s">
        <v>125</v>
      </c>
      <c r="I1345" s="25" t="s">
        <v>125</v>
      </c>
      <c r="J1345" s="25" t="s">
        <v>125</v>
      </c>
      <c r="K1345" s="25" t="s">
        <v>125</v>
      </c>
      <c r="L1345" s="25" t="s">
        <v>125</v>
      </c>
      <c r="M1345" s="25" t="s">
        <v>125</v>
      </c>
    </row>
    <row r="1346" spans="1:13" ht="15" x14ac:dyDescent="0.25">
      <c r="A1346" s="34" t="s">
        <v>3708</v>
      </c>
      <c r="B1346" s="25" t="s">
        <v>125</v>
      </c>
      <c r="C1346" s="25" t="s">
        <v>125</v>
      </c>
      <c r="D1346" s="25" t="s">
        <v>125</v>
      </c>
      <c r="E1346" s="25" t="s">
        <v>125</v>
      </c>
      <c r="F1346" s="25" t="s">
        <v>125</v>
      </c>
      <c r="G1346" s="25" t="s">
        <v>125</v>
      </c>
      <c r="H1346" s="25" t="s">
        <v>125</v>
      </c>
      <c r="I1346" s="25" t="s">
        <v>125</v>
      </c>
      <c r="J1346" s="25" t="s">
        <v>125</v>
      </c>
      <c r="K1346" s="25" t="s">
        <v>125</v>
      </c>
      <c r="L1346" s="25" t="s">
        <v>125</v>
      </c>
      <c r="M1346" s="25" t="s">
        <v>125</v>
      </c>
    </row>
    <row r="1347" spans="1:13" ht="15" x14ac:dyDescent="0.25">
      <c r="A1347" s="34" t="s">
        <v>3709</v>
      </c>
      <c r="B1347" s="25" t="s">
        <v>125</v>
      </c>
      <c r="C1347" s="25" t="s">
        <v>125</v>
      </c>
      <c r="D1347" s="25" t="s">
        <v>125</v>
      </c>
      <c r="E1347" s="25" t="s">
        <v>125</v>
      </c>
      <c r="F1347" s="25" t="s">
        <v>125</v>
      </c>
      <c r="G1347" s="25" t="s">
        <v>125</v>
      </c>
      <c r="H1347" s="25" t="s">
        <v>125</v>
      </c>
      <c r="I1347" s="25" t="s">
        <v>125</v>
      </c>
      <c r="J1347" s="25" t="s">
        <v>125</v>
      </c>
      <c r="K1347" s="25" t="s">
        <v>125</v>
      </c>
      <c r="L1347" s="25" t="s">
        <v>125</v>
      </c>
      <c r="M1347" s="25" t="s">
        <v>125</v>
      </c>
    </row>
    <row r="1348" spans="1:13" ht="15" x14ac:dyDescent="0.25">
      <c r="A1348" s="34" t="s">
        <v>3710</v>
      </c>
      <c r="B1348" s="25" t="s">
        <v>125</v>
      </c>
      <c r="C1348" s="25" t="s">
        <v>125</v>
      </c>
      <c r="D1348" s="25" t="s">
        <v>125</v>
      </c>
      <c r="E1348" s="25" t="s">
        <v>125</v>
      </c>
      <c r="F1348" s="25" t="s">
        <v>125</v>
      </c>
      <c r="G1348" s="25" t="s">
        <v>125</v>
      </c>
      <c r="H1348" s="25" t="s">
        <v>125</v>
      </c>
      <c r="I1348" s="25" t="s">
        <v>125</v>
      </c>
      <c r="J1348" s="25" t="s">
        <v>125</v>
      </c>
      <c r="K1348" s="25" t="s">
        <v>125</v>
      </c>
      <c r="L1348" s="25" t="s">
        <v>125</v>
      </c>
      <c r="M1348" s="25" t="s">
        <v>125</v>
      </c>
    </row>
    <row r="1349" spans="1:13" ht="15" x14ac:dyDescent="0.25">
      <c r="A1349" s="34" t="s">
        <v>3711</v>
      </c>
      <c r="B1349" s="25" t="s">
        <v>125</v>
      </c>
      <c r="C1349" s="25" t="s">
        <v>125</v>
      </c>
      <c r="D1349" s="25" t="s">
        <v>125</v>
      </c>
      <c r="E1349" s="25" t="s">
        <v>125</v>
      </c>
      <c r="F1349" s="25" t="s">
        <v>125</v>
      </c>
      <c r="G1349" s="25" t="s">
        <v>125</v>
      </c>
      <c r="H1349" s="25" t="s">
        <v>125</v>
      </c>
      <c r="I1349" s="25" t="s">
        <v>125</v>
      </c>
      <c r="J1349" s="25" t="s">
        <v>125</v>
      </c>
      <c r="K1349" s="25" t="s">
        <v>125</v>
      </c>
      <c r="L1349" s="25" t="s">
        <v>125</v>
      </c>
      <c r="M1349" s="25" t="s">
        <v>125</v>
      </c>
    </row>
    <row r="1350" spans="1:13" ht="15" x14ac:dyDescent="0.25">
      <c r="A1350" s="34" t="s">
        <v>3712</v>
      </c>
      <c r="B1350" s="25" t="s">
        <v>125</v>
      </c>
      <c r="C1350" s="25" t="s">
        <v>125</v>
      </c>
      <c r="D1350" s="25" t="s">
        <v>125</v>
      </c>
      <c r="E1350" s="25" t="s">
        <v>125</v>
      </c>
      <c r="F1350" s="25" t="s">
        <v>125</v>
      </c>
      <c r="G1350" s="25" t="s">
        <v>125</v>
      </c>
      <c r="H1350" s="25" t="s">
        <v>125</v>
      </c>
      <c r="I1350" s="25" t="s">
        <v>125</v>
      </c>
      <c r="J1350" s="25" t="s">
        <v>125</v>
      </c>
      <c r="K1350" s="25" t="s">
        <v>125</v>
      </c>
      <c r="L1350" s="25" t="s">
        <v>125</v>
      </c>
      <c r="M1350" s="25" t="s">
        <v>125</v>
      </c>
    </row>
    <row r="1351" spans="1:13" ht="15" x14ac:dyDescent="0.25">
      <c r="A1351" s="34" t="s">
        <v>3713</v>
      </c>
      <c r="B1351" s="25" t="s">
        <v>125</v>
      </c>
      <c r="C1351" s="25" t="s">
        <v>125</v>
      </c>
      <c r="D1351" s="25" t="s">
        <v>125</v>
      </c>
      <c r="E1351" s="25" t="s">
        <v>125</v>
      </c>
      <c r="F1351" s="25" t="s">
        <v>125</v>
      </c>
      <c r="G1351" s="25" t="s">
        <v>125</v>
      </c>
      <c r="H1351" s="25" t="s">
        <v>125</v>
      </c>
      <c r="I1351" s="25" t="s">
        <v>125</v>
      </c>
      <c r="J1351" s="25" t="s">
        <v>125</v>
      </c>
      <c r="K1351" s="25" t="s">
        <v>125</v>
      </c>
      <c r="L1351" s="25" t="s">
        <v>125</v>
      </c>
      <c r="M1351" s="25" t="s">
        <v>125</v>
      </c>
    </row>
    <row r="1352" spans="1:13" ht="15" x14ac:dyDescent="0.25">
      <c r="A1352" s="34" t="s">
        <v>3714</v>
      </c>
      <c r="B1352" s="25" t="s">
        <v>125</v>
      </c>
      <c r="C1352" s="25" t="s">
        <v>125</v>
      </c>
      <c r="D1352" s="25" t="s">
        <v>125</v>
      </c>
      <c r="E1352" s="25" t="s">
        <v>125</v>
      </c>
      <c r="F1352" s="25" t="s">
        <v>125</v>
      </c>
      <c r="G1352" s="25" t="s">
        <v>125</v>
      </c>
      <c r="H1352" s="25" t="s">
        <v>125</v>
      </c>
      <c r="I1352" s="25" t="s">
        <v>125</v>
      </c>
      <c r="J1352" s="25" t="s">
        <v>125</v>
      </c>
      <c r="K1352" s="25" t="s">
        <v>125</v>
      </c>
      <c r="L1352" s="25" t="s">
        <v>125</v>
      </c>
      <c r="M1352" s="25" t="s">
        <v>125</v>
      </c>
    </row>
    <row r="1353" spans="1:13" ht="15" x14ac:dyDescent="0.25">
      <c r="A1353" s="34" t="s">
        <v>3715</v>
      </c>
      <c r="B1353" s="25" t="s">
        <v>125</v>
      </c>
      <c r="C1353" s="25" t="s">
        <v>125</v>
      </c>
      <c r="D1353" s="25" t="s">
        <v>125</v>
      </c>
      <c r="E1353" s="25" t="s">
        <v>125</v>
      </c>
      <c r="F1353" s="25" t="s">
        <v>125</v>
      </c>
      <c r="G1353" s="25" t="s">
        <v>125</v>
      </c>
      <c r="H1353" s="25" t="s">
        <v>125</v>
      </c>
      <c r="I1353" s="25" t="s">
        <v>125</v>
      </c>
      <c r="J1353" s="25" t="s">
        <v>125</v>
      </c>
      <c r="K1353" s="25" t="s">
        <v>125</v>
      </c>
      <c r="L1353" s="25" t="s">
        <v>125</v>
      </c>
      <c r="M1353" s="25" t="s">
        <v>125</v>
      </c>
    </row>
    <row r="1354" spans="1:13" ht="15" x14ac:dyDescent="0.25">
      <c r="A1354" s="34" t="s">
        <v>3716</v>
      </c>
      <c r="B1354" s="25">
        <v>0</v>
      </c>
      <c r="C1354" s="25" t="s">
        <v>125</v>
      </c>
      <c r="D1354" s="25">
        <v>0</v>
      </c>
      <c r="E1354" s="25" t="s">
        <v>125</v>
      </c>
      <c r="F1354" s="25" t="s">
        <v>125</v>
      </c>
      <c r="G1354" s="25" t="s">
        <v>125</v>
      </c>
      <c r="H1354" s="25" t="s">
        <v>125</v>
      </c>
      <c r="I1354" s="25" t="s">
        <v>125</v>
      </c>
      <c r="J1354" s="25" t="s">
        <v>125</v>
      </c>
      <c r="K1354" s="25">
        <v>0</v>
      </c>
      <c r="L1354" s="25" t="s">
        <v>125</v>
      </c>
      <c r="M1354" s="25">
        <v>0</v>
      </c>
    </row>
    <row r="1355" spans="1:13" ht="15" x14ac:dyDescent="0.25">
      <c r="A1355" s="34" t="s">
        <v>3717</v>
      </c>
      <c r="B1355" s="25">
        <v>1976029</v>
      </c>
      <c r="C1355" s="25">
        <v>105386</v>
      </c>
      <c r="D1355" s="25">
        <v>2081415</v>
      </c>
      <c r="E1355" s="25">
        <v>2145797</v>
      </c>
      <c r="F1355" s="25">
        <v>102041</v>
      </c>
      <c r="G1355" s="25">
        <v>74890</v>
      </c>
      <c r="H1355" s="25" t="s">
        <v>125</v>
      </c>
      <c r="I1355" s="25">
        <v>-300000</v>
      </c>
      <c r="J1355" s="25" t="s">
        <v>125</v>
      </c>
      <c r="K1355" s="25">
        <v>1958346</v>
      </c>
      <c r="L1355" s="25" t="s">
        <v>125</v>
      </c>
      <c r="M1355" s="25">
        <v>1958346</v>
      </c>
    </row>
    <row r="1356" spans="1:13" ht="15" x14ac:dyDescent="0.25">
      <c r="A1356" s="34" t="s">
        <v>3718</v>
      </c>
      <c r="B1356" s="25">
        <v>737003</v>
      </c>
      <c r="C1356" s="25">
        <v>726</v>
      </c>
      <c r="D1356" s="25">
        <v>737729</v>
      </c>
      <c r="E1356" s="25">
        <v>847146</v>
      </c>
      <c r="F1356" s="25">
        <v>253447</v>
      </c>
      <c r="G1356" s="25">
        <v>28350</v>
      </c>
      <c r="H1356" s="25" t="s">
        <v>125</v>
      </c>
      <c r="I1356" s="25" t="s">
        <v>125</v>
      </c>
      <c r="J1356" s="25" t="s">
        <v>125</v>
      </c>
      <c r="K1356" s="25">
        <v>1019526</v>
      </c>
      <c r="L1356" s="25">
        <v>-259252</v>
      </c>
      <c r="M1356" s="25">
        <v>760274</v>
      </c>
    </row>
    <row r="1357" spans="1:13" ht="15" x14ac:dyDescent="0.25">
      <c r="A1357" s="34" t="s">
        <v>3719</v>
      </c>
      <c r="B1357" s="25">
        <v>679522</v>
      </c>
      <c r="C1357" s="25">
        <v>38452</v>
      </c>
      <c r="D1357" s="25">
        <v>717974</v>
      </c>
      <c r="E1357" s="25">
        <v>446191</v>
      </c>
      <c r="F1357" s="25">
        <v>-269887</v>
      </c>
      <c r="G1357" s="25">
        <v>15767</v>
      </c>
      <c r="H1357" s="25" t="s">
        <v>125</v>
      </c>
      <c r="I1357" s="25">
        <v>-28081</v>
      </c>
      <c r="J1357" s="25" t="s">
        <v>125</v>
      </c>
      <c r="K1357" s="25">
        <v>435773</v>
      </c>
      <c r="L1357" s="25" t="s">
        <v>125</v>
      </c>
      <c r="M1357" s="25">
        <v>435773</v>
      </c>
    </row>
    <row r="1358" spans="1:13" ht="15" x14ac:dyDescent="0.25">
      <c r="A1358" s="34" t="s">
        <v>3720</v>
      </c>
      <c r="B1358" s="25">
        <v>892550</v>
      </c>
      <c r="C1358" s="25">
        <v>16491</v>
      </c>
      <c r="D1358" s="25">
        <v>909041</v>
      </c>
      <c r="E1358" s="25">
        <v>1005086</v>
      </c>
      <c r="F1358" s="25">
        <v>101934</v>
      </c>
      <c r="G1358" s="25">
        <v>35328</v>
      </c>
      <c r="H1358" s="25" t="s">
        <v>125</v>
      </c>
      <c r="I1358" s="25">
        <v>-36646</v>
      </c>
      <c r="J1358" s="25" t="s">
        <v>125</v>
      </c>
      <c r="K1358" s="25">
        <v>1009657</v>
      </c>
      <c r="L1358" s="25" t="s">
        <v>125</v>
      </c>
      <c r="M1358" s="25">
        <v>1009657</v>
      </c>
    </row>
    <row r="1359" spans="1:13" ht="15" x14ac:dyDescent="0.25">
      <c r="A1359" s="34" t="s">
        <v>3721</v>
      </c>
      <c r="B1359" s="25">
        <v>74465</v>
      </c>
      <c r="C1359" s="25">
        <v>-58</v>
      </c>
      <c r="D1359" s="25">
        <v>74407</v>
      </c>
      <c r="E1359" s="25">
        <v>26218</v>
      </c>
      <c r="F1359" s="25">
        <v>-48189</v>
      </c>
      <c r="G1359" s="25">
        <v>909</v>
      </c>
      <c r="H1359" s="25" t="s">
        <v>125</v>
      </c>
      <c r="I1359" s="25" t="s">
        <v>125</v>
      </c>
      <c r="J1359" s="25" t="s">
        <v>125</v>
      </c>
      <c r="K1359" s="25">
        <v>27127</v>
      </c>
      <c r="L1359" s="25" t="s">
        <v>125</v>
      </c>
      <c r="M1359" s="25">
        <v>27127</v>
      </c>
    </row>
    <row r="1360" spans="1:13" ht="15" x14ac:dyDescent="0.25">
      <c r="A1360" s="34" t="s">
        <v>3722</v>
      </c>
      <c r="B1360" s="25">
        <v>1646537</v>
      </c>
      <c r="C1360" s="25">
        <v>54885</v>
      </c>
      <c r="D1360" s="25">
        <v>1701422</v>
      </c>
      <c r="E1360" s="25">
        <v>1477495</v>
      </c>
      <c r="F1360" s="25">
        <v>-216142</v>
      </c>
      <c r="G1360" s="25">
        <v>52004</v>
      </c>
      <c r="H1360" s="25" t="s">
        <v>125</v>
      </c>
      <c r="I1360" s="25">
        <v>-64727</v>
      </c>
      <c r="J1360" s="25" t="s">
        <v>125</v>
      </c>
      <c r="K1360" s="25">
        <v>1472557</v>
      </c>
      <c r="L1360" s="25" t="s">
        <v>125</v>
      </c>
      <c r="M1360" s="25">
        <v>1472557</v>
      </c>
    </row>
    <row r="1361" spans="1:13" ht="15" x14ac:dyDescent="0.25">
      <c r="A1361" s="34" t="s">
        <v>3723</v>
      </c>
      <c r="B1361" s="25">
        <v>678494</v>
      </c>
      <c r="C1361" s="25">
        <v>34343</v>
      </c>
      <c r="D1361" s="25">
        <v>712837</v>
      </c>
      <c r="E1361" s="25">
        <v>622725</v>
      </c>
      <c r="F1361" s="25">
        <v>-85330</v>
      </c>
      <c r="G1361" s="25">
        <v>21804</v>
      </c>
      <c r="H1361" s="25" t="s">
        <v>125</v>
      </c>
      <c r="I1361" s="25">
        <v>-27665</v>
      </c>
      <c r="J1361" s="25" t="s">
        <v>125</v>
      </c>
      <c r="K1361" s="25">
        <v>621646</v>
      </c>
      <c r="L1361" s="25" t="s">
        <v>125</v>
      </c>
      <c r="M1361" s="25">
        <v>621646</v>
      </c>
    </row>
    <row r="1362" spans="1:13" ht="15" x14ac:dyDescent="0.25">
      <c r="A1362" s="34" t="s">
        <v>3724</v>
      </c>
      <c r="B1362" s="25">
        <v>635657</v>
      </c>
      <c r="C1362" s="25">
        <v>35476</v>
      </c>
      <c r="D1362" s="25">
        <v>671133</v>
      </c>
      <c r="E1362" s="25">
        <v>658773</v>
      </c>
      <c r="F1362" s="25">
        <v>-3848</v>
      </c>
      <c r="G1362" s="25">
        <v>23144</v>
      </c>
      <c r="H1362" s="25" t="s">
        <v>125</v>
      </c>
      <c r="I1362" s="25">
        <v>-25963</v>
      </c>
      <c r="J1362" s="25" t="s">
        <v>125</v>
      </c>
      <c r="K1362" s="25">
        <v>664466</v>
      </c>
      <c r="L1362" s="25" t="s">
        <v>125</v>
      </c>
      <c r="M1362" s="25">
        <v>664466</v>
      </c>
    </row>
    <row r="1363" spans="1:13" ht="15" x14ac:dyDescent="0.25">
      <c r="A1363" s="34" t="s">
        <v>3725</v>
      </c>
      <c r="B1363" s="25">
        <v>1314151</v>
      </c>
      <c r="C1363" s="25">
        <v>69819</v>
      </c>
      <c r="D1363" s="25">
        <v>1383970</v>
      </c>
      <c r="E1363" s="25">
        <v>1281498</v>
      </c>
      <c r="F1363" s="25">
        <v>-89178</v>
      </c>
      <c r="G1363" s="25">
        <v>44948</v>
      </c>
      <c r="H1363" s="25" t="s">
        <v>125</v>
      </c>
      <c r="I1363" s="25">
        <v>-53628</v>
      </c>
      <c r="J1363" s="25" t="s">
        <v>125</v>
      </c>
      <c r="K1363" s="25">
        <v>1286112</v>
      </c>
      <c r="L1363" s="25" t="s">
        <v>125</v>
      </c>
      <c r="M1363" s="25">
        <v>1286112</v>
      </c>
    </row>
    <row r="1364" spans="1:13" ht="15" x14ac:dyDescent="0.25">
      <c r="A1364" s="34" t="s">
        <v>3726</v>
      </c>
      <c r="B1364" s="25">
        <v>65567</v>
      </c>
      <c r="C1364" s="25" t="s">
        <v>125</v>
      </c>
      <c r="D1364" s="25">
        <v>65567</v>
      </c>
      <c r="E1364" s="25" t="s">
        <v>125</v>
      </c>
      <c r="F1364" s="25" t="s">
        <v>125</v>
      </c>
      <c r="G1364" s="25">
        <v>2902</v>
      </c>
      <c r="H1364" s="25" t="s">
        <v>125</v>
      </c>
      <c r="I1364" s="25" t="s">
        <v>125</v>
      </c>
      <c r="J1364" s="25" t="s">
        <v>125</v>
      </c>
      <c r="K1364" s="25">
        <v>68469</v>
      </c>
      <c r="L1364" s="25" t="s">
        <v>125</v>
      </c>
      <c r="M1364" s="25">
        <v>68469</v>
      </c>
    </row>
    <row r="1365" spans="1:13" ht="15" x14ac:dyDescent="0.25">
      <c r="A1365" s="34" t="s">
        <v>3727</v>
      </c>
      <c r="B1365" s="25">
        <v>15000</v>
      </c>
      <c r="C1365" s="25" t="s">
        <v>125</v>
      </c>
      <c r="D1365" s="25">
        <v>15000</v>
      </c>
      <c r="E1365" s="25" t="s">
        <v>125</v>
      </c>
      <c r="F1365" s="25" t="s">
        <v>125</v>
      </c>
      <c r="G1365" s="25">
        <v>675</v>
      </c>
      <c r="H1365" s="25" t="s">
        <v>125</v>
      </c>
      <c r="I1365" s="25" t="s">
        <v>125</v>
      </c>
      <c r="J1365" s="25" t="s">
        <v>125</v>
      </c>
      <c r="K1365" s="25">
        <v>15675</v>
      </c>
      <c r="L1365" s="25">
        <v>-675</v>
      </c>
      <c r="M1365" s="25">
        <v>15000</v>
      </c>
    </row>
    <row r="1366" spans="1:13" ht="15" x14ac:dyDescent="0.25">
      <c r="A1366" s="34" t="s">
        <v>3728</v>
      </c>
      <c r="B1366" s="25">
        <v>0</v>
      </c>
      <c r="C1366" s="25" t="s">
        <v>125</v>
      </c>
      <c r="D1366" s="25">
        <v>0</v>
      </c>
      <c r="E1366" s="25" t="s">
        <v>125</v>
      </c>
      <c r="F1366" s="25" t="s">
        <v>125</v>
      </c>
      <c r="G1366" s="25" t="s">
        <v>125</v>
      </c>
      <c r="H1366" s="25" t="s">
        <v>125</v>
      </c>
      <c r="I1366" s="25" t="s">
        <v>125</v>
      </c>
      <c r="J1366" s="25" t="s">
        <v>125</v>
      </c>
      <c r="K1366" s="25">
        <v>0</v>
      </c>
      <c r="L1366" s="25" t="s">
        <v>125</v>
      </c>
      <c r="M1366" s="25">
        <v>0</v>
      </c>
    </row>
    <row r="1367" spans="1:13" ht="15" x14ac:dyDescent="0.25">
      <c r="A1367" s="34" t="s">
        <v>3729</v>
      </c>
      <c r="B1367" s="25">
        <v>3387448</v>
      </c>
      <c r="C1367" s="25" t="s">
        <v>125</v>
      </c>
      <c r="D1367" s="25">
        <v>3387448</v>
      </c>
      <c r="E1367" s="25" t="s">
        <v>125</v>
      </c>
      <c r="F1367" s="25" t="s">
        <v>125</v>
      </c>
      <c r="G1367" s="25">
        <v>401222</v>
      </c>
      <c r="H1367" s="25" t="s">
        <v>125</v>
      </c>
      <c r="I1367" s="25" t="s">
        <v>125</v>
      </c>
      <c r="J1367" s="25" t="s">
        <v>125</v>
      </c>
      <c r="K1367" s="25">
        <v>3788670</v>
      </c>
      <c r="L1367" s="25" t="s">
        <v>125</v>
      </c>
      <c r="M1367" s="25">
        <v>3788670</v>
      </c>
    </row>
    <row r="1368" spans="1:13" ht="15" x14ac:dyDescent="0.25">
      <c r="A1368" s="34" t="s">
        <v>3730</v>
      </c>
      <c r="B1368" s="25">
        <v>1031909</v>
      </c>
      <c r="C1368" s="25">
        <v>38398</v>
      </c>
      <c r="D1368" s="25">
        <v>1070307</v>
      </c>
      <c r="E1368" s="25">
        <v>1853158</v>
      </c>
      <c r="F1368" s="25">
        <v>875174</v>
      </c>
      <c r="G1368" s="25">
        <v>59878</v>
      </c>
      <c r="H1368" s="25" t="s">
        <v>125</v>
      </c>
      <c r="I1368" s="25">
        <v>-37379</v>
      </c>
      <c r="J1368" s="25" t="s">
        <v>125</v>
      </c>
      <c r="K1368" s="25">
        <v>1967980</v>
      </c>
      <c r="L1368" s="25">
        <v>161363</v>
      </c>
      <c r="M1368" s="25">
        <v>2129343</v>
      </c>
    </row>
    <row r="1369" spans="1:13" ht="15" x14ac:dyDescent="0.25">
      <c r="A1369" s="34" t="s">
        <v>3731</v>
      </c>
      <c r="B1369" s="25">
        <v>1</v>
      </c>
      <c r="C1369" s="25">
        <v>321505</v>
      </c>
      <c r="D1369" s="25">
        <v>321506</v>
      </c>
      <c r="E1369" s="25" t="s">
        <v>125</v>
      </c>
      <c r="F1369" s="25" t="s">
        <v>125</v>
      </c>
      <c r="G1369" s="25" t="s">
        <v>125</v>
      </c>
      <c r="H1369" s="25" t="s">
        <v>125</v>
      </c>
      <c r="I1369" s="25" t="s">
        <v>125</v>
      </c>
      <c r="J1369" s="25" t="s">
        <v>125</v>
      </c>
      <c r="K1369" s="25">
        <v>321506</v>
      </c>
      <c r="L1369" s="25">
        <v>-321506</v>
      </c>
      <c r="M1369" s="25">
        <v>0</v>
      </c>
    </row>
    <row r="1370" spans="1:13" ht="15" x14ac:dyDescent="0.25">
      <c r="A1370" s="34" t="s">
        <v>3732</v>
      </c>
      <c r="B1370" s="25">
        <v>36131</v>
      </c>
      <c r="C1370" s="25" t="s">
        <v>125</v>
      </c>
      <c r="D1370" s="25">
        <v>36131</v>
      </c>
      <c r="E1370" s="25" t="s">
        <v>125</v>
      </c>
      <c r="F1370" s="25" t="s">
        <v>125</v>
      </c>
      <c r="G1370" s="25" t="s">
        <v>125</v>
      </c>
      <c r="H1370" s="25" t="s">
        <v>125</v>
      </c>
      <c r="I1370" s="25" t="s">
        <v>125</v>
      </c>
      <c r="J1370" s="25" t="s">
        <v>125</v>
      </c>
      <c r="K1370" s="25">
        <v>36131</v>
      </c>
      <c r="L1370" s="25" t="s">
        <v>125</v>
      </c>
      <c r="M1370" s="25">
        <v>36131</v>
      </c>
    </row>
    <row r="1371" spans="1:13" ht="15" x14ac:dyDescent="0.25">
      <c r="A1371" s="34" t="s">
        <v>3733</v>
      </c>
      <c r="B1371" s="25">
        <v>0</v>
      </c>
      <c r="C1371" s="25" t="s">
        <v>125</v>
      </c>
      <c r="D1371" s="25">
        <v>0</v>
      </c>
      <c r="E1371" s="25" t="s">
        <v>125</v>
      </c>
      <c r="F1371" s="25" t="s">
        <v>125</v>
      </c>
      <c r="G1371" s="25" t="s">
        <v>125</v>
      </c>
      <c r="H1371" s="25" t="s">
        <v>125</v>
      </c>
      <c r="I1371" s="25" t="s">
        <v>125</v>
      </c>
      <c r="J1371" s="25" t="s">
        <v>125</v>
      </c>
      <c r="K1371" s="25">
        <v>0</v>
      </c>
      <c r="L1371" s="25" t="s">
        <v>125</v>
      </c>
      <c r="M1371" s="25">
        <v>0</v>
      </c>
    </row>
    <row r="1372" spans="1:13" ht="15" x14ac:dyDescent="0.25">
      <c r="A1372" s="34" t="s">
        <v>3734</v>
      </c>
      <c r="B1372" s="25">
        <v>184982</v>
      </c>
      <c r="C1372" s="25" t="s">
        <v>125</v>
      </c>
      <c r="D1372" s="25">
        <v>184982</v>
      </c>
      <c r="E1372" s="25" t="s">
        <v>125</v>
      </c>
      <c r="F1372" s="25" t="s">
        <v>125</v>
      </c>
      <c r="G1372" s="25" t="s">
        <v>125</v>
      </c>
      <c r="H1372" s="25" t="s">
        <v>125</v>
      </c>
      <c r="I1372" s="25" t="s">
        <v>125</v>
      </c>
      <c r="J1372" s="25" t="s">
        <v>125</v>
      </c>
      <c r="K1372" s="25">
        <v>184982</v>
      </c>
      <c r="L1372" s="25" t="s">
        <v>125</v>
      </c>
      <c r="M1372" s="25">
        <v>184982</v>
      </c>
    </row>
    <row r="1373" spans="1:13" ht="15" x14ac:dyDescent="0.25">
      <c r="A1373" s="34" t="s">
        <v>3735</v>
      </c>
      <c r="B1373" s="25">
        <v>1733866</v>
      </c>
      <c r="C1373" s="25" t="s">
        <v>125</v>
      </c>
      <c r="D1373" s="25">
        <v>1733866</v>
      </c>
      <c r="E1373" s="25" t="s">
        <v>125</v>
      </c>
      <c r="F1373" s="25" t="s">
        <v>125</v>
      </c>
      <c r="G1373" s="25" t="s">
        <v>125</v>
      </c>
      <c r="H1373" s="25" t="s">
        <v>125</v>
      </c>
      <c r="I1373" s="25" t="s">
        <v>125</v>
      </c>
      <c r="J1373" s="25" t="s">
        <v>125</v>
      </c>
      <c r="K1373" s="25">
        <v>1733866</v>
      </c>
      <c r="L1373" s="25" t="s">
        <v>125</v>
      </c>
      <c r="M1373" s="25">
        <v>1733866</v>
      </c>
    </row>
    <row r="1374" spans="1:13" ht="15" x14ac:dyDescent="0.25">
      <c r="A1374" s="34" t="s">
        <v>3736</v>
      </c>
      <c r="B1374" s="25">
        <v>6454904</v>
      </c>
      <c r="C1374" s="25">
        <v>359903</v>
      </c>
      <c r="D1374" s="25">
        <v>6814807</v>
      </c>
      <c r="E1374" s="25">
        <v>1853158</v>
      </c>
      <c r="F1374" s="25">
        <v>875174</v>
      </c>
      <c r="G1374" s="25">
        <v>464677</v>
      </c>
      <c r="H1374" s="25" t="s">
        <v>125</v>
      </c>
      <c r="I1374" s="25">
        <v>-37379</v>
      </c>
      <c r="J1374" s="25" t="s">
        <v>125</v>
      </c>
      <c r="K1374" s="25">
        <v>8117279</v>
      </c>
      <c r="L1374" s="25">
        <v>-160818</v>
      </c>
      <c r="M1374" s="25">
        <v>7956461</v>
      </c>
    </row>
    <row r="1375" spans="1:13" ht="15" x14ac:dyDescent="0.25">
      <c r="A1375" s="34" t="s">
        <v>3737</v>
      </c>
      <c r="B1375" s="25">
        <v>948423</v>
      </c>
      <c r="C1375" s="25">
        <v>52656</v>
      </c>
      <c r="D1375" s="25">
        <v>1001079</v>
      </c>
      <c r="E1375" s="25">
        <v>801079</v>
      </c>
      <c r="F1375" s="25">
        <v>-184905</v>
      </c>
      <c r="G1375" s="25">
        <v>28597</v>
      </c>
      <c r="H1375" s="25" t="s">
        <v>125</v>
      </c>
      <c r="I1375" s="25">
        <v>-38598</v>
      </c>
      <c r="J1375" s="25" t="s">
        <v>125</v>
      </c>
      <c r="K1375" s="25">
        <v>806173</v>
      </c>
      <c r="L1375" s="25" t="s">
        <v>125</v>
      </c>
      <c r="M1375" s="25">
        <v>806173</v>
      </c>
    </row>
    <row r="1376" spans="1:13" ht="15" x14ac:dyDescent="0.25">
      <c r="A1376" s="34" t="s">
        <v>3738</v>
      </c>
      <c r="B1376" s="25">
        <v>733310</v>
      </c>
      <c r="C1376" s="25">
        <v>40601</v>
      </c>
      <c r="D1376" s="25">
        <v>773911</v>
      </c>
      <c r="E1376" s="25">
        <v>751361</v>
      </c>
      <c r="F1376" s="25">
        <v>-19276</v>
      </c>
      <c r="G1376" s="25">
        <v>26520</v>
      </c>
      <c r="H1376" s="25" t="s">
        <v>125</v>
      </c>
      <c r="I1376" s="25">
        <v>-30311</v>
      </c>
      <c r="J1376" s="25" t="s">
        <v>125</v>
      </c>
      <c r="K1376" s="25">
        <v>750844</v>
      </c>
      <c r="L1376" s="25" t="s">
        <v>125</v>
      </c>
      <c r="M1376" s="25">
        <v>750844</v>
      </c>
    </row>
    <row r="1377" spans="1:13" ht="15" x14ac:dyDescent="0.25">
      <c r="A1377" s="34" t="s">
        <v>3739</v>
      </c>
      <c r="B1377" s="25">
        <v>1681733</v>
      </c>
      <c r="C1377" s="25">
        <v>93257</v>
      </c>
      <c r="D1377" s="25">
        <v>1774990</v>
      </c>
      <c r="E1377" s="25">
        <v>1552440</v>
      </c>
      <c r="F1377" s="25">
        <v>-204181</v>
      </c>
      <c r="G1377" s="25">
        <v>55117</v>
      </c>
      <c r="H1377" s="25" t="s">
        <v>125</v>
      </c>
      <c r="I1377" s="25">
        <v>-68909</v>
      </c>
      <c r="J1377" s="25" t="s">
        <v>125</v>
      </c>
      <c r="K1377" s="25">
        <v>1557017</v>
      </c>
      <c r="L1377" s="25" t="s">
        <v>125</v>
      </c>
      <c r="M1377" s="25">
        <v>1557017</v>
      </c>
    </row>
    <row r="1378" spans="1:13" ht="15" x14ac:dyDescent="0.25">
      <c r="A1378" s="34" t="s">
        <v>3740</v>
      </c>
      <c r="B1378" s="25">
        <v>621143</v>
      </c>
      <c r="C1378" s="25">
        <v>3979</v>
      </c>
      <c r="D1378" s="25">
        <v>625122</v>
      </c>
      <c r="E1378" s="25">
        <v>550759</v>
      </c>
      <c r="F1378" s="25">
        <v>-68195</v>
      </c>
      <c r="G1378" s="25">
        <v>19640</v>
      </c>
      <c r="H1378" s="25" t="s">
        <v>125</v>
      </c>
      <c r="I1378" s="25">
        <v>-25739</v>
      </c>
      <c r="J1378" s="25" t="s">
        <v>125</v>
      </c>
      <c r="K1378" s="25">
        <v>550828</v>
      </c>
      <c r="L1378" s="25" t="s">
        <v>125</v>
      </c>
      <c r="M1378" s="25">
        <v>550828</v>
      </c>
    </row>
    <row r="1379" spans="1:13" ht="15" x14ac:dyDescent="0.25">
      <c r="A1379" s="34" t="s">
        <v>3741</v>
      </c>
      <c r="B1379" s="25">
        <v>732537</v>
      </c>
      <c r="C1379" s="25">
        <v>39044</v>
      </c>
      <c r="D1379" s="25">
        <v>771581</v>
      </c>
      <c r="E1379" s="25">
        <v>728777</v>
      </c>
      <c r="F1379" s="25">
        <v>-34400</v>
      </c>
      <c r="G1379" s="25">
        <v>25584</v>
      </c>
      <c r="H1379" s="25" t="s">
        <v>125</v>
      </c>
      <c r="I1379" s="25">
        <v>-29818</v>
      </c>
      <c r="J1379" s="25" t="s">
        <v>125</v>
      </c>
      <c r="K1379" s="25">
        <v>732947</v>
      </c>
      <c r="L1379" s="25" t="s">
        <v>125</v>
      </c>
      <c r="M1379" s="25">
        <v>732947</v>
      </c>
    </row>
    <row r="1380" spans="1:13" ht="15" x14ac:dyDescent="0.25">
      <c r="A1380" s="34" t="s">
        <v>3742</v>
      </c>
      <c r="B1380" s="25">
        <v>641252</v>
      </c>
      <c r="C1380" s="25">
        <v>3702</v>
      </c>
      <c r="D1380" s="25">
        <v>644954</v>
      </c>
      <c r="E1380" s="25">
        <v>502984</v>
      </c>
      <c r="F1380" s="25">
        <v>20168</v>
      </c>
      <c r="G1380" s="25">
        <v>23862</v>
      </c>
      <c r="H1380" s="25" t="s">
        <v>125</v>
      </c>
      <c r="I1380" s="25">
        <v>-19798</v>
      </c>
      <c r="J1380" s="25" t="s">
        <v>125</v>
      </c>
      <c r="K1380" s="25">
        <v>669186</v>
      </c>
      <c r="L1380" s="25" t="s">
        <v>125</v>
      </c>
      <c r="M1380" s="25">
        <v>669186</v>
      </c>
    </row>
    <row r="1381" spans="1:13" ht="15" x14ac:dyDescent="0.25">
      <c r="A1381" s="34" t="s">
        <v>3743</v>
      </c>
      <c r="B1381" s="25">
        <v>1994932</v>
      </c>
      <c r="C1381" s="25">
        <v>46725</v>
      </c>
      <c r="D1381" s="25">
        <v>2041657</v>
      </c>
      <c r="E1381" s="25">
        <v>1782520</v>
      </c>
      <c r="F1381" s="25">
        <v>-82427</v>
      </c>
      <c r="G1381" s="25">
        <v>69086</v>
      </c>
      <c r="H1381" s="25" t="s">
        <v>125</v>
      </c>
      <c r="I1381" s="25">
        <v>-75355</v>
      </c>
      <c r="J1381" s="25" t="s">
        <v>125</v>
      </c>
      <c r="K1381" s="25">
        <v>1952961</v>
      </c>
      <c r="L1381" s="25" t="s">
        <v>125</v>
      </c>
      <c r="M1381" s="25">
        <v>1952961</v>
      </c>
    </row>
    <row r="1382" spans="1:13" ht="15" x14ac:dyDescent="0.25">
      <c r="A1382" s="34" t="s">
        <v>3744</v>
      </c>
      <c r="B1382" s="25">
        <v>13092257</v>
      </c>
      <c r="C1382" s="25">
        <v>624589</v>
      </c>
      <c r="D1382" s="25">
        <v>13716846</v>
      </c>
      <c r="E1382" s="25">
        <v>7947111</v>
      </c>
      <c r="F1382" s="25">
        <v>283246</v>
      </c>
      <c r="G1382" s="25">
        <v>685832</v>
      </c>
      <c r="H1382" s="25" t="s">
        <v>125</v>
      </c>
      <c r="I1382" s="25">
        <v>-299998</v>
      </c>
      <c r="J1382" s="25" t="s">
        <v>125</v>
      </c>
      <c r="K1382" s="25">
        <v>14385926</v>
      </c>
      <c r="L1382" s="25">
        <v>-160818</v>
      </c>
      <c r="M1382" s="25">
        <v>14225108</v>
      </c>
    </row>
    <row r="1383" spans="1:13" ht="15" x14ac:dyDescent="0.25">
      <c r="A1383" s="34" t="s">
        <v>3745</v>
      </c>
      <c r="B1383" s="25">
        <v>3141019</v>
      </c>
      <c r="C1383" s="25">
        <v>10251</v>
      </c>
      <c r="D1383" s="25">
        <v>3151270</v>
      </c>
      <c r="E1383" s="25">
        <v>3003711</v>
      </c>
      <c r="F1383" s="25">
        <v>279378</v>
      </c>
      <c r="G1383" s="25">
        <v>118306</v>
      </c>
      <c r="H1383" s="25" t="s">
        <v>125</v>
      </c>
      <c r="I1383" s="25" t="s">
        <v>125</v>
      </c>
      <c r="J1383" s="25" t="s">
        <v>125</v>
      </c>
      <c r="K1383" s="25">
        <v>3548954</v>
      </c>
      <c r="L1383" s="25">
        <v>-137427</v>
      </c>
      <c r="M1383" s="25">
        <v>3411527</v>
      </c>
    </row>
    <row r="1384" spans="1:13" ht="15" x14ac:dyDescent="0.25">
      <c r="A1384" s="34" t="s">
        <v>3746</v>
      </c>
      <c r="B1384" s="25">
        <v>993559</v>
      </c>
      <c r="C1384" s="25">
        <v>-338732</v>
      </c>
      <c r="D1384" s="25">
        <v>654827</v>
      </c>
      <c r="E1384" s="25">
        <v>682184</v>
      </c>
      <c r="F1384" s="25">
        <v>131558</v>
      </c>
      <c r="G1384" s="25">
        <v>23269</v>
      </c>
      <c r="H1384" s="25" t="s">
        <v>125</v>
      </c>
      <c r="I1384" s="25">
        <v>-120000</v>
      </c>
      <c r="J1384" s="25" t="s">
        <v>125</v>
      </c>
      <c r="K1384" s="25">
        <v>689654</v>
      </c>
      <c r="L1384" s="25" t="s">
        <v>125</v>
      </c>
      <c r="M1384" s="25">
        <v>689654</v>
      </c>
    </row>
    <row r="1385" spans="1:13" ht="15" x14ac:dyDescent="0.25">
      <c r="A1385" s="34" t="s">
        <v>3747</v>
      </c>
      <c r="B1385" s="25">
        <v>1014120</v>
      </c>
      <c r="C1385" s="25">
        <v>-167855</v>
      </c>
      <c r="D1385" s="25">
        <v>846265</v>
      </c>
      <c r="E1385" s="25">
        <v>803224</v>
      </c>
      <c r="F1385" s="25">
        <v>-26643</v>
      </c>
      <c r="G1385" s="25">
        <v>27152</v>
      </c>
      <c r="H1385" s="25" t="s">
        <v>125</v>
      </c>
      <c r="I1385" s="25" t="s">
        <v>125</v>
      </c>
      <c r="J1385" s="25" t="s">
        <v>125</v>
      </c>
      <c r="K1385" s="25">
        <v>846774</v>
      </c>
      <c r="L1385" s="25" t="s">
        <v>125</v>
      </c>
      <c r="M1385" s="25">
        <v>846774</v>
      </c>
    </row>
    <row r="1386" spans="1:13" ht="15" x14ac:dyDescent="0.25">
      <c r="A1386" s="34" t="s">
        <v>3748</v>
      </c>
      <c r="B1386" s="25">
        <v>2007679</v>
      </c>
      <c r="C1386" s="25">
        <v>-506587</v>
      </c>
      <c r="D1386" s="25">
        <v>1501092</v>
      </c>
      <c r="E1386" s="25">
        <v>1485408</v>
      </c>
      <c r="F1386" s="25">
        <v>104915</v>
      </c>
      <c r="G1386" s="25">
        <v>50421</v>
      </c>
      <c r="H1386" s="25" t="s">
        <v>125</v>
      </c>
      <c r="I1386" s="25">
        <v>-120000</v>
      </c>
      <c r="J1386" s="25" t="s">
        <v>125</v>
      </c>
      <c r="K1386" s="25">
        <v>1536428</v>
      </c>
      <c r="L1386" s="25" t="s">
        <v>125</v>
      </c>
      <c r="M1386" s="25">
        <v>1536428</v>
      </c>
    </row>
    <row r="1387" spans="1:13" ht="15" x14ac:dyDescent="0.25">
      <c r="A1387" s="34" t="s">
        <v>3749</v>
      </c>
      <c r="B1387" s="25">
        <v>4829585</v>
      </c>
      <c r="C1387" s="25">
        <v>635377</v>
      </c>
      <c r="D1387" s="25">
        <v>5464962</v>
      </c>
      <c r="E1387" s="25">
        <v>2530506</v>
      </c>
      <c r="F1387" s="25">
        <v>-21741</v>
      </c>
      <c r="G1387" s="25">
        <v>178918</v>
      </c>
      <c r="H1387" s="25">
        <v>450000</v>
      </c>
      <c r="I1387" s="25" t="s">
        <v>125</v>
      </c>
      <c r="J1387" s="25" t="s">
        <v>125</v>
      </c>
      <c r="K1387" s="25">
        <v>6072139</v>
      </c>
      <c r="L1387" s="25" t="s">
        <v>125</v>
      </c>
      <c r="M1387" s="25">
        <v>6072139</v>
      </c>
    </row>
    <row r="1388" spans="1:13" ht="15" x14ac:dyDescent="0.25">
      <c r="A1388" s="34" t="s">
        <v>3750</v>
      </c>
      <c r="B1388" s="25">
        <v>1</v>
      </c>
      <c r="C1388" s="25" t="s">
        <v>125</v>
      </c>
      <c r="D1388" s="25">
        <v>1</v>
      </c>
      <c r="E1388" s="25" t="s">
        <v>125</v>
      </c>
      <c r="F1388" s="25" t="s">
        <v>125</v>
      </c>
      <c r="G1388" s="25" t="s">
        <v>125</v>
      </c>
      <c r="H1388" s="25" t="s">
        <v>125</v>
      </c>
      <c r="I1388" s="25" t="s">
        <v>125</v>
      </c>
      <c r="J1388" s="25" t="s">
        <v>125</v>
      </c>
      <c r="K1388" s="25">
        <v>1</v>
      </c>
      <c r="L1388" s="25">
        <v>-1</v>
      </c>
      <c r="M1388" s="25">
        <v>0</v>
      </c>
    </row>
    <row r="1389" spans="1:13" ht="15" x14ac:dyDescent="0.25">
      <c r="A1389" s="34" t="s">
        <v>3751</v>
      </c>
      <c r="B1389" s="25">
        <v>4829586</v>
      </c>
      <c r="C1389" s="25">
        <v>635377</v>
      </c>
      <c r="D1389" s="25">
        <v>5464963</v>
      </c>
      <c r="E1389" s="25">
        <v>2530506</v>
      </c>
      <c r="F1389" s="25">
        <v>-21741</v>
      </c>
      <c r="G1389" s="25">
        <v>178918</v>
      </c>
      <c r="H1389" s="25">
        <v>450000</v>
      </c>
      <c r="I1389" s="25" t="s">
        <v>125</v>
      </c>
      <c r="J1389" s="25" t="s">
        <v>125</v>
      </c>
      <c r="K1389" s="25">
        <v>6072140</v>
      </c>
      <c r="L1389" s="25">
        <v>-1</v>
      </c>
      <c r="M1389" s="25">
        <v>6072139</v>
      </c>
    </row>
    <row r="1390" spans="1:13" ht="15" x14ac:dyDescent="0.25">
      <c r="A1390" s="34" t="s">
        <v>3752</v>
      </c>
      <c r="B1390" s="25" t="s">
        <v>125</v>
      </c>
      <c r="C1390" s="25" t="s">
        <v>125</v>
      </c>
      <c r="D1390" s="25" t="s">
        <v>125</v>
      </c>
      <c r="E1390" s="25" t="s">
        <v>125</v>
      </c>
      <c r="F1390" s="25" t="s">
        <v>125</v>
      </c>
      <c r="G1390" s="25" t="s">
        <v>125</v>
      </c>
      <c r="H1390" s="25" t="s">
        <v>125</v>
      </c>
      <c r="I1390" s="25" t="s">
        <v>125</v>
      </c>
      <c r="J1390" s="25" t="s">
        <v>125</v>
      </c>
      <c r="K1390" s="25" t="s">
        <v>125</v>
      </c>
      <c r="L1390" s="25" t="s">
        <v>125</v>
      </c>
      <c r="M1390" s="25" t="s">
        <v>125</v>
      </c>
    </row>
    <row r="1391" spans="1:13" ht="15" x14ac:dyDescent="0.25">
      <c r="A1391" s="34" t="s">
        <v>3753</v>
      </c>
      <c r="B1391" s="25" t="s">
        <v>125</v>
      </c>
      <c r="C1391" s="25" t="s">
        <v>125</v>
      </c>
      <c r="D1391" s="25" t="s">
        <v>125</v>
      </c>
      <c r="E1391" s="25" t="s">
        <v>125</v>
      </c>
      <c r="F1391" s="25" t="s">
        <v>125</v>
      </c>
      <c r="G1391" s="25" t="s">
        <v>125</v>
      </c>
      <c r="H1391" s="25" t="s">
        <v>125</v>
      </c>
      <c r="I1391" s="25" t="s">
        <v>125</v>
      </c>
      <c r="J1391" s="25" t="s">
        <v>125</v>
      </c>
      <c r="K1391" s="25" t="s">
        <v>125</v>
      </c>
      <c r="L1391" s="25" t="s">
        <v>125</v>
      </c>
      <c r="M1391" s="25" t="s">
        <v>125</v>
      </c>
    </row>
    <row r="1392" spans="1:13" ht="15" x14ac:dyDescent="0.25">
      <c r="A1392" s="34" t="s">
        <v>3754</v>
      </c>
      <c r="B1392" s="25" t="s">
        <v>125</v>
      </c>
      <c r="C1392" s="25" t="s">
        <v>125</v>
      </c>
      <c r="D1392" s="25" t="s">
        <v>125</v>
      </c>
      <c r="E1392" s="25" t="s">
        <v>125</v>
      </c>
      <c r="F1392" s="25" t="s">
        <v>125</v>
      </c>
      <c r="G1392" s="25" t="s">
        <v>125</v>
      </c>
      <c r="H1392" s="25" t="s">
        <v>125</v>
      </c>
      <c r="I1392" s="25" t="s">
        <v>125</v>
      </c>
      <c r="J1392" s="25" t="s">
        <v>125</v>
      </c>
      <c r="K1392" s="25" t="s">
        <v>125</v>
      </c>
      <c r="L1392" s="25" t="s">
        <v>125</v>
      </c>
      <c r="M1392" s="25" t="s">
        <v>125</v>
      </c>
    </row>
    <row r="1393" spans="1:13" ht="15" x14ac:dyDescent="0.25">
      <c r="A1393" s="34" t="s">
        <v>3755</v>
      </c>
      <c r="B1393" s="25">
        <v>280404</v>
      </c>
      <c r="C1393" s="25">
        <v>330084</v>
      </c>
      <c r="D1393" s="25">
        <v>610488</v>
      </c>
      <c r="E1393" s="25">
        <v>399208</v>
      </c>
      <c r="F1393" s="25">
        <v>69124</v>
      </c>
      <c r="G1393" s="25">
        <v>13743</v>
      </c>
      <c r="H1393" s="25" t="s">
        <v>125</v>
      </c>
      <c r="I1393" s="25" t="s">
        <v>125</v>
      </c>
      <c r="J1393" s="25" t="s">
        <v>125</v>
      </c>
      <c r="K1393" s="25">
        <v>693355</v>
      </c>
      <c r="L1393" s="25" t="s">
        <v>125</v>
      </c>
      <c r="M1393" s="25">
        <v>693355</v>
      </c>
    </row>
    <row r="1394" spans="1:13" ht="15" x14ac:dyDescent="0.25">
      <c r="A1394" s="34" t="s">
        <v>3756</v>
      </c>
      <c r="B1394" s="25">
        <v>93640</v>
      </c>
      <c r="C1394" s="25" t="s">
        <v>125</v>
      </c>
      <c r="D1394" s="25">
        <v>93640</v>
      </c>
      <c r="E1394" s="25" t="s">
        <v>125</v>
      </c>
      <c r="F1394" s="25" t="s">
        <v>125</v>
      </c>
      <c r="G1394" s="25">
        <v>2032</v>
      </c>
      <c r="H1394" s="25" t="s">
        <v>125</v>
      </c>
      <c r="I1394" s="25" t="s">
        <v>125</v>
      </c>
      <c r="J1394" s="25" t="s">
        <v>125</v>
      </c>
      <c r="K1394" s="25">
        <v>95672</v>
      </c>
      <c r="L1394" s="25">
        <v>-42400</v>
      </c>
      <c r="M1394" s="25">
        <v>53272</v>
      </c>
    </row>
    <row r="1395" spans="1:13" ht="15" x14ac:dyDescent="0.25">
      <c r="A1395" s="34" t="s">
        <v>3757</v>
      </c>
      <c r="B1395" s="25">
        <v>553732</v>
      </c>
      <c r="C1395" s="25">
        <v>246035</v>
      </c>
      <c r="D1395" s="25">
        <v>799767</v>
      </c>
      <c r="E1395" s="25">
        <v>778223</v>
      </c>
      <c r="F1395" s="25">
        <v>-19284</v>
      </c>
      <c r="G1395" s="25">
        <v>26519</v>
      </c>
      <c r="H1395" s="25" t="s">
        <v>125</v>
      </c>
      <c r="I1395" s="25" t="s">
        <v>125</v>
      </c>
      <c r="J1395" s="25" t="s">
        <v>125</v>
      </c>
      <c r="K1395" s="25">
        <v>807002</v>
      </c>
      <c r="L1395" s="25" t="s">
        <v>125</v>
      </c>
      <c r="M1395" s="25">
        <v>807002</v>
      </c>
    </row>
    <row r="1396" spans="1:13" ht="15" x14ac:dyDescent="0.25">
      <c r="A1396" s="34" t="s">
        <v>3758</v>
      </c>
      <c r="B1396" s="25">
        <v>647372</v>
      </c>
      <c r="C1396" s="25">
        <v>246035</v>
      </c>
      <c r="D1396" s="25">
        <v>893407</v>
      </c>
      <c r="E1396" s="25">
        <v>778223</v>
      </c>
      <c r="F1396" s="25">
        <v>-19284</v>
      </c>
      <c r="G1396" s="25">
        <v>28551</v>
      </c>
      <c r="H1396" s="25" t="s">
        <v>125</v>
      </c>
      <c r="I1396" s="25" t="s">
        <v>125</v>
      </c>
      <c r="J1396" s="25" t="s">
        <v>125</v>
      </c>
      <c r="K1396" s="25">
        <v>902674</v>
      </c>
      <c r="L1396" s="25">
        <v>-42400</v>
      </c>
      <c r="M1396" s="25">
        <v>860274</v>
      </c>
    </row>
    <row r="1397" spans="1:13" ht="15" x14ac:dyDescent="0.25">
      <c r="A1397" s="34" t="s">
        <v>3759</v>
      </c>
      <c r="B1397" s="25">
        <v>927776</v>
      </c>
      <c r="C1397" s="25">
        <v>576119</v>
      </c>
      <c r="D1397" s="25">
        <v>1503895</v>
      </c>
      <c r="E1397" s="25">
        <v>1177431</v>
      </c>
      <c r="F1397" s="25">
        <v>49840</v>
      </c>
      <c r="G1397" s="25">
        <v>42294</v>
      </c>
      <c r="H1397" s="25" t="s">
        <v>125</v>
      </c>
      <c r="I1397" s="25" t="s">
        <v>125</v>
      </c>
      <c r="J1397" s="25" t="s">
        <v>125</v>
      </c>
      <c r="K1397" s="25">
        <v>1596029</v>
      </c>
      <c r="L1397" s="25">
        <v>-42400</v>
      </c>
      <c r="M1397" s="25">
        <v>1553629</v>
      </c>
    </row>
    <row r="1398" spans="1:13" ht="15" x14ac:dyDescent="0.25">
      <c r="A1398" s="34" t="s">
        <v>3760</v>
      </c>
      <c r="B1398" s="25">
        <v>26711349</v>
      </c>
      <c r="C1398" s="25">
        <v>1445861</v>
      </c>
      <c r="D1398" s="25">
        <v>28157210</v>
      </c>
      <c r="E1398" s="25">
        <v>19137110</v>
      </c>
      <c r="F1398" s="25">
        <v>1051126</v>
      </c>
      <c r="G1398" s="25">
        <v>1179011</v>
      </c>
      <c r="H1398" s="25">
        <v>450000</v>
      </c>
      <c r="I1398" s="25">
        <v>-719998</v>
      </c>
      <c r="J1398" s="25" t="s">
        <v>125</v>
      </c>
      <c r="K1398" s="25">
        <v>30117349</v>
      </c>
      <c r="L1398" s="25">
        <v>-599898</v>
      </c>
      <c r="M1398" s="25">
        <v>29517451</v>
      </c>
    </row>
    <row r="1399" spans="1:13" ht="15" x14ac:dyDescent="0.25">
      <c r="A1399" s="34" t="s">
        <v>3761</v>
      </c>
      <c r="B1399" s="25">
        <v>593237</v>
      </c>
      <c r="C1399" s="25">
        <v>52119</v>
      </c>
      <c r="D1399" s="25">
        <v>645356</v>
      </c>
      <c r="E1399" s="25">
        <v>830770</v>
      </c>
      <c r="F1399" s="25">
        <v>82454</v>
      </c>
      <c r="G1399" s="25">
        <v>21580</v>
      </c>
      <c r="H1399" s="25" t="s">
        <v>125</v>
      </c>
      <c r="I1399" s="25">
        <v>-334545</v>
      </c>
      <c r="J1399" s="25" t="s">
        <v>125</v>
      </c>
      <c r="K1399" s="25">
        <v>414845</v>
      </c>
      <c r="L1399" s="25">
        <v>-74932</v>
      </c>
      <c r="M1399" s="25">
        <v>339913</v>
      </c>
    </row>
    <row r="1400" spans="1:13" ht="15" x14ac:dyDescent="0.25">
      <c r="A1400" s="34" t="s">
        <v>3762</v>
      </c>
      <c r="B1400" s="25">
        <v>593237</v>
      </c>
      <c r="C1400" s="25">
        <v>52119</v>
      </c>
      <c r="D1400" s="25">
        <v>645356</v>
      </c>
      <c r="E1400" s="25">
        <v>830770</v>
      </c>
      <c r="F1400" s="25">
        <v>82454</v>
      </c>
      <c r="G1400" s="25">
        <v>21580</v>
      </c>
      <c r="H1400" s="25" t="s">
        <v>125</v>
      </c>
      <c r="I1400" s="25">
        <v>-334545</v>
      </c>
      <c r="J1400" s="25" t="s">
        <v>125</v>
      </c>
      <c r="K1400" s="25">
        <v>414845</v>
      </c>
      <c r="L1400" s="25">
        <v>-74932</v>
      </c>
      <c r="M1400" s="25">
        <v>339913</v>
      </c>
    </row>
    <row r="1401" spans="1:13" ht="15" x14ac:dyDescent="0.25">
      <c r="A1401" s="34" t="s">
        <v>3763</v>
      </c>
      <c r="B1401" s="25">
        <v>593237</v>
      </c>
      <c r="C1401" s="25">
        <v>52119</v>
      </c>
      <c r="D1401" s="25">
        <v>645356</v>
      </c>
      <c r="E1401" s="25">
        <v>830770</v>
      </c>
      <c r="F1401" s="25">
        <v>82454</v>
      </c>
      <c r="G1401" s="25">
        <v>21580</v>
      </c>
      <c r="H1401" s="25" t="s">
        <v>125</v>
      </c>
      <c r="I1401" s="25">
        <v>-334545</v>
      </c>
      <c r="J1401" s="25" t="s">
        <v>125</v>
      </c>
      <c r="K1401" s="25">
        <v>414845</v>
      </c>
      <c r="L1401" s="25">
        <v>-74932</v>
      </c>
      <c r="M1401" s="25">
        <v>339913</v>
      </c>
    </row>
    <row r="1402" spans="1:13" ht="15" x14ac:dyDescent="0.25">
      <c r="A1402" s="34" t="s">
        <v>3764</v>
      </c>
      <c r="B1402" s="25">
        <v>464426</v>
      </c>
      <c r="C1402" s="25">
        <v>-2021</v>
      </c>
      <c r="D1402" s="25">
        <v>462405</v>
      </c>
      <c r="E1402" s="25">
        <v>727827</v>
      </c>
      <c r="F1402" s="25">
        <v>170671</v>
      </c>
      <c r="G1402" s="25">
        <v>19560</v>
      </c>
      <c r="H1402" s="25" t="s">
        <v>125</v>
      </c>
      <c r="I1402" s="25" t="s">
        <v>125</v>
      </c>
      <c r="J1402" s="25" t="s">
        <v>125</v>
      </c>
      <c r="K1402" s="25">
        <v>652636</v>
      </c>
      <c r="L1402" s="25">
        <v>-171394</v>
      </c>
      <c r="M1402" s="25">
        <v>481242</v>
      </c>
    </row>
    <row r="1403" spans="1:13" ht="15" x14ac:dyDescent="0.25">
      <c r="A1403" s="34" t="s">
        <v>3765</v>
      </c>
      <c r="B1403" s="25">
        <v>100472</v>
      </c>
      <c r="C1403" s="25">
        <v>1195</v>
      </c>
      <c r="D1403" s="25">
        <v>101667</v>
      </c>
      <c r="E1403" s="25">
        <v>158450</v>
      </c>
      <c r="F1403" s="25">
        <v>38943</v>
      </c>
      <c r="G1403" s="25">
        <v>3562</v>
      </c>
      <c r="H1403" s="25" t="s">
        <v>125</v>
      </c>
      <c r="I1403" s="25" t="s">
        <v>125</v>
      </c>
      <c r="J1403" s="25" t="s">
        <v>125</v>
      </c>
      <c r="K1403" s="25">
        <v>144172</v>
      </c>
      <c r="L1403" s="25">
        <v>-38609</v>
      </c>
      <c r="M1403" s="25">
        <v>105563</v>
      </c>
    </row>
    <row r="1404" spans="1:13" ht="15" x14ac:dyDescent="0.25">
      <c r="A1404" s="34" t="s">
        <v>3766</v>
      </c>
      <c r="B1404" s="25">
        <v>323929</v>
      </c>
      <c r="C1404" s="25" t="s">
        <v>125</v>
      </c>
      <c r="D1404" s="25">
        <v>323929</v>
      </c>
      <c r="E1404" s="25" t="s">
        <v>125</v>
      </c>
      <c r="F1404" s="25" t="s">
        <v>125</v>
      </c>
      <c r="G1404" s="25">
        <v>10042</v>
      </c>
      <c r="H1404" s="25" t="s">
        <v>125</v>
      </c>
      <c r="I1404" s="25" t="s">
        <v>125</v>
      </c>
      <c r="J1404" s="25" t="s">
        <v>125</v>
      </c>
      <c r="K1404" s="25">
        <v>333971</v>
      </c>
      <c r="L1404" s="25" t="s">
        <v>125</v>
      </c>
      <c r="M1404" s="25">
        <v>333971</v>
      </c>
    </row>
    <row r="1405" spans="1:13" ht="15" x14ac:dyDescent="0.25">
      <c r="A1405" s="34" t="s">
        <v>3767</v>
      </c>
      <c r="B1405" s="25">
        <v>251161</v>
      </c>
      <c r="C1405" s="25" t="s">
        <v>125</v>
      </c>
      <c r="D1405" s="25">
        <v>251161</v>
      </c>
      <c r="E1405" s="25" t="s">
        <v>125</v>
      </c>
      <c r="F1405" s="25" t="s">
        <v>125</v>
      </c>
      <c r="G1405" s="25">
        <v>7786</v>
      </c>
      <c r="H1405" s="25" t="s">
        <v>125</v>
      </c>
      <c r="I1405" s="25" t="s">
        <v>125</v>
      </c>
      <c r="J1405" s="25" t="s">
        <v>125</v>
      </c>
      <c r="K1405" s="25">
        <v>258947</v>
      </c>
      <c r="L1405" s="25" t="s">
        <v>125</v>
      </c>
      <c r="M1405" s="25">
        <v>258947</v>
      </c>
    </row>
    <row r="1406" spans="1:13" ht="15" x14ac:dyDescent="0.25">
      <c r="A1406" s="34" t="s">
        <v>3768</v>
      </c>
      <c r="B1406" s="25">
        <v>575090</v>
      </c>
      <c r="C1406" s="25" t="s">
        <v>125</v>
      </c>
      <c r="D1406" s="25">
        <v>575090</v>
      </c>
      <c r="E1406" s="25" t="s">
        <v>125</v>
      </c>
      <c r="F1406" s="25" t="s">
        <v>125</v>
      </c>
      <c r="G1406" s="25">
        <v>17828</v>
      </c>
      <c r="H1406" s="25" t="s">
        <v>125</v>
      </c>
      <c r="I1406" s="25" t="s">
        <v>125</v>
      </c>
      <c r="J1406" s="25" t="s">
        <v>125</v>
      </c>
      <c r="K1406" s="25">
        <v>592918</v>
      </c>
      <c r="L1406" s="25" t="s">
        <v>125</v>
      </c>
      <c r="M1406" s="25">
        <v>592918</v>
      </c>
    </row>
    <row r="1407" spans="1:13" ht="15" x14ac:dyDescent="0.25">
      <c r="A1407" s="34" t="s">
        <v>3769</v>
      </c>
      <c r="B1407" s="25">
        <v>675562</v>
      </c>
      <c r="C1407" s="25">
        <v>1195</v>
      </c>
      <c r="D1407" s="25">
        <v>676757</v>
      </c>
      <c r="E1407" s="25">
        <v>158450</v>
      </c>
      <c r="F1407" s="25">
        <v>38943</v>
      </c>
      <c r="G1407" s="25">
        <v>21390</v>
      </c>
      <c r="H1407" s="25" t="s">
        <v>125</v>
      </c>
      <c r="I1407" s="25" t="s">
        <v>125</v>
      </c>
      <c r="J1407" s="25" t="s">
        <v>125</v>
      </c>
      <c r="K1407" s="25">
        <v>737090</v>
      </c>
      <c r="L1407" s="25">
        <v>-38609</v>
      </c>
      <c r="M1407" s="25">
        <v>698481</v>
      </c>
    </row>
    <row r="1408" spans="1:13" ht="15" x14ac:dyDescent="0.25">
      <c r="A1408" s="34" t="s">
        <v>3770</v>
      </c>
      <c r="B1408" s="25">
        <v>25000</v>
      </c>
      <c r="C1408" s="25" t="s">
        <v>125</v>
      </c>
      <c r="D1408" s="25">
        <v>25000</v>
      </c>
      <c r="E1408" s="25" t="s">
        <v>125</v>
      </c>
      <c r="F1408" s="25" t="s">
        <v>125</v>
      </c>
      <c r="G1408" s="25" t="s">
        <v>125</v>
      </c>
      <c r="H1408" s="25" t="s">
        <v>125</v>
      </c>
      <c r="I1408" s="25" t="s">
        <v>125</v>
      </c>
      <c r="J1408" s="25" t="s">
        <v>125</v>
      </c>
      <c r="K1408" s="25">
        <v>25000</v>
      </c>
      <c r="L1408" s="25" t="s">
        <v>125</v>
      </c>
      <c r="M1408" s="25">
        <v>25000</v>
      </c>
    </row>
    <row r="1409" spans="1:13" ht="15" x14ac:dyDescent="0.25">
      <c r="A1409" s="34" t="s">
        <v>3771</v>
      </c>
      <c r="B1409" s="25">
        <v>152944</v>
      </c>
      <c r="C1409" s="25" t="s">
        <v>125</v>
      </c>
      <c r="D1409" s="25">
        <v>152944</v>
      </c>
      <c r="E1409" s="25" t="s">
        <v>125</v>
      </c>
      <c r="F1409" s="25" t="s">
        <v>125</v>
      </c>
      <c r="G1409" s="25" t="s">
        <v>125</v>
      </c>
      <c r="H1409" s="25" t="s">
        <v>125</v>
      </c>
      <c r="I1409" s="25" t="s">
        <v>125</v>
      </c>
      <c r="J1409" s="25" t="s">
        <v>125</v>
      </c>
      <c r="K1409" s="25">
        <v>152944</v>
      </c>
      <c r="L1409" s="25" t="s">
        <v>125</v>
      </c>
      <c r="M1409" s="25">
        <v>152944</v>
      </c>
    </row>
    <row r="1410" spans="1:13" ht="15" x14ac:dyDescent="0.25">
      <c r="A1410" s="34" t="s">
        <v>3772</v>
      </c>
      <c r="B1410" s="25">
        <v>177944</v>
      </c>
      <c r="C1410" s="25" t="s">
        <v>125</v>
      </c>
      <c r="D1410" s="25">
        <v>177944</v>
      </c>
      <c r="E1410" s="25" t="s">
        <v>125</v>
      </c>
      <c r="F1410" s="25" t="s">
        <v>125</v>
      </c>
      <c r="G1410" s="25" t="s">
        <v>125</v>
      </c>
      <c r="H1410" s="25" t="s">
        <v>125</v>
      </c>
      <c r="I1410" s="25" t="s">
        <v>125</v>
      </c>
      <c r="J1410" s="25" t="s">
        <v>125</v>
      </c>
      <c r="K1410" s="25">
        <v>177944</v>
      </c>
      <c r="L1410" s="25" t="s">
        <v>125</v>
      </c>
      <c r="M1410" s="25">
        <v>177944</v>
      </c>
    </row>
    <row r="1411" spans="1:13" ht="15" x14ac:dyDescent="0.25">
      <c r="A1411" s="34" t="s">
        <v>3773</v>
      </c>
      <c r="B1411" s="25">
        <v>1105954</v>
      </c>
      <c r="C1411" s="25" t="s">
        <v>125</v>
      </c>
      <c r="D1411" s="25">
        <v>1105954</v>
      </c>
      <c r="E1411" s="25" t="s">
        <v>125</v>
      </c>
      <c r="F1411" s="25" t="s">
        <v>125</v>
      </c>
      <c r="G1411" s="25" t="s">
        <v>125</v>
      </c>
      <c r="H1411" s="25" t="s">
        <v>125</v>
      </c>
      <c r="I1411" s="25" t="s">
        <v>125</v>
      </c>
      <c r="J1411" s="25" t="s">
        <v>125</v>
      </c>
      <c r="K1411" s="25">
        <v>1105954</v>
      </c>
      <c r="L1411" s="25" t="s">
        <v>125</v>
      </c>
      <c r="M1411" s="25">
        <v>1105954</v>
      </c>
    </row>
    <row r="1412" spans="1:13" ht="15" x14ac:dyDescent="0.25">
      <c r="A1412" s="34" t="s">
        <v>3774</v>
      </c>
      <c r="B1412" s="25">
        <v>1125177</v>
      </c>
      <c r="C1412" s="25">
        <v>-4349</v>
      </c>
      <c r="D1412" s="25">
        <v>1120828</v>
      </c>
      <c r="E1412" s="25">
        <v>1230668</v>
      </c>
      <c r="F1412" s="25">
        <v>47690</v>
      </c>
      <c r="G1412" s="25">
        <v>38442</v>
      </c>
      <c r="H1412" s="25" t="s">
        <v>125</v>
      </c>
      <c r="I1412" s="25" t="s">
        <v>125</v>
      </c>
      <c r="J1412" s="25">
        <v>4488</v>
      </c>
      <c r="K1412" s="25">
        <v>1211448</v>
      </c>
      <c r="L1412" s="25">
        <v>5062</v>
      </c>
      <c r="M1412" s="25">
        <v>1216510</v>
      </c>
    </row>
    <row r="1413" spans="1:13" ht="15" x14ac:dyDescent="0.25">
      <c r="A1413" s="34" t="s">
        <v>3775</v>
      </c>
      <c r="B1413" s="25">
        <v>750256</v>
      </c>
      <c r="C1413" s="25">
        <v>-4058</v>
      </c>
      <c r="D1413" s="25">
        <v>746198</v>
      </c>
      <c r="E1413" s="25">
        <v>751534</v>
      </c>
      <c r="F1413" s="25">
        <v>9836</v>
      </c>
      <c r="G1413" s="25">
        <v>25608</v>
      </c>
      <c r="H1413" s="25" t="s">
        <v>125</v>
      </c>
      <c r="I1413" s="25" t="s">
        <v>125</v>
      </c>
      <c r="J1413" s="25" t="s">
        <v>125</v>
      </c>
      <c r="K1413" s="25">
        <v>781642</v>
      </c>
      <c r="L1413" s="25" t="s">
        <v>125</v>
      </c>
      <c r="M1413" s="25">
        <v>781642</v>
      </c>
    </row>
    <row r="1414" spans="1:13" ht="15" x14ac:dyDescent="0.25">
      <c r="A1414" s="34" t="s">
        <v>3776</v>
      </c>
      <c r="B1414" s="25">
        <v>114100</v>
      </c>
      <c r="C1414" s="25">
        <v>-652</v>
      </c>
      <c r="D1414" s="25">
        <v>113448</v>
      </c>
      <c r="E1414" s="25">
        <v>115223</v>
      </c>
      <c r="F1414" s="25">
        <v>1775</v>
      </c>
      <c r="G1414" s="25">
        <v>3936</v>
      </c>
      <c r="H1414" s="25" t="s">
        <v>125</v>
      </c>
      <c r="I1414" s="25" t="s">
        <v>125</v>
      </c>
      <c r="J1414" s="25" t="s">
        <v>125</v>
      </c>
      <c r="K1414" s="25">
        <v>119159</v>
      </c>
      <c r="L1414" s="25" t="s">
        <v>125</v>
      </c>
      <c r="M1414" s="25">
        <v>119159</v>
      </c>
    </row>
    <row r="1415" spans="1:13" ht="15" x14ac:dyDescent="0.25">
      <c r="A1415" s="34" t="s">
        <v>3777</v>
      </c>
      <c r="B1415" s="25">
        <v>1989533</v>
      </c>
      <c r="C1415" s="25">
        <v>-9059</v>
      </c>
      <c r="D1415" s="25">
        <v>1980474</v>
      </c>
      <c r="E1415" s="25">
        <v>2097425</v>
      </c>
      <c r="F1415" s="25">
        <v>59301</v>
      </c>
      <c r="G1415" s="25">
        <v>67986</v>
      </c>
      <c r="H1415" s="25" t="s">
        <v>125</v>
      </c>
      <c r="I1415" s="25" t="s">
        <v>125</v>
      </c>
      <c r="J1415" s="25">
        <v>4488</v>
      </c>
      <c r="K1415" s="25">
        <v>2112249</v>
      </c>
      <c r="L1415" s="25">
        <v>5062</v>
      </c>
      <c r="M1415" s="25">
        <v>2117311</v>
      </c>
    </row>
    <row r="1416" spans="1:13" ht="15" x14ac:dyDescent="0.25">
      <c r="A1416" s="34" t="s">
        <v>3778</v>
      </c>
      <c r="B1416" s="25">
        <v>18250045</v>
      </c>
      <c r="C1416" s="25" t="s">
        <v>125</v>
      </c>
      <c r="D1416" s="25">
        <v>18250045</v>
      </c>
      <c r="E1416" s="25" t="s">
        <v>125</v>
      </c>
      <c r="F1416" s="25" t="s">
        <v>125</v>
      </c>
      <c r="G1416" s="25">
        <v>2609051</v>
      </c>
      <c r="H1416" s="25">
        <v>7538866</v>
      </c>
      <c r="I1416" s="25">
        <v>-500000</v>
      </c>
      <c r="J1416" s="25" t="s">
        <v>125</v>
      </c>
      <c r="K1416" s="25">
        <v>27897962</v>
      </c>
      <c r="L1416" s="25">
        <v>600475</v>
      </c>
      <c r="M1416" s="25">
        <v>28498437</v>
      </c>
    </row>
    <row r="1417" spans="1:13" ht="15" x14ac:dyDescent="0.25">
      <c r="A1417" s="34" t="s">
        <v>3779</v>
      </c>
      <c r="B1417" s="25">
        <v>163419</v>
      </c>
      <c r="C1417" s="25" t="s">
        <v>125</v>
      </c>
      <c r="D1417" s="25">
        <v>163419</v>
      </c>
      <c r="E1417" s="25" t="s">
        <v>125</v>
      </c>
      <c r="F1417" s="25" t="s">
        <v>125</v>
      </c>
      <c r="G1417" s="25" t="s">
        <v>125</v>
      </c>
      <c r="H1417" s="25" t="s">
        <v>125</v>
      </c>
      <c r="I1417" s="25" t="s">
        <v>125</v>
      </c>
      <c r="J1417" s="25" t="s">
        <v>125</v>
      </c>
      <c r="K1417" s="25">
        <v>163419</v>
      </c>
      <c r="L1417" s="25">
        <v>-163419</v>
      </c>
      <c r="M1417" s="25">
        <v>0</v>
      </c>
    </row>
    <row r="1418" spans="1:13" ht="15" x14ac:dyDescent="0.25">
      <c r="A1418" s="34" t="s">
        <v>3780</v>
      </c>
      <c r="B1418" s="25">
        <v>824506</v>
      </c>
      <c r="C1418" s="25" t="s">
        <v>125</v>
      </c>
      <c r="D1418" s="25">
        <v>824506</v>
      </c>
      <c r="E1418" s="25" t="s">
        <v>125</v>
      </c>
      <c r="F1418" s="25" t="s">
        <v>125</v>
      </c>
      <c r="G1418" s="25">
        <v>137604</v>
      </c>
      <c r="H1418" s="25">
        <v>683717</v>
      </c>
      <c r="I1418" s="25" t="s">
        <v>125</v>
      </c>
      <c r="J1418" s="25" t="s">
        <v>125</v>
      </c>
      <c r="K1418" s="25">
        <v>1645827</v>
      </c>
      <c r="L1418" s="25">
        <v>-96723</v>
      </c>
      <c r="M1418" s="25">
        <v>1549104</v>
      </c>
    </row>
    <row r="1419" spans="1:13" ht="15" x14ac:dyDescent="0.25">
      <c r="A1419" s="34" t="s">
        <v>3781</v>
      </c>
      <c r="B1419" s="25">
        <v>1905199</v>
      </c>
      <c r="C1419" s="25" t="s">
        <v>125</v>
      </c>
      <c r="D1419" s="25">
        <v>1905199</v>
      </c>
      <c r="E1419" s="25" t="s">
        <v>125</v>
      </c>
      <c r="F1419" s="25" t="s">
        <v>125</v>
      </c>
      <c r="G1419" s="25">
        <v>280229</v>
      </c>
      <c r="H1419" s="25">
        <v>1803178</v>
      </c>
      <c r="I1419" s="25" t="s">
        <v>125</v>
      </c>
      <c r="J1419" s="25" t="s">
        <v>125</v>
      </c>
      <c r="K1419" s="25">
        <v>3988606</v>
      </c>
      <c r="L1419" s="25">
        <v>-7389</v>
      </c>
      <c r="M1419" s="25">
        <v>3981217</v>
      </c>
    </row>
    <row r="1420" spans="1:13" ht="15" x14ac:dyDescent="0.25">
      <c r="A1420" s="34" t="s">
        <v>3782</v>
      </c>
      <c r="B1420" s="25">
        <v>21143169</v>
      </c>
      <c r="C1420" s="25" t="s">
        <v>125</v>
      </c>
      <c r="D1420" s="25">
        <v>21143169</v>
      </c>
      <c r="E1420" s="25" t="s">
        <v>125</v>
      </c>
      <c r="F1420" s="25" t="s">
        <v>125</v>
      </c>
      <c r="G1420" s="25">
        <v>3026884</v>
      </c>
      <c r="H1420" s="25">
        <v>10025761</v>
      </c>
      <c r="I1420" s="25">
        <v>-500000</v>
      </c>
      <c r="J1420" s="25" t="s">
        <v>125</v>
      </c>
      <c r="K1420" s="25">
        <v>33695814</v>
      </c>
      <c r="L1420" s="25">
        <v>332944</v>
      </c>
      <c r="M1420" s="25">
        <v>34028758</v>
      </c>
    </row>
    <row r="1421" spans="1:13" ht="15" x14ac:dyDescent="0.25">
      <c r="A1421" s="34" t="s">
        <v>3783</v>
      </c>
      <c r="B1421" s="25">
        <v>65000</v>
      </c>
      <c r="C1421" s="25" t="s">
        <v>125</v>
      </c>
      <c r="D1421" s="25">
        <v>65000</v>
      </c>
      <c r="E1421" s="25" t="s">
        <v>125</v>
      </c>
      <c r="F1421" s="25" t="s">
        <v>125</v>
      </c>
      <c r="G1421" s="25" t="s">
        <v>125</v>
      </c>
      <c r="H1421" s="25" t="s">
        <v>125</v>
      </c>
      <c r="I1421" s="25" t="s">
        <v>125</v>
      </c>
      <c r="J1421" s="25" t="s">
        <v>125</v>
      </c>
      <c r="K1421" s="25">
        <v>65000</v>
      </c>
      <c r="L1421" s="25" t="s">
        <v>125</v>
      </c>
      <c r="M1421" s="25">
        <v>65000</v>
      </c>
    </row>
    <row r="1422" spans="1:13" ht="15" x14ac:dyDescent="0.25">
      <c r="A1422" s="34" t="s">
        <v>3784</v>
      </c>
      <c r="B1422" s="25">
        <v>0</v>
      </c>
      <c r="C1422" s="25">
        <v>196398</v>
      </c>
      <c r="D1422" s="25">
        <v>196398</v>
      </c>
      <c r="E1422" s="25">
        <v>2662519</v>
      </c>
      <c r="F1422" s="25">
        <v>-627478</v>
      </c>
      <c r="G1422" s="25">
        <v>93657</v>
      </c>
      <c r="H1422" s="25" t="s">
        <v>125</v>
      </c>
      <c r="I1422" s="25" t="s">
        <v>125</v>
      </c>
      <c r="J1422" s="25" t="s">
        <v>125</v>
      </c>
      <c r="K1422" s="25">
        <v>-337423</v>
      </c>
      <c r="L1422" s="25">
        <v>526223</v>
      </c>
      <c r="M1422" s="25">
        <v>188800</v>
      </c>
    </row>
    <row r="1423" spans="1:13" ht="15" x14ac:dyDescent="0.25">
      <c r="A1423" s="34" t="s">
        <v>3785</v>
      </c>
      <c r="B1423" s="25">
        <v>65000</v>
      </c>
      <c r="C1423" s="25">
        <v>196398</v>
      </c>
      <c r="D1423" s="25">
        <v>261398</v>
      </c>
      <c r="E1423" s="25">
        <v>2662519</v>
      </c>
      <c r="F1423" s="25">
        <v>-627478</v>
      </c>
      <c r="G1423" s="25">
        <v>93657</v>
      </c>
      <c r="H1423" s="25" t="s">
        <v>125</v>
      </c>
      <c r="I1423" s="25" t="s">
        <v>125</v>
      </c>
      <c r="J1423" s="25" t="s">
        <v>125</v>
      </c>
      <c r="K1423" s="25">
        <v>-272423</v>
      </c>
      <c r="L1423" s="25">
        <v>526223</v>
      </c>
      <c r="M1423" s="25">
        <v>253800</v>
      </c>
    </row>
    <row r="1424" spans="1:13" ht="15" x14ac:dyDescent="0.25">
      <c r="A1424" s="34" t="s">
        <v>3786</v>
      </c>
      <c r="B1424" s="25">
        <v>16049000</v>
      </c>
      <c r="C1424" s="25" t="s">
        <v>125</v>
      </c>
      <c r="D1424" s="25">
        <v>16049000</v>
      </c>
      <c r="E1424" s="25" t="s">
        <v>125</v>
      </c>
      <c r="F1424" s="25" t="s">
        <v>125</v>
      </c>
      <c r="G1424" s="25" t="s">
        <v>125</v>
      </c>
      <c r="H1424" s="25" t="s">
        <v>125</v>
      </c>
      <c r="I1424" s="25">
        <v>-1000000</v>
      </c>
      <c r="J1424" s="25">
        <v>1200000</v>
      </c>
      <c r="K1424" s="25">
        <v>16249000</v>
      </c>
      <c r="L1424" s="25" t="s">
        <v>125</v>
      </c>
      <c r="M1424" s="25">
        <v>16249000</v>
      </c>
    </row>
    <row r="1425" spans="1:13" ht="15" x14ac:dyDescent="0.25">
      <c r="A1425" s="34" t="s">
        <v>3787</v>
      </c>
      <c r="B1425" s="25">
        <v>400000</v>
      </c>
      <c r="C1425" s="25" t="s">
        <v>125</v>
      </c>
      <c r="D1425" s="25">
        <v>400000</v>
      </c>
      <c r="E1425" s="25" t="s">
        <v>125</v>
      </c>
      <c r="F1425" s="25" t="s">
        <v>125</v>
      </c>
      <c r="G1425" s="25" t="s">
        <v>125</v>
      </c>
      <c r="H1425" s="25" t="s">
        <v>125</v>
      </c>
      <c r="I1425" s="25" t="s">
        <v>125</v>
      </c>
      <c r="J1425" s="25" t="s">
        <v>125</v>
      </c>
      <c r="K1425" s="25">
        <v>400000</v>
      </c>
      <c r="L1425" s="25">
        <v>-200000</v>
      </c>
      <c r="M1425" s="25">
        <v>200000</v>
      </c>
    </row>
    <row r="1426" spans="1:13" ht="15" x14ac:dyDescent="0.25">
      <c r="A1426" s="34" t="s">
        <v>3788</v>
      </c>
      <c r="B1426" s="25">
        <v>16449000</v>
      </c>
      <c r="C1426" s="25" t="s">
        <v>125</v>
      </c>
      <c r="D1426" s="25">
        <v>16449000</v>
      </c>
      <c r="E1426" s="25" t="s">
        <v>125</v>
      </c>
      <c r="F1426" s="25" t="s">
        <v>125</v>
      </c>
      <c r="G1426" s="25" t="s">
        <v>125</v>
      </c>
      <c r="H1426" s="25" t="s">
        <v>125</v>
      </c>
      <c r="I1426" s="25">
        <v>-1000000</v>
      </c>
      <c r="J1426" s="25">
        <v>1200000</v>
      </c>
      <c r="K1426" s="25">
        <v>16649000</v>
      </c>
      <c r="L1426" s="25">
        <v>-200000</v>
      </c>
      <c r="M1426" s="25">
        <v>16449000</v>
      </c>
    </row>
    <row r="1427" spans="1:13" ht="15" x14ac:dyDescent="0.25">
      <c r="A1427" s="34" t="s">
        <v>3789</v>
      </c>
      <c r="B1427" s="25">
        <v>10526</v>
      </c>
      <c r="C1427" s="25" t="s">
        <v>125</v>
      </c>
      <c r="D1427" s="25">
        <v>10526</v>
      </c>
      <c r="E1427" s="25" t="s">
        <v>125</v>
      </c>
      <c r="F1427" s="25" t="s">
        <v>125</v>
      </c>
      <c r="G1427" s="25">
        <v>0</v>
      </c>
      <c r="H1427" s="25" t="s">
        <v>125</v>
      </c>
      <c r="I1427" s="25" t="s">
        <v>125</v>
      </c>
      <c r="J1427" s="25" t="s">
        <v>125</v>
      </c>
      <c r="K1427" s="25">
        <v>10526</v>
      </c>
      <c r="L1427" s="25" t="s">
        <v>125</v>
      </c>
      <c r="M1427" s="25">
        <v>10526</v>
      </c>
    </row>
    <row r="1428" spans="1:13" ht="15" x14ac:dyDescent="0.25">
      <c r="A1428" s="34" t="s">
        <v>3790</v>
      </c>
      <c r="B1428" s="25">
        <v>0</v>
      </c>
      <c r="C1428" s="25" t="s">
        <v>125</v>
      </c>
      <c r="D1428" s="25">
        <v>0</v>
      </c>
      <c r="E1428" s="25" t="s">
        <v>125</v>
      </c>
      <c r="F1428" s="25" t="s">
        <v>125</v>
      </c>
      <c r="G1428" s="25">
        <v>0</v>
      </c>
      <c r="H1428" s="25" t="s">
        <v>125</v>
      </c>
      <c r="I1428" s="25" t="s">
        <v>125</v>
      </c>
      <c r="J1428" s="25" t="s">
        <v>125</v>
      </c>
      <c r="K1428" s="25">
        <v>0</v>
      </c>
      <c r="L1428" s="25" t="s">
        <v>125</v>
      </c>
      <c r="M1428" s="25">
        <v>0</v>
      </c>
    </row>
    <row r="1429" spans="1:13" ht="15" x14ac:dyDescent="0.25">
      <c r="A1429" s="34" t="s">
        <v>3791</v>
      </c>
      <c r="B1429" s="25">
        <v>31929</v>
      </c>
      <c r="C1429" s="25" t="s">
        <v>125</v>
      </c>
      <c r="D1429" s="25">
        <v>31929</v>
      </c>
      <c r="E1429" s="25" t="s">
        <v>125</v>
      </c>
      <c r="F1429" s="25" t="s">
        <v>125</v>
      </c>
      <c r="G1429" s="25">
        <v>1930</v>
      </c>
      <c r="H1429" s="25" t="s">
        <v>125</v>
      </c>
      <c r="I1429" s="25" t="s">
        <v>125</v>
      </c>
      <c r="J1429" s="25" t="s">
        <v>125</v>
      </c>
      <c r="K1429" s="25">
        <v>33859</v>
      </c>
      <c r="L1429" s="25">
        <v>-5349</v>
      </c>
      <c r="M1429" s="25">
        <v>28510</v>
      </c>
    </row>
    <row r="1430" spans="1:13" ht="15" x14ac:dyDescent="0.25">
      <c r="A1430" s="34" t="s">
        <v>3792</v>
      </c>
      <c r="B1430" s="25">
        <v>233206</v>
      </c>
      <c r="C1430" s="25" t="s">
        <v>125</v>
      </c>
      <c r="D1430" s="25">
        <v>233206</v>
      </c>
      <c r="E1430" s="25" t="s">
        <v>125</v>
      </c>
      <c r="F1430" s="25" t="s">
        <v>125</v>
      </c>
      <c r="G1430" s="25">
        <v>16206</v>
      </c>
      <c r="H1430" s="25" t="s">
        <v>125</v>
      </c>
      <c r="I1430" s="25" t="s">
        <v>125</v>
      </c>
      <c r="J1430" s="25" t="s">
        <v>125</v>
      </c>
      <c r="K1430" s="25">
        <v>249412</v>
      </c>
      <c r="L1430" s="25">
        <v>-40498</v>
      </c>
      <c r="M1430" s="25">
        <v>208914</v>
      </c>
    </row>
    <row r="1431" spans="1:13" ht="15" x14ac:dyDescent="0.25">
      <c r="A1431" s="34" t="s">
        <v>3793</v>
      </c>
      <c r="B1431" s="25">
        <v>3464920</v>
      </c>
      <c r="C1431" s="25" t="s">
        <v>125</v>
      </c>
      <c r="D1431" s="25">
        <v>3464920</v>
      </c>
      <c r="E1431" s="25" t="s">
        <v>125</v>
      </c>
      <c r="F1431" s="25" t="s">
        <v>125</v>
      </c>
      <c r="G1431" s="25">
        <v>393309</v>
      </c>
      <c r="H1431" s="25" t="s">
        <v>125</v>
      </c>
      <c r="I1431" s="25" t="s">
        <v>125</v>
      </c>
      <c r="J1431" s="25" t="s">
        <v>125</v>
      </c>
      <c r="K1431" s="25">
        <v>3858229</v>
      </c>
      <c r="L1431" s="25">
        <v>289628</v>
      </c>
      <c r="M1431" s="25">
        <v>4147857</v>
      </c>
    </row>
    <row r="1432" spans="1:13" ht="15" x14ac:dyDescent="0.25">
      <c r="A1432" s="34" t="s">
        <v>3794</v>
      </c>
      <c r="B1432" s="25">
        <v>2411769</v>
      </c>
      <c r="C1432" s="25" t="s">
        <v>125</v>
      </c>
      <c r="D1432" s="25">
        <v>2411769</v>
      </c>
      <c r="E1432" s="25" t="s">
        <v>125</v>
      </c>
      <c r="F1432" s="25" t="s">
        <v>125</v>
      </c>
      <c r="G1432" s="25">
        <v>286921</v>
      </c>
      <c r="H1432" s="25" t="s">
        <v>125</v>
      </c>
      <c r="I1432" s="25" t="s">
        <v>125</v>
      </c>
      <c r="J1432" s="25" t="s">
        <v>125</v>
      </c>
      <c r="K1432" s="25">
        <v>2698690</v>
      </c>
      <c r="L1432" s="25">
        <v>-416946</v>
      </c>
      <c r="M1432" s="25">
        <v>2281744</v>
      </c>
    </row>
    <row r="1433" spans="1:13" ht="15" x14ac:dyDescent="0.25">
      <c r="A1433" s="34" t="s">
        <v>3795</v>
      </c>
      <c r="B1433" s="25">
        <v>265440</v>
      </c>
      <c r="C1433" s="25" t="s">
        <v>125</v>
      </c>
      <c r="D1433" s="25">
        <v>265440</v>
      </c>
      <c r="E1433" s="25" t="s">
        <v>125</v>
      </c>
      <c r="F1433" s="25" t="s">
        <v>125</v>
      </c>
      <c r="G1433" s="25">
        <v>8829</v>
      </c>
      <c r="H1433" s="25" t="s">
        <v>125</v>
      </c>
      <c r="I1433" s="25" t="s">
        <v>125</v>
      </c>
      <c r="J1433" s="25" t="s">
        <v>125</v>
      </c>
      <c r="K1433" s="25">
        <v>274269</v>
      </c>
      <c r="L1433" s="25">
        <v>186262</v>
      </c>
      <c r="M1433" s="25">
        <v>460531</v>
      </c>
    </row>
    <row r="1434" spans="1:13" ht="15" x14ac:dyDescent="0.25">
      <c r="A1434" s="34" t="s">
        <v>3796</v>
      </c>
      <c r="B1434" s="25">
        <v>38238</v>
      </c>
      <c r="C1434" s="25" t="s">
        <v>125</v>
      </c>
      <c r="D1434" s="25">
        <v>38238</v>
      </c>
      <c r="E1434" s="25" t="s">
        <v>125</v>
      </c>
      <c r="F1434" s="25" t="s">
        <v>125</v>
      </c>
      <c r="G1434" s="25">
        <v>2766</v>
      </c>
      <c r="H1434" s="25" t="s">
        <v>125</v>
      </c>
      <c r="I1434" s="25" t="s">
        <v>125</v>
      </c>
      <c r="J1434" s="25" t="s">
        <v>125</v>
      </c>
      <c r="K1434" s="25">
        <v>41004</v>
      </c>
      <c r="L1434" s="25">
        <v>-1782</v>
      </c>
      <c r="M1434" s="25">
        <v>39222</v>
      </c>
    </row>
    <row r="1435" spans="1:13" ht="15" x14ac:dyDescent="0.25">
      <c r="A1435" s="34" t="s">
        <v>3797</v>
      </c>
      <c r="B1435" s="25">
        <v>1254341</v>
      </c>
      <c r="C1435" s="25" t="s">
        <v>125</v>
      </c>
      <c r="D1435" s="25">
        <v>1254341</v>
      </c>
      <c r="E1435" s="25" t="s">
        <v>125</v>
      </c>
      <c r="F1435" s="25" t="s">
        <v>125</v>
      </c>
      <c r="G1435" s="25">
        <v>34229</v>
      </c>
      <c r="H1435" s="25" t="s">
        <v>125</v>
      </c>
      <c r="I1435" s="25" t="s">
        <v>125</v>
      </c>
      <c r="J1435" s="25" t="s">
        <v>125</v>
      </c>
      <c r="K1435" s="25">
        <v>1288570</v>
      </c>
      <c r="L1435" s="25">
        <v>1462428</v>
      </c>
      <c r="M1435" s="25">
        <v>2750998</v>
      </c>
    </row>
    <row r="1436" spans="1:13" ht="15" x14ac:dyDescent="0.25">
      <c r="A1436" s="34" t="s">
        <v>3798</v>
      </c>
      <c r="B1436" s="25">
        <v>63094</v>
      </c>
      <c r="C1436" s="25" t="s">
        <v>125</v>
      </c>
      <c r="D1436" s="25">
        <v>63094</v>
      </c>
      <c r="E1436" s="25" t="s">
        <v>125</v>
      </c>
      <c r="F1436" s="25" t="s">
        <v>125</v>
      </c>
      <c r="G1436" s="25">
        <v>5129</v>
      </c>
      <c r="H1436" s="25" t="s">
        <v>125</v>
      </c>
      <c r="I1436" s="25" t="s">
        <v>125</v>
      </c>
      <c r="J1436" s="25" t="s">
        <v>125</v>
      </c>
      <c r="K1436" s="25">
        <v>68223</v>
      </c>
      <c r="L1436" s="25">
        <v>5073</v>
      </c>
      <c r="M1436" s="25">
        <v>73296</v>
      </c>
    </row>
    <row r="1437" spans="1:13" ht="15" x14ac:dyDescent="0.25">
      <c r="A1437" s="34" t="s">
        <v>3799</v>
      </c>
      <c r="B1437" s="25" t="s">
        <v>125</v>
      </c>
      <c r="C1437" s="25" t="s">
        <v>125</v>
      </c>
      <c r="D1437" s="25" t="s">
        <v>125</v>
      </c>
      <c r="E1437" s="25" t="s">
        <v>125</v>
      </c>
      <c r="F1437" s="25" t="s">
        <v>125</v>
      </c>
      <c r="G1437" s="25" t="s">
        <v>125</v>
      </c>
      <c r="H1437" s="25" t="s">
        <v>125</v>
      </c>
      <c r="I1437" s="25" t="s">
        <v>125</v>
      </c>
      <c r="J1437" s="25" t="s">
        <v>125</v>
      </c>
      <c r="K1437" s="25" t="s">
        <v>125</v>
      </c>
      <c r="L1437" s="25" t="s">
        <v>125</v>
      </c>
      <c r="M1437" s="25" t="s">
        <v>125</v>
      </c>
    </row>
    <row r="1438" spans="1:13" ht="15" x14ac:dyDescent="0.25">
      <c r="A1438" s="34" t="s">
        <v>3800</v>
      </c>
      <c r="B1438" s="25" t="s">
        <v>125</v>
      </c>
      <c r="C1438" s="25" t="s">
        <v>125</v>
      </c>
      <c r="D1438" s="25" t="s">
        <v>125</v>
      </c>
      <c r="E1438" s="25" t="s">
        <v>125</v>
      </c>
      <c r="F1438" s="25" t="s">
        <v>125</v>
      </c>
      <c r="G1438" s="25" t="s">
        <v>125</v>
      </c>
      <c r="H1438" s="25" t="s">
        <v>125</v>
      </c>
      <c r="I1438" s="25" t="s">
        <v>125</v>
      </c>
      <c r="J1438" s="25" t="s">
        <v>125</v>
      </c>
      <c r="K1438" s="25" t="s">
        <v>125</v>
      </c>
      <c r="L1438" s="25" t="s">
        <v>125</v>
      </c>
      <c r="M1438" s="25" t="s">
        <v>125</v>
      </c>
    </row>
    <row r="1439" spans="1:13" ht="15" x14ac:dyDescent="0.25">
      <c r="A1439" s="34" t="s">
        <v>3801</v>
      </c>
      <c r="B1439" s="25" t="s">
        <v>125</v>
      </c>
      <c r="C1439" s="25" t="s">
        <v>125</v>
      </c>
      <c r="D1439" s="25" t="s">
        <v>125</v>
      </c>
      <c r="E1439" s="25" t="s">
        <v>125</v>
      </c>
      <c r="F1439" s="25" t="s">
        <v>125</v>
      </c>
      <c r="G1439" s="25" t="s">
        <v>125</v>
      </c>
      <c r="H1439" s="25" t="s">
        <v>125</v>
      </c>
      <c r="I1439" s="25" t="s">
        <v>125</v>
      </c>
      <c r="J1439" s="25" t="s">
        <v>125</v>
      </c>
      <c r="K1439" s="25" t="s">
        <v>125</v>
      </c>
      <c r="L1439" s="25" t="s">
        <v>125</v>
      </c>
      <c r="M1439" s="25" t="s">
        <v>125</v>
      </c>
    </row>
    <row r="1440" spans="1:13" ht="15" x14ac:dyDescent="0.25">
      <c r="A1440" s="34" t="s">
        <v>3802</v>
      </c>
      <c r="B1440" s="25">
        <v>0</v>
      </c>
      <c r="C1440" s="25" t="s">
        <v>125</v>
      </c>
      <c r="D1440" s="25">
        <v>0</v>
      </c>
      <c r="E1440" s="25" t="s">
        <v>125</v>
      </c>
      <c r="F1440" s="25" t="s">
        <v>125</v>
      </c>
      <c r="G1440" s="25">
        <v>0</v>
      </c>
      <c r="H1440" s="25" t="s">
        <v>125</v>
      </c>
      <c r="I1440" s="25" t="s">
        <v>125</v>
      </c>
      <c r="J1440" s="25" t="s">
        <v>125</v>
      </c>
      <c r="K1440" s="25">
        <v>0</v>
      </c>
      <c r="L1440" s="25" t="s">
        <v>125</v>
      </c>
      <c r="M1440" s="25">
        <v>0</v>
      </c>
    </row>
    <row r="1441" spans="1:13" ht="15" x14ac:dyDescent="0.25">
      <c r="A1441" s="34" t="s">
        <v>3803</v>
      </c>
      <c r="B1441" s="25">
        <v>177892</v>
      </c>
      <c r="C1441" s="25" t="s">
        <v>125</v>
      </c>
      <c r="D1441" s="25">
        <v>177892</v>
      </c>
      <c r="E1441" s="25" t="s">
        <v>125</v>
      </c>
      <c r="F1441" s="25" t="s">
        <v>125</v>
      </c>
      <c r="G1441" s="25">
        <v>7202</v>
      </c>
      <c r="H1441" s="25" t="s">
        <v>125</v>
      </c>
      <c r="I1441" s="25" t="s">
        <v>125</v>
      </c>
      <c r="J1441" s="25" t="s">
        <v>125</v>
      </c>
      <c r="K1441" s="25">
        <v>185094</v>
      </c>
      <c r="L1441" s="25">
        <v>363070</v>
      </c>
      <c r="M1441" s="25">
        <v>548164</v>
      </c>
    </row>
    <row r="1442" spans="1:13" ht="15" x14ac:dyDescent="0.25">
      <c r="A1442" s="34" t="s">
        <v>3804</v>
      </c>
      <c r="B1442" s="25">
        <v>1564</v>
      </c>
      <c r="C1442" s="25" t="s">
        <v>125</v>
      </c>
      <c r="D1442" s="25">
        <v>1564</v>
      </c>
      <c r="E1442" s="25" t="s">
        <v>125</v>
      </c>
      <c r="F1442" s="25" t="s">
        <v>125</v>
      </c>
      <c r="G1442" s="25">
        <v>108</v>
      </c>
      <c r="H1442" s="25" t="s">
        <v>125</v>
      </c>
      <c r="I1442" s="25" t="s">
        <v>125</v>
      </c>
      <c r="J1442" s="25" t="s">
        <v>125</v>
      </c>
      <c r="K1442" s="25">
        <v>1672</v>
      </c>
      <c r="L1442" s="25" t="s">
        <v>125</v>
      </c>
      <c r="M1442" s="25">
        <v>1672</v>
      </c>
    </row>
    <row r="1443" spans="1:13" ht="15" x14ac:dyDescent="0.25">
      <c r="A1443" s="34" t="s">
        <v>3805</v>
      </c>
      <c r="B1443" s="25">
        <v>12546</v>
      </c>
      <c r="C1443" s="25" t="s">
        <v>125</v>
      </c>
      <c r="D1443" s="25">
        <v>12546</v>
      </c>
      <c r="E1443" s="25" t="s">
        <v>125</v>
      </c>
      <c r="F1443" s="25" t="s">
        <v>125</v>
      </c>
      <c r="G1443" s="25">
        <v>458</v>
      </c>
      <c r="H1443" s="25" t="s">
        <v>125</v>
      </c>
      <c r="I1443" s="25" t="s">
        <v>125</v>
      </c>
      <c r="J1443" s="25" t="s">
        <v>125</v>
      </c>
      <c r="K1443" s="25">
        <v>13004</v>
      </c>
      <c r="L1443" s="25">
        <v>-2875</v>
      </c>
      <c r="M1443" s="25">
        <v>10129</v>
      </c>
    </row>
    <row r="1444" spans="1:13" ht="15" x14ac:dyDescent="0.25">
      <c r="A1444" s="34" t="s">
        <v>3806</v>
      </c>
      <c r="B1444" s="25">
        <v>2901578</v>
      </c>
      <c r="C1444" s="25" t="s">
        <v>125</v>
      </c>
      <c r="D1444" s="25">
        <v>2901578</v>
      </c>
      <c r="E1444" s="25" t="s">
        <v>125</v>
      </c>
      <c r="F1444" s="25" t="s">
        <v>125</v>
      </c>
      <c r="G1444" s="25">
        <v>603659</v>
      </c>
      <c r="H1444" s="25" t="s">
        <v>125</v>
      </c>
      <c r="I1444" s="25" t="s">
        <v>125</v>
      </c>
      <c r="J1444" s="25" t="s">
        <v>125</v>
      </c>
      <c r="K1444" s="25">
        <v>3505237</v>
      </c>
      <c r="L1444" s="25">
        <v>-1084452</v>
      </c>
      <c r="M1444" s="25">
        <v>2420785</v>
      </c>
    </row>
    <row r="1445" spans="1:13" ht="15" x14ac:dyDescent="0.25">
      <c r="A1445" s="34" t="s">
        <v>3807</v>
      </c>
      <c r="B1445" s="25">
        <v>689966</v>
      </c>
      <c r="C1445" s="25" t="s">
        <v>125</v>
      </c>
      <c r="D1445" s="25">
        <v>689966</v>
      </c>
      <c r="E1445" s="25" t="s">
        <v>125</v>
      </c>
      <c r="F1445" s="25" t="s">
        <v>125</v>
      </c>
      <c r="G1445" s="25">
        <v>25750</v>
      </c>
      <c r="H1445" s="25" t="s">
        <v>125</v>
      </c>
      <c r="I1445" s="25" t="s">
        <v>125</v>
      </c>
      <c r="J1445" s="25" t="s">
        <v>125</v>
      </c>
      <c r="K1445" s="25">
        <v>715716</v>
      </c>
      <c r="L1445" s="25">
        <v>-308485</v>
      </c>
      <c r="M1445" s="25">
        <v>407231</v>
      </c>
    </row>
    <row r="1446" spans="1:13" ht="15" x14ac:dyDescent="0.25">
      <c r="A1446" s="34" t="s">
        <v>3808</v>
      </c>
      <c r="B1446" s="25">
        <v>0</v>
      </c>
      <c r="C1446" s="25" t="s">
        <v>125</v>
      </c>
      <c r="D1446" s="25">
        <v>0</v>
      </c>
      <c r="E1446" s="25" t="s">
        <v>125</v>
      </c>
      <c r="F1446" s="25" t="s">
        <v>125</v>
      </c>
      <c r="G1446" s="25">
        <v>0</v>
      </c>
      <c r="H1446" s="25" t="s">
        <v>125</v>
      </c>
      <c r="I1446" s="25" t="s">
        <v>125</v>
      </c>
      <c r="J1446" s="25" t="s">
        <v>125</v>
      </c>
      <c r="K1446" s="25">
        <v>0</v>
      </c>
      <c r="L1446" s="25" t="s">
        <v>125</v>
      </c>
      <c r="M1446" s="25">
        <v>0</v>
      </c>
    </row>
    <row r="1447" spans="1:13" ht="15" x14ac:dyDescent="0.25">
      <c r="A1447" s="34" t="s">
        <v>3809</v>
      </c>
      <c r="B1447" s="25">
        <v>124452</v>
      </c>
      <c r="C1447" s="25" t="s">
        <v>125</v>
      </c>
      <c r="D1447" s="25">
        <v>124452</v>
      </c>
      <c r="E1447" s="25" t="s">
        <v>125</v>
      </c>
      <c r="F1447" s="25" t="s">
        <v>125</v>
      </c>
      <c r="G1447" s="25">
        <v>2148</v>
      </c>
      <c r="H1447" s="25" t="s">
        <v>125</v>
      </c>
      <c r="I1447" s="25" t="s">
        <v>125</v>
      </c>
      <c r="J1447" s="25" t="s">
        <v>125</v>
      </c>
      <c r="K1447" s="25">
        <v>126600</v>
      </c>
      <c r="L1447" s="25">
        <v>-12280</v>
      </c>
      <c r="M1447" s="25">
        <v>114320</v>
      </c>
    </row>
    <row r="1448" spans="1:13" ht="15" x14ac:dyDescent="0.25">
      <c r="A1448" s="34" t="s">
        <v>3810</v>
      </c>
      <c r="B1448" s="25" t="s">
        <v>125</v>
      </c>
      <c r="C1448" s="25" t="s">
        <v>125</v>
      </c>
      <c r="D1448" s="25" t="s">
        <v>125</v>
      </c>
      <c r="E1448" s="25" t="s">
        <v>125</v>
      </c>
      <c r="F1448" s="25" t="s">
        <v>125</v>
      </c>
      <c r="G1448" s="25" t="s">
        <v>125</v>
      </c>
      <c r="H1448" s="25" t="s">
        <v>125</v>
      </c>
      <c r="I1448" s="25" t="s">
        <v>125</v>
      </c>
      <c r="J1448" s="25" t="s">
        <v>125</v>
      </c>
      <c r="K1448" s="25" t="s">
        <v>125</v>
      </c>
      <c r="L1448" s="25" t="s">
        <v>125</v>
      </c>
      <c r="M1448" s="25" t="s">
        <v>125</v>
      </c>
    </row>
    <row r="1449" spans="1:13" ht="15" x14ac:dyDescent="0.25">
      <c r="A1449" s="34" t="s">
        <v>3811</v>
      </c>
      <c r="B1449" s="25">
        <v>643289</v>
      </c>
      <c r="C1449" s="25" t="s">
        <v>125</v>
      </c>
      <c r="D1449" s="25">
        <v>643289</v>
      </c>
      <c r="E1449" s="25" t="s">
        <v>125</v>
      </c>
      <c r="F1449" s="25" t="s">
        <v>125</v>
      </c>
      <c r="G1449" s="25">
        <v>68942</v>
      </c>
      <c r="H1449" s="25" t="s">
        <v>125</v>
      </c>
      <c r="I1449" s="25" t="s">
        <v>125</v>
      </c>
      <c r="J1449" s="25" t="s">
        <v>125</v>
      </c>
      <c r="K1449" s="25">
        <v>712231</v>
      </c>
      <c r="L1449" s="25">
        <v>172885</v>
      </c>
      <c r="M1449" s="25">
        <v>885116</v>
      </c>
    </row>
    <row r="1450" spans="1:13" ht="15" x14ac:dyDescent="0.25">
      <c r="A1450" s="34" t="s">
        <v>3812</v>
      </c>
      <c r="B1450" s="25" t="s">
        <v>125</v>
      </c>
      <c r="C1450" s="25" t="s">
        <v>125</v>
      </c>
      <c r="D1450" s="25" t="s">
        <v>125</v>
      </c>
      <c r="E1450" s="25" t="s">
        <v>125</v>
      </c>
      <c r="F1450" s="25" t="s">
        <v>125</v>
      </c>
      <c r="G1450" s="25" t="s">
        <v>125</v>
      </c>
      <c r="H1450" s="25" t="s">
        <v>125</v>
      </c>
      <c r="I1450" s="25" t="s">
        <v>125</v>
      </c>
      <c r="J1450" s="25" t="s">
        <v>125</v>
      </c>
      <c r="K1450" s="25" t="s">
        <v>125</v>
      </c>
      <c r="L1450" s="25" t="s">
        <v>125</v>
      </c>
      <c r="M1450" s="25" t="s">
        <v>125</v>
      </c>
    </row>
    <row r="1451" spans="1:13" ht="15" x14ac:dyDescent="0.25">
      <c r="A1451" s="34" t="s">
        <v>3813</v>
      </c>
      <c r="B1451" s="25">
        <v>0</v>
      </c>
      <c r="C1451" s="25" t="s">
        <v>125</v>
      </c>
      <c r="D1451" s="25">
        <v>0</v>
      </c>
      <c r="E1451" s="25" t="s">
        <v>125</v>
      </c>
      <c r="F1451" s="25" t="s">
        <v>125</v>
      </c>
      <c r="G1451" s="25" t="s">
        <v>125</v>
      </c>
      <c r="H1451" s="25" t="s">
        <v>125</v>
      </c>
      <c r="I1451" s="25" t="s">
        <v>125</v>
      </c>
      <c r="J1451" s="25" t="s">
        <v>125</v>
      </c>
      <c r="K1451" s="25">
        <v>0</v>
      </c>
      <c r="L1451" s="25" t="s">
        <v>125</v>
      </c>
      <c r="M1451" s="25">
        <v>0</v>
      </c>
    </row>
    <row r="1452" spans="1:13" ht="15" x14ac:dyDescent="0.25">
      <c r="A1452" s="34" t="s">
        <v>3814</v>
      </c>
      <c r="B1452" s="25">
        <v>12324750</v>
      </c>
      <c r="C1452" s="25" t="s">
        <v>125</v>
      </c>
      <c r="D1452" s="25">
        <v>12324750</v>
      </c>
      <c r="E1452" s="25" t="s">
        <v>125</v>
      </c>
      <c r="F1452" s="25" t="s">
        <v>125</v>
      </c>
      <c r="G1452" s="25">
        <v>1457586</v>
      </c>
      <c r="H1452" s="25" t="s">
        <v>125</v>
      </c>
      <c r="I1452" s="25" t="s">
        <v>125</v>
      </c>
      <c r="J1452" s="25" t="s">
        <v>125</v>
      </c>
      <c r="K1452" s="25">
        <v>13782336</v>
      </c>
      <c r="L1452" s="25">
        <v>606679</v>
      </c>
      <c r="M1452" s="25">
        <v>14389015</v>
      </c>
    </row>
    <row r="1453" spans="1:13" ht="15" x14ac:dyDescent="0.25">
      <c r="A1453" s="34" t="s">
        <v>3815</v>
      </c>
      <c r="B1453" s="25" t="s">
        <v>125</v>
      </c>
      <c r="C1453" s="25" t="s">
        <v>125</v>
      </c>
      <c r="D1453" s="25" t="s">
        <v>125</v>
      </c>
      <c r="E1453" s="25" t="s">
        <v>125</v>
      </c>
      <c r="F1453" s="25" t="s">
        <v>125</v>
      </c>
      <c r="G1453" s="25" t="s">
        <v>125</v>
      </c>
      <c r="H1453" s="25" t="s">
        <v>125</v>
      </c>
      <c r="I1453" s="25" t="s">
        <v>125</v>
      </c>
      <c r="J1453" s="25" t="s">
        <v>125</v>
      </c>
      <c r="K1453" s="25" t="s">
        <v>125</v>
      </c>
      <c r="L1453" s="25" t="s">
        <v>125</v>
      </c>
      <c r="M1453" s="25" t="s">
        <v>125</v>
      </c>
    </row>
    <row r="1454" spans="1:13" ht="15" x14ac:dyDescent="0.25">
      <c r="A1454" s="34" t="s">
        <v>3816</v>
      </c>
      <c r="B1454" s="25">
        <v>934947</v>
      </c>
      <c r="C1454" s="25" t="s">
        <v>125</v>
      </c>
      <c r="D1454" s="25">
        <v>934947</v>
      </c>
      <c r="E1454" s="25" t="s">
        <v>125</v>
      </c>
      <c r="F1454" s="25" t="s">
        <v>125</v>
      </c>
      <c r="G1454" s="25">
        <v>15872</v>
      </c>
      <c r="H1454" s="25" t="s">
        <v>125</v>
      </c>
      <c r="I1454" s="25" t="s">
        <v>125</v>
      </c>
      <c r="J1454" s="25" t="s">
        <v>125</v>
      </c>
      <c r="K1454" s="25">
        <v>950819</v>
      </c>
      <c r="L1454" s="25">
        <v>10649</v>
      </c>
      <c r="M1454" s="25">
        <v>961468</v>
      </c>
    </row>
    <row r="1455" spans="1:13" ht="15" x14ac:dyDescent="0.25">
      <c r="A1455" s="34" t="s">
        <v>3817</v>
      </c>
      <c r="B1455" s="25">
        <v>929392</v>
      </c>
      <c r="C1455" s="25" t="s">
        <v>125</v>
      </c>
      <c r="D1455" s="25">
        <v>929392</v>
      </c>
      <c r="E1455" s="25" t="s">
        <v>125</v>
      </c>
      <c r="F1455" s="25" t="s">
        <v>125</v>
      </c>
      <c r="G1455" s="25">
        <v>22496</v>
      </c>
      <c r="H1455" s="25" t="s">
        <v>125</v>
      </c>
      <c r="I1455" s="25" t="s">
        <v>125</v>
      </c>
      <c r="J1455" s="25" t="s">
        <v>125</v>
      </c>
      <c r="K1455" s="25">
        <v>951888</v>
      </c>
      <c r="L1455" s="25">
        <v>10008</v>
      </c>
      <c r="M1455" s="25">
        <v>961896</v>
      </c>
    </row>
    <row r="1456" spans="1:13" ht="15" x14ac:dyDescent="0.25">
      <c r="A1456" s="34" t="s">
        <v>3818</v>
      </c>
      <c r="B1456" s="25">
        <v>585002</v>
      </c>
      <c r="C1456" s="25" t="s">
        <v>125</v>
      </c>
      <c r="D1456" s="25">
        <v>585002</v>
      </c>
      <c r="E1456" s="25" t="s">
        <v>125</v>
      </c>
      <c r="F1456" s="25" t="s">
        <v>125</v>
      </c>
      <c r="G1456" s="25">
        <v>0</v>
      </c>
      <c r="H1456" s="25" t="s">
        <v>125</v>
      </c>
      <c r="I1456" s="25" t="s">
        <v>125</v>
      </c>
      <c r="J1456" s="25" t="s">
        <v>125</v>
      </c>
      <c r="K1456" s="25">
        <v>585002</v>
      </c>
      <c r="L1456" s="25">
        <v>102119</v>
      </c>
      <c r="M1456" s="25">
        <v>687121</v>
      </c>
    </row>
    <row r="1457" spans="1:13" ht="15" x14ac:dyDescent="0.25">
      <c r="A1457" s="34" t="s">
        <v>3819</v>
      </c>
      <c r="B1457" s="25">
        <v>2449341</v>
      </c>
      <c r="C1457" s="25" t="s">
        <v>125</v>
      </c>
      <c r="D1457" s="25">
        <v>2449341</v>
      </c>
      <c r="E1457" s="25" t="s">
        <v>125</v>
      </c>
      <c r="F1457" s="25" t="s">
        <v>125</v>
      </c>
      <c r="G1457" s="25">
        <v>38368</v>
      </c>
      <c r="H1457" s="25" t="s">
        <v>125</v>
      </c>
      <c r="I1457" s="25" t="s">
        <v>125</v>
      </c>
      <c r="J1457" s="25" t="s">
        <v>125</v>
      </c>
      <c r="K1457" s="25">
        <v>2487709</v>
      </c>
      <c r="L1457" s="25">
        <v>122776</v>
      </c>
      <c r="M1457" s="25">
        <v>2610485</v>
      </c>
    </row>
    <row r="1458" spans="1:13" ht="15" x14ac:dyDescent="0.25">
      <c r="A1458" s="34" t="s">
        <v>3820</v>
      </c>
      <c r="B1458" s="25">
        <v>250894</v>
      </c>
      <c r="C1458" s="25" t="s">
        <v>125</v>
      </c>
      <c r="D1458" s="25">
        <v>250894</v>
      </c>
      <c r="E1458" s="25" t="s">
        <v>125</v>
      </c>
      <c r="F1458" s="25" t="s">
        <v>125</v>
      </c>
      <c r="G1458" s="25">
        <v>11520</v>
      </c>
      <c r="H1458" s="25">
        <v>35471</v>
      </c>
      <c r="I1458" s="25" t="s">
        <v>125</v>
      </c>
      <c r="J1458" s="25" t="s">
        <v>125</v>
      </c>
      <c r="K1458" s="25">
        <v>297885</v>
      </c>
      <c r="L1458" s="25">
        <v>-76447</v>
      </c>
      <c r="M1458" s="25">
        <v>221438</v>
      </c>
    </row>
    <row r="1459" spans="1:13" ht="15" x14ac:dyDescent="0.25">
      <c r="A1459" s="34" t="s">
        <v>3821</v>
      </c>
      <c r="B1459" s="25">
        <v>4114649</v>
      </c>
      <c r="C1459" s="25" t="s">
        <v>125</v>
      </c>
      <c r="D1459" s="25">
        <v>4114649</v>
      </c>
      <c r="E1459" s="25" t="s">
        <v>125</v>
      </c>
      <c r="F1459" s="25" t="s">
        <v>125</v>
      </c>
      <c r="G1459" s="25">
        <v>4523</v>
      </c>
      <c r="H1459" s="25">
        <v>16155</v>
      </c>
      <c r="I1459" s="25" t="s">
        <v>125</v>
      </c>
      <c r="J1459" s="25" t="s">
        <v>125</v>
      </c>
      <c r="K1459" s="25">
        <v>4135327</v>
      </c>
      <c r="L1459" s="25">
        <v>-3307</v>
      </c>
      <c r="M1459" s="25">
        <v>4132020</v>
      </c>
    </row>
    <row r="1460" spans="1:13" ht="15" x14ac:dyDescent="0.25">
      <c r="A1460" s="34" t="s">
        <v>3822</v>
      </c>
      <c r="B1460" s="25">
        <v>9294920</v>
      </c>
      <c r="C1460" s="25" t="s">
        <v>125</v>
      </c>
      <c r="D1460" s="25">
        <v>9294920</v>
      </c>
      <c r="E1460" s="25" t="s">
        <v>125</v>
      </c>
      <c r="F1460" s="25" t="s">
        <v>125</v>
      </c>
      <c r="G1460" s="25">
        <v>1473620</v>
      </c>
      <c r="H1460" s="25">
        <v>576315</v>
      </c>
      <c r="I1460" s="25" t="s">
        <v>125</v>
      </c>
      <c r="J1460" s="25" t="s">
        <v>125</v>
      </c>
      <c r="K1460" s="25">
        <v>11344855</v>
      </c>
      <c r="L1460" s="25">
        <v>6581</v>
      </c>
      <c r="M1460" s="25">
        <v>11351436</v>
      </c>
    </row>
    <row r="1461" spans="1:13" ht="15" x14ac:dyDescent="0.25">
      <c r="A1461" s="34" t="s">
        <v>3823</v>
      </c>
      <c r="B1461" s="25">
        <v>13660463</v>
      </c>
      <c r="C1461" s="25" t="s">
        <v>125</v>
      </c>
      <c r="D1461" s="25">
        <v>13660463</v>
      </c>
      <c r="E1461" s="25" t="s">
        <v>125</v>
      </c>
      <c r="F1461" s="25" t="s">
        <v>125</v>
      </c>
      <c r="G1461" s="25">
        <v>1489663</v>
      </c>
      <c r="H1461" s="25">
        <v>627941</v>
      </c>
      <c r="I1461" s="25" t="s">
        <v>125</v>
      </c>
      <c r="J1461" s="25" t="s">
        <v>125</v>
      </c>
      <c r="K1461" s="25">
        <v>15778067</v>
      </c>
      <c r="L1461" s="25">
        <v>-73173</v>
      </c>
      <c r="M1461" s="25">
        <v>15704894</v>
      </c>
    </row>
    <row r="1462" spans="1:13" ht="15" x14ac:dyDescent="0.25">
      <c r="A1462" s="34" t="s">
        <v>3824</v>
      </c>
      <c r="B1462" s="25">
        <v>386768</v>
      </c>
      <c r="C1462" s="25">
        <v>24414</v>
      </c>
      <c r="D1462" s="25">
        <v>411182</v>
      </c>
      <c r="E1462" s="25">
        <v>609774</v>
      </c>
      <c r="F1462" s="25">
        <v>198592</v>
      </c>
      <c r="G1462" s="25">
        <v>21167</v>
      </c>
      <c r="H1462" s="25" t="s">
        <v>125</v>
      </c>
      <c r="I1462" s="25" t="s">
        <v>125</v>
      </c>
      <c r="J1462" s="25" t="s">
        <v>125</v>
      </c>
      <c r="K1462" s="25">
        <v>630941</v>
      </c>
      <c r="L1462" s="25">
        <v>319065</v>
      </c>
      <c r="M1462" s="25">
        <v>950006</v>
      </c>
    </row>
    <row r="1463" spans="1:13" ht="15" x14ac:dyDescent="0.25">
      <c r="A1463" s="34" t="s">
        <v>3825</v>
      </c>
      <c r="B1463" s="25" t="s">
        <v>125</v>
      </c>
      <c r="C1463" s="25" t="s">
        <v>125</v>
      </c>
      <c r="D1463" s="25" t="s">
        <v>125</v>
      </c>
      <c r="E1463" s="25" t="s">
        <v>125</v>
      </c>
      <c r="F1463" s="25" t="s">
        <v>125</v>
      </c>
      <c r="G1463" s="25" t="s">
        <v>125</v>
      </c>
      <c r="H1463" s="25" t="s">
        <v>125</v>
      </c>
      <c r="I1463" s="25" t="s">
        <v>125</v>
      </c>
      <c r="J1463" s="25" t="s">
        <v>125</v>
      </c>
      <c r="K1463" s="25" t="s">
        <v>125</v>
      </c>
      <c r="L1463" s="25" t="s">
        <v>125</v>
      </c>
      <c r="M1463" s="25" t="s">
        <v>125</v>
      </c>
    </row>
    <row r="1464" spans="1:13" ht="15" x14ac:dyDescent="0.25">
      <c r="A1464" s="34" t="s">
        <v>3826</v>
      </c>
      <c r="B1464" s="25">
        <v>386768</v>
      </c>
      <c r="C1464" s="25">
        <v>24414</v>
      </c>
      <c r="D1464" s="25">
        <v>411182</v>
      </c>
      <c r="E1464" s="25">
        <v>609774</v>
      </c>
      <c r="F1464" s="25">
        <v>198592</v>
      </c>
      <c r="G1464" s="25">
        <v>21167</v>
      </c>
      <c r="H1464" s="25" t="s">
        <v>125</v>
      </c>
      <c r="I1464" s="25" t="s">
        <v>125</v>
      </c>
      <c r="J1464" s="25" t="s">
        <v>125</v>
      </c>
      <c r="K1464" s="25">
        <v>630941</v>
      </c>
      <c r="L1464" s="25">
        <v>319065</v>
      </c>
      <c r="M1464" s="25">
        <v>950006</v>
      </c>
    </row>
    <row r="1465" spans="1:13" ht="15" x14ac:dyDescent="0.25">
      <c r="A1465" s="34" t="s">
        <v>3827</v>
      </c>
      <c r="B1465" s="25">
        <v>152945</v>
      </c>
      <c r="C1465" s="25" t="s">
        <v>125</v>
      </c>
      <c r="D1465" s="25">
        <v>152945</v>
      </c>
      <c r="E1465" s="25" t="s">
        <v>125</v>
      </c>
      <c r="F1465" s="25" t="s">
        <v>125</v>
      </c>
      <c r="G1465" s="25">
        <v>2455</v>
      </c>
      <c r="H1465" s="25" t="s">
        <v>125</v>
      </c>
      <c r="I1465" s="25" t="s">
        <v>125</v>
      </c>
      <c r="J1465" s="25" t="s">
        <v>125</v>
      </c>
      <c r="K1465" s="25">
        <v>155400</v>
      </c>
      <c r="L1465" s="25" t="s">
        <v>125</v>
      </c>
      <c r="M1465" s="25">
        <v>155400</v>
      </c>
    </row>
    <row r="1466" spans="1:13" ht="15" x14ac:dyDescent="0.25">
      <c r="A1466" s="34" t="s">
        <v>3828</v>
      </c>
      <c r="B1466" s="25">
        <v>227000</v>
      </c>
      <c r="C1466" s="25" t="s">
        <v>125</v>
      </c>
      <c r="D1466" s="25">
        <v>227000</v>
      </c>
      <c r="E1466" s="25" t="s">
        <v>125</v>
      </c>
      <c r="F1466" s="25" t="s">
        <v>125</v>
      </c>
      <c r="G1466" s="25">
        <v>5775</v>
      </c>
      <c r="H1466" s="25" t="s">
        <v>125</v>
      </c>
      <c r="I1466" s="25" t="s">
        <v>125</v>
      </c>
      <c r="J1466" s="25" t="s">
        <v>125</v>
      </c>
      <c r="K1466" s="25">
        <v>232775</v>
      </c>
      <c r="L1466" s="25">
        <v>-800</v>
      </c>
      <c r="M1466" s="25">
        <v>231975</v>
      </c>
    </row>
    <row r="1467" spans="1:13" ht="15" x14ac:dyDescent="0.25">
      <c r="A1467" s="34" t="s">
        <v>3829</v>
      </c>
      <c r="B1467" s="25">
        <v>379945</v>
      </c>
      <c r="C1467" s="25" t="s">
        <v>125</v>
      </c>
      <c r="D1467" s="25">
        <v>379945</v>
      </c>
      <c r="E1467" s="25" t="s">
        <v>125</v>
      </c>
      <c r="F1467" s="25" t="s">
        <v>125</v>
      </c>
      <c r="G1467" s="25">
        <v>8230</v>
      </c>
      <c r="H1467" s="25" t="s">
        <v>125</v>
      </c>
      <c r="I1467" s="25" t="s">
        <v>125</v>
      </c>
      <c r="J1467" s="25" t="s">
        <v>125</v>
      </c>
      <c r="K1467" s="25">
        <v>388175</v>
      </c>
      <c r="L1467" s="25">
        <v>-800</v>
      </c>
      <c r="M1467" s="25">
        <v>387375</v>
      </c>
    </row>
    <row r="1468" spans="1:13" ht="15" x14ac:dyDescent="0.25">
      <c r="A1468" s="34" t="s">
        <v>3830</v>
      </c>
      <c r="B1468" s="25">
        <v>916295</v>
      </c>
      <c r="C1468" s="25">
        <v>2038</v>
      </c>
      <c r="D1468" s="25">
        <v>918333</v>
      </c>
      <c r="E1468" s="25">
        <v>795432</v>
      </c>
      <c r="F1468" s="25">
        <v>-12612</v>
      </c>
      <c r="G1468" s="25">
        <v>27833</v>
      </c>
      <c r="H1468" s="25" t="s">
        <v>125</v>
      </c>
      <c r="I1468" s="25" t="s">
        <v>125</v>
      </c>
      <c r="J1468" s="25" t="s">
        <v>125</v>
      </c>
      <c r="K1468" s="25">
        <v>933554</v>
      </c>
      <c r="L1468" s="25" t="s">
        <v>125</v>
      </c>
      <c r="M1468" s="25">
        <v>933554</v>
      </c>
    </row>
    <row r="1469" spans="1:13" ht="15" x14ac:dyDescent="0.25">
      <c r="A1469" s="34" t="s">
        <v>3831</v>
      </c>
      <c r="B1469" s="25">
        <v>71048162</v>
      </c>
      <c r="C1469" s="25">
        <v>213791</v>
      </c>
      <c r="D1469" s="25">
        <v>71261953</v>
      </c>
      <c r="E1469" s="25">
        <v>6165150</v>
      </c>
      <c r="F1469" s="25">
        <v>-382197</v>
      </c>
      <c r="G1469" s="25">
        <v>6231374</v>
      </c>
      <c r="H1469" s="25">
        <v>10653702</v>
      </c>
      <c r="I1469" s="25">
        <v>-1500000</v>
      </c>
      <c r="J1469" s="25">
        <v>1204488</v>
      </c>
      <c r="K1469" s="25">
        <v>87469320</v>
      </c>
      <c r="L1469" s="25">
        <v>1638776</v>
      </c>
      <c r="M1469" s="25">
        <v>89108096</v>
      </c>
    </row>
    <row r="1470" spans="1:13" ht="15" x14ac:dyDescent="0.25">
      <c r="A1470" s="34" t="s">
        <v>3832</v>
      </c>
      <c r="B1470" s="25">
        <v>19210321</v>
      </c>
      <c r="C1470" s="25" t="s">
        <v>125</v>
      </c>
      <c r="D1470" s="25">
        <v>19210321</v>
      </c>
      <c r="E1470" s="25" t="s">
        <v>125</v>
      </c>
      <c r="F1470" s="25" t="s">
        <v>125</v>
      </c>
      <c r="G1470" s="25">
        <v>595520</v>
      </c>
      <c r="H1470" s="25" t="s">
        <v>125</v>
      </c>
      <c r="I1470" s="25" t="s">
        <v>125</v>
      </c>
      <c r="J1470" s="25" t="s">
        <v>125</v>
      </c>
      <c r="K1470" s="25">
        <v>19805841</v>
      </c>
      <c r="L1470" s="25">
        <v>-5491580</v>
      </c>
      <c r="M1470" s="25">
        <v>14314261</v>
      </c>
    </row>
    <row r="1471" spans="1:13" ht="15" x14ac:dyDescent="0.25">
      <c r="A1471" s="34" t="s">
        <v>3833</v>
      </c>
      <c r="B1471" s="25">
        <v>19210321</v>
      </c>
      <c r="C1471" s="25" t="s">
        <v>125</v>
      </c>
      <c r="D1471" s="25">
        <v>19210321</v>
      </c>
      <c r="E1471" s="25" t="s">
        <v>125</v>
      </c>
      <c r="F1471" s="25" t="s">
        <v>125</v>
      </c>
      <c r="G1471" s="25">
        <v>595520</v>
      </c>
      <c r="H1471" s="25" t="s">
        <v>125</v>
      </c>
      <c r="I1471" s="25" t="s">
        <v>125</v>
      </c>
      <c r="J1471" s="25" t="s">
        <v>125</v>
      </c>
      <c r="K1471" s="25">
        <v>19805841</v>
      </c>
      <c r="L1471" s="25">
        <v>-5491580</v>
      </c>
      <c r="M1471" s="25">
        <v>14314261</v>
      </c>
    </row>
    <row r="1472" spans="1:13" ht="15" x14ac:dyDescent="0.25">
      <c r="A1472" s="34" t="s">
        <v>3834</v>
      </c>
      <c r="B1472" s="25" t="s">
        <v>125</v>
      </c>
      <c r="C1472" s="25" t="s">
        <v>125</v>
      </c>
      <c r="D1472" s="25" t="s">
        <v>125</v>
      </c>
      <c r="E1472" s="25" t="s">
        <v>125</v>
      </c>
      <c r="F1472" s="25" t="s">
        <v>125</v>
      </c>
      <c r="G1472" s="25" t="s">
        <v>125</v>
      </c>
      <c r="H1472" s="25" t="s">
        <v>125</v>
      </c>
      <c r="I1472" s="25" t="s">
        <v>125</v>
      </c>
      <c r="J1472" s="25" t="s">
        <v>125</v>
      </c>
      <c r="K1472" s="25" t="s">
        <v>125</v>
      </c>
      <c r="L1472" s="25" t="s">
        <v>125</v>
      </c>
      <c r="M1472" s="25" t="s">
        <v>125</v>
      </c>
    </row>
    <row r="1473" spans="1:13" ht="15" x14ac:dyDescent="0.25">
      <c r="A1473" s="34" t="s">
        <v>3835</v>
      </c>
      <c r="B1473" s="25" t="s">
        <v>125</v>
      </c>
      <c r="C1473" s="25" t="s">
        <v>125</v>
      </c>
      <c r="D1473" s="25" t="s">
        <v>125</v>
      </c>
      <c r="E1473" s="25" t="s">
        <v>125</v>
      </c>
      <c r="F1473" s="25" t="s">
        <v>125</v>
      </c>
      <c r="G1473" s="25" t="s">
        <v>125</v>
      </c>
      <c r="H1473" s="25" t="s">
        <v>125</v>
      </c>
      <c r="I1473" s="25" t="s">
        <v>125</v>
      </c>
      <c r="J1473" s="25" t="s">
        <v>125</v>
      </c>
      <c r="K1473" s="25" t="s">
        <v>125</v>
      </c>
      <c r="L1473" s="25" t="s">
        <v>125</v>
      </c>
      <c r="M1473" s="25" t="s">
        <v>125</v>
      </c>
    </row>
    <row r="1474" spans="1:13" ht="15" x14ac:dyDescent="0.25">
      <c r="A1474" s="34" t="s">
        <v>3836</v>
      </c>
      <c r="B1474" s="25">
        <v>101487</v>
      </c>
      <c r="C1474" s="25">
        <v>-873</v>
      </c>
      <c r="D1474" s="25">
        <v>100614</v>
      </c>
      <c r="E1474" s="25">
        <v>153954</v>
      </c>
      <c r="F1474" s="25">
        <v>2547</v>
      </c>
      <c r="G1474" s="25">
        <v>2552</v>
      </c>
      <c r="H1474" s="25" t="s">
        <v>125</v>
      </c>
      <c r="I1474" s="25" t="s">
        <v>125</v>
      </c>
      <c r="J1474" s="25" t="s">
        <v>125</v>
      </c>
      <c r="K1474" s="25">
        <v>105713</v>
      </c>
      <c r="L1474" s="25" t="s">
        <v>125</v>
      </c>
      <c r="M1474" s="25">
        <v>105713</v>
      </c>
    </row>
    <row r="1475" spans="1:13" ht="15" x14ac:dyDescent="0.25">
      <c r="A1475" s="34" t="s">
        <v>3837</v>
      </c>
      <c r="B1475" s="25">
        <v>1492666</v>
      </c>
      <c r="C1475" s="25">
        <v>-69496</v>
      </c>
      <c r="D1475" s="25">
        <v>1423170</v>
      </c>
      <c r="E1475" s="25">
        <v>1669049</v>
      </c>
      <c r="F1475" s="25">
        <v>-47686</v>
      </c>
      <c r="G1475" s="25">
        <v>37722</v>
      </c>
      <c r="H1475" s="25" t="s">
        <v>125</v>
      </c>
      <c r="I1475" s="25" t="s">
        <v>125</v>
      </c>
      <c r="J1475" s="25" t="s">
        <v>125</v>
      </c>
      <c r="K1475" s="25">
        <v>1413206</v>
      </c>
      <c r="L1475" s="25" t="s">
        <v>125</v>
      </c>
      <c r="M1475" s="25">
        <v>1413206</v>
      </c>
    </row>
    <row r="1476" spans="1:13" ht="15" x14ac:dyDescent="0.25">
      <c r="A1476" s="34" t="s">
        <v>3838</v>
      </c>
      <c r="B1476" s="25">
        <v>225475</v>
      </c>
      <c r="C1476" s="25">
        <v>-1408</v>
      </c>
      <c r="D1476" s="25">
        <v>224067</v>
      </c>
      <c r="E1476" s="25">
        <v>278860</v>
      </c>
      <c r="F1476" s="25">
        <v>-29874</v>
      </c>
      <c r="G1476" s="25">
        <v>5068</v>
      </c>
      <c r="H1476" s="25" t="s">
        <v>125</v>
      </c>
      <c r="I1476" s="25" t="s">
        <v>125</v>
      </c>
      <c r="J1476" s="25" t="s">
        <v>125</v>
      </c>
      <c r="K1476" s="25">
        <v>199261</v>
      </c>
      <c r="L1476" s="25">
        <v>175844</v>
      </c>
      <c r="M1476" s="25">
        <v>375105</v>
      </c>
    </row>
    <row r="1477" spans="1:13" ht="15" x14ac:dyDescent="0.25">
      <c r="A1477" s="34" t="s">
        <v>3839</v>
      </c>
      <c r="B1477" s="25">
        <v>200906</v>
      </c>
      <c r="C1477" s="25">
        <v>-3600</v>
      </c>
      <c r="D1477" s="25">
        <v>197306</v>
      </c>
      <c r="E1477" s="25">
        <v>573626</v>
      </c>
      <c r="F1477" s="25">
        <v>-115389</v>
      </c>
      <c r="G1477" s="25">
        <v>-3085</v>
      </c>
      <c r="H1477" s="25" t="s">
        <v>125</v>
      </c>
      <c r="I1477" s="25" t="s">
        <v>125</v>
      </c>
      <c r="J1477" s="25" t="s">
        <v>125</v>
      </c>
      <c r="K1477" s="25">
        <v>78832</v>
      </c>
      <c r="L1477" s="25" t="s">
        <v>125</v>
      </c>
      <c r="M1477" s="25">
        <v>78832</v>
      </c>
    </row>
    <row r="1478" spans="1:13" ht="15" x14ac:dyDescent="0.25">
      <c r="A1478" s="34" t="s">
        <v>3840</v>
      </c>
      <c r="B1478" s="25">
        <v>2020534</v>
      </c>
      <c r="C1478" s="25">
        <v>-75377</v>
      </c>
      <c r="D1478" s="25">
        <v>1945157</v>
      </c>
      <c r="E1478" s="25">
        <v>2675489</v>
      </c>
      <c r="F1478" s="25">
        <v>-190402</v>
      </c>
      <c r="G1478" s="25">
        <v>42257</v>
      </c>
      <c r="H1478" s="25" t="s">
        <v>125</v>
      </c>
      <c r="I1478" s="25" t="s">
        <v>125</v>
      </c>
      <c r="J1478" s="25" t="s">
        <v>125</v>
      </c>
      <c r="K1478" s="25">
        <v>1797012</v>
      </c>
      <c r="L1478" s="25">
        <v>175844</v>
      </c>
      <c r="M1478" s="25">
        <v>1972856</v>
      </c>
    </row>
    <row r="1479" spans="1:13" ht="15" x14ac:dyDescent="0.25">
      <c r="A1479" s="34" t="s">
        <v>3841</v>
      </c>
      <c r="B1479" s="25">
        <v>564431</v>
      </c>
      <c r="C1479" s="25">
        <v>-4631</v>
      </c>
      <c r="D1479" s="25">
        <v>559800</v>
      </c>
      <c r="E1479" s="25">
        <v>759994</v>
      </c>
      <c r="F1479" s="25">
        <v>-81945</v>
      </c>
      <c r="G1479" s="25">
        <v>12843</v>
      </c>
      <c r="H1479" s="25" t="s">
        <v>125</v>
      </c>
      <c r="I1479" s="25" t="s">
        <v>125</v>
      </c>
      <c r="J1479" s="25" t="s">
        <v>125</v>
      </c>
      <c r="K1479" s="25">
        <v>490698</v>
      </c>
      <c r="L1479" s="25">
        <v>0</v>
      </c>
      <c r="M1479" s="25">
        <v>490698</v>
      </c>
    </row>
    <row r="1480" spans="1:13" ht="15" x14ac:dyDescent="0.25">
      <c r="A1480" s="34" t="s">
        <v>3842</v>
      </c>
      <c r="B1480" s="25">
        <v>16092</v>
      </c>
      <c r="C1480" s="25" t="s">
        <v>125</v>
      </c>
      <c r="D1480" s="25">
        <v>16092</v>
      </c>
      <c r="E1480" s="25" t="s">
        <v>125</v>
      </c>
      <c r="F1480" s="25" t="s">
        <v>125</v>
      </c>
      <c r="G1480" s="25">
        <v>0</v>
      </c>
      <c r="H1480" s="25" t="s">
        <v>125</v>
      </c>
      <c r="I1480" s="25" t="s">
        <v>125</v>
      </c>
      <c r="J1480" s="25" t="s">
        <v>125</v>
      </c>
      <c r="K1480" s="25">
        <v>16092</v>
      </c>
      <c r="L1480" s="25" t="s">
        <v>125</v>
      </c>
      <c r="M1480" s="25">
        <v>16092</v>
      </c>
    </row>
    <row r="1481" spans="1:13" ht="15" x14ac:dyDescent="0.25">
      <c r="A1481" s="34" t="s">
        <v>3843</v>
      </c>
      <c r="B1481" s="25">
        <v>325663</v>
      </c>
      <c r="C1481" s="25">
        <v>2349</v>
      </c>
      <c r="D1481" s="25">
        <v>328012</v>
      </c>
      <c r="E1481" s="25">
        <v>550689</v>
      </c>
      <c r="F1481" s="25">
        <v>-37820</v>
      </c>
      <c r="G1481" s="25">
        <v>6215</v>
      </c>
      <c r="H1481" s="25" t="s">
        <v>125</v>
      </c>
      <c r="I1481" s="25" t="s">
        <v>125</v>
      </c>
      <c r="J1481" s="25" t="s">
        <v>125</v>
      </c>
      <c r="K1481" s="25">
        <v>296407</v>
      </c>
      <c r="L1481" s="25" t="s">
        <v>125</v>
      </c>
      <c r="M1481" s="25">
        <v>296407</v>
      </c>
    </row>
    <row r="1482" spans="1:13" ht="15" x14ac:dyDescent="0.25">
      <c r="A1482" s="34" t="s">
        <v>3844</v>
      </c>
      <c r="B1482" s="25">
        <v>103438</v>
      </c>
      <c r="C1482" s="25">
        <v>-703</v>
      </c>
      <c r="D1482" s="25">
        <v>102735</v>
      </c>
      <c r="E1482" s="25">
        <v>121731</v>
      </c>
      <c r="F1482" s="25">
        <v>-320</v>
      </c>
      <c r="G1482" s="25">
        <v>3124</v>
      </c>
      <c r="H1482" s="25" t="s">
        <v>125</v>
      </c>
      <c r="I1482" s="25" t="s">
        <v>125</v>
      </c>
      <c r="J1482" s="25" t="s">
        <v>125</v>
      </c>
      <c r="K1482" s="25">
        <v>105539</v>
      </c>
      <c r="L1482" s="25" t="s">
        <v>125</v>
      </c>
      <c r="M1482" s="25">
        <v>105539</v>
      </c>
    </row>
    <row r="1483" spans="1:13" ht="15" x14ac:dyDescent="0.25">
      <c r="A1483" s="34" t="s">
        <v>3845</v>
      </c>
      <c r="B1483" s="25">
        <v>113464</v>
      </c>
      <c r="C1483" s="25">
        <v>-2475</v>
      </c>
      <c r="D1483" s="25">
        <v>110989</v>
      </c>
      <c r="E1483" s="25">
        <v>627603</v>
      </c>
      <c r="F1483" s="25">
        <v>28483</v>
      </c>
      <c r="G1483" s="25">
        <v>-954</v>
      </c>
      <c r="H1483" s="25" t="s">
        <v>125</v>
      </c>
      <c r="I1483" s="25" t="s">
        <v>125</v>
      </c>
      <c r="J1483" s="25" t="s">
        <v>125</v>
      </c>
      <c r="K1483" s="25">
        <v>138518</v>
      </c>
      <c r="L1483" s="25" t="s">
        <v>125</v>
      </c>
      <c r="M1483" s="25">
        <v>138518</v>
      </c>
    </row>
    <row r="1484" spans="1:13" ht="15" x14ac:dyDescent="0.25">
      <c r="A1484" s="34" t="s">
        <v>3846</v>
      </c>
      <c r="B1484" s="25">
        <v>0</v>
      </c>
      <c r="C1484" s="25" t="s">
        <v>125</v>
      </c>
      <c r="D1484" s="25">
        <v>0</v>
      </c>
      <c r="E1484" s="25">
        <v>0</v>
      </c>
      <c r="F1484" s="25">
        <v>0</v>
      </c>
      <c r="G1484" s="25">
        <v>0</v>
      </c>
      <c r="H1484" s="25" t="s">
        <v>125</v>
      </c>
      <c r="I1484" s="25" t="s">
        <v>125</v>
      </c>
      <c r="J1484" s="25" t="s">
        <v>125</v>
      </c>
      <c r="K1484" s="25">
        <v>0</v>
      </c>
      <c r="L1484" s="25" t="s">
        <v>125</v>
      </c>
      <c r="M1484" s="25">
        <v>0</v>
      </c>
    </row>
    <row r="1485" spans="1:13" ht="15" x14ac:dyDescent="0.25">
      <c r="A1485" s="34" t="s">
        <v>3847</v>
      </c>
      <c r="B1485" s="25">
        <v>401613</v>
      </c>
      <c r="C1485" s="25">
        <v>-114</v>
      </c>
      <c r="D1485" s="25">
        <v>401499</v>
      </c>
      <c r="E1485" s="25">
        <v>501465</v>
      </c>
      <c r="F1485" s="25">
        <v>-74747</v>
      </c>
      <c r="G1485" s="25">
        <v>8208</v>
      </c>
      <c r="H1485" s="25" t="s">
        <v>125</v>
      </c>
      <c r="I1485" s="25" t="s">
        <v>125</v>
      </c>
      <c r="J1485" s="25" t="s">
        <v>125</v>
      </c>
      <c r="K1485" s="25">
        <v>334960</v>
      </c>
      <c r="L1485" s="25" t="s">
        <v>125</v>
      </c>
      <c r="M1485" s="25">
        <v>334960</v>
      </c>
    </row>
    <row r="1486" spans="1:13" ht="15" x14ac:dyDescent="0.25">
      <c r="A1486" s="34" t="s">
        <v>3848</v>
      </c>
      <c r="B1486" s="25">
        <v>0</v>
      </c>
      <c r="C1486" s="25" t="s">
        <v>125</v>
      </c>
      <c r="D1486" s="25">
        <v>0</v>
      </c>
      <c r="E1486" s="25">
        <v>0</v>
      </c>
      <c r="F1486" s="25">
        <v>0</v>
      </c>
      <c r="G1486" s="25">
        <v>0</v>
      </c>
      <c r="H1486" s="25" t="s">
        <v>125</v>
      </c>
      <c r="I1486" s="25" t="s">
        <v>125</v>
      </c>
      <c r="J1486" s="25" t="s">
        <v>125</v>
      </c>
      <c r="K1486" s="25">
        <v>0</v>
      </c>
      <c r="L1486" s="25" t="s">
        <v>125</v>
      </c>
      <c r="M1486" s="25">
        <v>0</v>
      </c>
    </row>
    <row r="1487" spans="1:13" ht="15" x14ac:dyDescent="0.25">
      <c r="A1487" s="34" t="s">
        <v>3849</v>
      </c>
      <c r="B1487" s="25">
        <v>246726</v>
      </c>
      <c r="C1487" s="25">
        <v>-61139</v>
      </c>
      <c r="D1487" s="25">
        <v>185587</v>
      </c>
      <c r="E1487" s="25">
        <v>82788</v>
      </c>
      <c r="F1487" s="25">
        <v>-118941</v>
      </c>
      <c r="G1487" s="25">
        <v>1788</v>
      </c>
      <c r="H1487" s="25" t="s">
        <v>125</v>
      </c>
      <c r="I1487" s="25">
        <v>-168000</v>
      </c>
      <c r="J1487" s="25" t="s">
        <v>125</v>
      </c>
      <c r="K1487" s="25">
        <v>-99566</v>
      </c>
      <c r="L1487" s="25">
        <v>361153</v>
      </c>
      <c r="M1487" s="25">
        <v>261587</v>
      </c>
    </row>
    <row r="1488" spans="1:13" ht="15" x14ac:dyDescent="0.25">
      <c r="A1488" s="34" t="s">
        <v>3850</v>
      </c>
      <c r="B1488" s="25">
        <v>1771427</v>
      </c>
      <c r="C1488" s="25">
        <v>-66713</v>
      </c>
      <c r="D1488" s="25">
        <v>1704714</v>
      </c>
      <c r="E1488" s="25">
        <v>2644270</v>
      </c>
      <c r="F1488" s="25">
        <v>-285290</v>
      </c>
      <c r="G1488" s="25">
        <v>31224</v>
      </c>
      <c r="H1488" s="25" t="s">
        <v>125</v>
      </c>
      <c r="I1488" s="25">
        <v>-168000</v>
      </c>
      <c r="J1488" s="25" t="s">
        <v>125</v>
      </c>
      <c r="K1488" s="25">
        <v>1282648</v>
      </c>
      <c r="L1488" s="25">
        <v>361153</v>
      </c>
      <c r="M1488" s="25">
        <v>1643801</v>
      </c>
    </row>
    <row r="1489" spans="1:13" ht="15" x14ac:dyDescent="0.25">
      <c r="A1489" s="34" t="s">
        <v>3851</v>
      </c>
      <c r="B1489" s="25">
        <v>52705</v>
      </c>
      <c r="C1489" s="25" t="s">
        <v>125</v>
      </c>
      <c r="D1489" s="25">
        <v>52705</v>
      </c>
      <c r="E1489" s="25" t="s">
        <v>125</v>
      </c>
      <c r="F1489" s="25" t="s">
        <v>125</v>
      </c>
      <c r="G1489" s="25" t="s">
        <v>125</v>
      </c>
      <c r="H1489" s="25" t="s">
        <v>125</v>
      </c>
      <c r="I1489" s="25" t="s">
        <v>125</v>
      </c>
      <c r="J1489" s="25" t="s">
        <v>125</v>
      </c>
      <c r="K1489" s="25">
        <v>52705</v>
      </c>
      <c r="L1489" s="25" t="s">
        <v>125</v>
      </c>
      <c r="M1489" s="25">
        <v>52705</v>
      </c>
    </row>
    <row r="1490" spans="1:13" ht="15" x14ac:dyDescent="0.25">
      <c r="A1490" s="34" t="s">
        <v>3852</v>
      </c>
      <c r="B1490" s="25">
        <v>9555</v>
      </c>
      <c r="C1490" s="25" t="s">
        <v>125</v>
      </c>
      <c r="D1490" s="25">
        <v>9555</v>
      </c>
      <c r="E1490" s="25" t="s">
        <v>125</v>
      </c>
      <c r="F1490" s="25" t="s">
        <v>125</v>
      </c>
      <c r="G1490" s="25" t="s">
        <v>125</v>
      </c>
      <c r="H1490" s="25" t="s">
        <v>125</v>
      </c>
      <c r="I1490" s="25" t="s">
        <v>125</v>
      </c>
      <c r="J1490" s="25" t="s">
        <v>125</v>
      </c>
      <c r="K1490" s="25">
        <v>9555</v>
      </c>
      <c r="L1490" s="25" t="s">
        <v>125</v>
      </c>
      <c r="M1490" s="25">
        <v>9555</v>
      </c>
    </row>
    <row r="1491" spans="1:13" ht="15" x14ac:dyDescent="0.25">
      <c r="A1491" s="34" t="s">
        <v>3853</v>
      </c>
      <c r="B1491" s="25">
        <v>52705</v>
      </c>
      <c r="C1491" s="25" t="s">
        <v>125</v>
      </c>
      <c r="D1491" s="25">
        <v>52705</v>
      </c>
      <c r="E1491" s="25" t="s">
        <v>125</v>
      </c>
      <c r="F1491" s="25" t="s">
        <v>125</v>
      </c>
      <c r="G1491" s="25" t="s">
        <v>125</v>
      </c>
      <c r="H1491" s="25" t="s">
        <v>125</v>
      </c>
      <c r="I1491" s="25" t="s">
        <v>125</v>
      </c>
      <c r="J1491" s="25" t="s">
        <v>125</v>
      </c>
      <c r="K1491" s="25">
        <v>52705</v>
      </c>
      <c r="L1491" s="25" t="s">
        <v>125</v>
      </c>
      <c r="M1491" s="25">
        <v>52705</v>
      </c>
    </row>
    <row r="1492" spans="1:13" ht="15" x14ac:dyDescent="0.25">
      <c r="A1492" s="34" t="s">
        <v>3854</v>
      </c>
      <c r="B1492" s="25">
        <v>17546</v>
      </c>
      <c r="C1492" s="25" t="s">
        <v>125</v>
      </c>
      <c r="D1492" s="25">
        <v>17546</v>
      </c>
      <c r="E1492" s="25" t="s">
        <v>125</v>
      </c>
      <c r="F1492" s="25" t="s">
        <v>125</v>
      </c>
      <c r="G1492" s="25" t="s">
        <v>125</v>
      </c>
      <c r="H1492" s="25" t="s">
        <v>125</v>
      </c>
      <c r="I1492" s="25" t="s">
        <v>125</v>
      </c>
      <c r="J1492" s="25" t="s">
        <v>125</v>
      </c>
      <c r="K1492" s="25">
        <v>17546</v>
      </c>
      <c r="L1492" s="25" t="s">
        <v>125</v>
      </c>
      <c r="M1492" s="25">
        <v>17546</v>
      </c>
    </row>
    <row r="1493" spans="1:13" ht="15" x14ac:dyDescent="0.25">
      <c r="A1493" s="34" t="s">
        <v>3855</v>
      </c>
      <c r="B1493" s="25">
        <v>245157</v>
      </c>
      <c r="C1493" s="25" t="s">
        <v>125</v>
      </c>
      <c r="D1493" s="25">
        <v>245157</v>
      </c>
      <c r="E1493" s="25" t="s">
        <v>125</v>
      </c>
      <c r="F1493" s="25" t="s">
        <v>125</v>
      </c>
      <c r="G1493" s="25" t="s">
        <v>125</v>
      </c>
      <c r="H1493" s="25" t="s">
        <v>125</v>
      </c>
      <c r="I1493" s="25" t="s">
        <v>125</v>
      </c>
      <c r="J1493" s="25" t="s">
        <v>125</v>
      </c>
      <c r="K1493" s="25">
        <v>245157</v>
      </c>
      <c r="L1493" s="25" t="s">
        <v>125</v>
      </c>
      <c r="M1493" s="25">
        <v>245157</v>
      </c>
    </row>
    <row r="1494" spans="1:13" ht="15" x14ac:dyDescent="0.25">
      <c r="A1494" s="34" t="s">
        <v>3856</v>
      </c>
      <c r="B1494" s="25">
        <v>401152</v>
      </c>
      <c r="C1494" s="25" t="s">
        <v>125</v>
      </c>
      <c r="D1494" s="25">
        <v>401152</v>
      </c>
      <c r="E1494" s="25" t="s">
        <v>125</v>
      </c>
      <c r="F1494" s="25" t="s">
        <v>125</v>
      </c>
      <c r="G1494" s="25" t="s">
        <v>125</v>
      </c>
      <c r="H1494" s="25" t="s">
        <v>125</v>
      </c>
      <c r="I1494" s="25" t="s">
        <v>125</v>
      </c>
      <c r="J1494" s="25" t="s">
        <v>125</v>
      </c>
      <c r="K1494" s="25">
        <v>401152</v>
      </c>
      <c r="L1494" s="25" t="s">
        <v>125</v>
      </c>
      <c r="M1494" s="25">
        <v>401152</v>
      </c>
    </row>
    <row r="1495" spans="1:13" ht="15" x14ac:dyDescent="0.25">
      <c r="A1495" s="34" t="s">
        <v>3857</v>
      </c>
      <c r="B1495" s="25">
        <v>3404956</v>
      </c>
      <c r="C1495" s="25" t="s">
        <v>125</v>
      </c>
      <c r="D1495" s="25">
        <v>3404956</v>
      </c>
      <c r="E1495" s="25" t="s">
        <v>125</v>
      </c>
      <c r="F1495" s="25" t="s">
        <v>125</v>
      </c>
      <c r="G1495" s="25" t="s">
        <v>125</v>
      </c>
      <c r="H1495" s="25" t="s">
        <v>125</v>
      </c>
      <c r="I1495" s="25" t="s">
        <v>125</v>
      </c>
      <c r="J1495" s="25" t="s">
        <v>125</v>
      </c>
      <c r="K1495" s="25">
        <v>3404956</v>
      </c>
      <c r="L1495" s="25" t="s">
        <v>125</v>
      </c>
      <c r="M1495" s="25">
        <v>3404956</v>
      </c>
    </row>
    <row r="1496" spans="1:13" ht="15" x14ac:dyDescent="0.25">
      <c r="A1496" s="34" t="s">
        <v>3858</v>
      </c>
      <c r="B1496" s="25">
        <v>-52470</v>
      </c>
      <c r="C1496" s="25" t="s">
        <v>125</v>
      </c>
      <c r="D1496" s="25">
        <v>-52470</v>
      </c>
      <c r="E1496" s="25" t="s">
        <v>125</v>
      </c>
      <c r="F1496" s="25" t="s">
        <v>125</v>
      </c>
      <c r="G1496" s="25" t="s">
        <v>125</v>
      </c>
      <c r="H1496" s="25" t="s">
        <v>125</v>
      </c>
      <c r="I1496" s="25" t="s">
        <v>125</v>
      </c>
      <c r="J1496" s="25" t="s">
        <v>125</v>
      </c>
      <c r="K1496" s="25">
        <v>-52470</v>
      </c>
      <c r="L1496" s="25" t="s">
        <v>125</v>
      </c>
      <c r="M1496" s="25">
        <v>-52470</v>
      </c>
    </row>
    <row r="1497" spans="1:13" ht="15" x14ac:dyDescent="0.25">
      <c r="A1497" s="34" t="s">
        <v>3859</v>
      </c>
      <c r="B1497" s="25">
        <v>417601</v>
      </c>
      <c r="C1497" s="25" t="s">
        <v>125</v>
      </c>
      <c r="D1497" s="25">
        <v>417601</v>
      </c>
      <c r="E1497" s="25" t="s">
        <v>125</v>
      </c>
      <c r="F1497" s="25" t="s">
        <v>125</v>
      </c>
      <c r="G1497" s="25" t="s">
        <v>125</v>
      </c>
      <c r="H1497" s="25" t="s">
        <v>125</v>
      </c>
      <c r="I1497" s="25" t="s">
        <v>125</v>
      </c>
      <c r="J1497" s="25" t="s">
        <v>125</v>
      </c>
      <c r="K1497" s="25">
        <v>417601</v>
      </c>
      <c r="L1497" s="25" t="s">
        <v>125</v>
      </c>
      <c r="M1497" s="25">
        <v>417601</v>
      </c>
    </row>
    <row r="1498" spans="1:13" ht="15" x14ac:dyDescent="0.25">
      <c r="A1498" s="34" t="s">
        <v>3860</v>
      </c>
      <c r="B1498" s="25">
        <v>1387552</v>
      </c>
      <c r="C1498" s="25" t="s">
        <v>125</v>
      </c>
      <c r="D1498" s="25">
        <v>1387552</v>
      </c>
      <c r="E1498" s="25" t="s">
        <v>125</v>
      </c>
      <c r="F1498" s="25" t="s">
        <v>125</v>
      </c>
      <c r="G1498" s="25" t="s">
        <v>125</v>
      </c>
      <c r="H1498" s="25" t="s">
        <v>125</v>
      </c>
      <c r="I1498" s="25" t="s">
        <v>125</v>
      </c>
      <c r="J1498" s="25" t="s">
        <v>125</v>
      </c>
      <c r="K1498" s="25">
        <v>1387552</v>
      </c>
      <c r="L1498" s="25" t="s">
        <v>125</v>
      </c>
      <c r="M1498" s="25">
        <v>1387552</v>
      </c>
    </row>
    <row r="1499" spans="1:13" ht="15" x14ac:dyDescent="0.25">
      <c r="A1499" s="34" t="s">
        <v>3861</v>
      </c>
      <c r="B1499" s="25">
        <v>1252640</v>
      </c>
      <c r="C1499" s="25" t="s">
        <v>125</v>
      </c>
      <c r="D1499" s="25">
        <v>1252640</v>
      </c>
      <c r="E1499" s="25" t="s">
        <v>125</v>
      </c>
      <c r="F1499" s="25" t="s">
        <v>125</v>
      </c>
      <c r="G1499" s="25" t="s">
        <v>125</v>
      </c>
      <c r="H1499" s="25" t="s">
        <v>125</v>
      </c>
      <c r="I1499" s="25" t="s">
        <v>125</v>
      </c>
      <c r="J1499" s="25" t="s">
        <v>125</v>
      </c>
      <c r="K1499" s="25">
        <v>1252640</v>
      </c>
      <c r="L1499" s="25" t="s">
        <v>125</v>
      </c>
      <c r="M1499" s="25">
        <v>1252640</v>
      </c>
    </row>
    <row r="1500" spans="1:13" ht="15" x14ac:dyDescent="0.25">
      <c r="A1500" s="34" t="s">
        <v>3862</v>
      </c>
      <c r="B1500" s="25">
        <v>395839</v>
      </c>
      <c r="C1500" s="25" t="s">
        <v>125</v>
      </c>
      <c r="D1500" s="25">
        <v>395839</v>
      </c>
      <c r="E1500" s="25" t="s">
        <v>125</v>
      </c>
      <c r="F1500" s="25" t="s">
        <v>125</v>
      </c>
      <c r="G1500" s="25" t="s">
        <v>125</v>
      </c>
      <c r="H1500" s="25" t="s">
        <v>125</v>
      </c>
      <c r="I1500" s="25" t="s">
        <v>125</v>
      </c>
      <c r="J1500" s="25" t="s">
        <v>125</v>
      </c>
      <c r="K1500" s="25">
        <v>395839</v>
      </c>
      <c r="L1500" s="25" t="s">
        <v>125</v>
      </c>
      <c r="M1500" s="25">
        <v>395839</v>
      </c>
    </row>
    <row r="1501" spans="1:13" ht="15" x14ac:dyDescent="0.25">
      <c r="A1501" s="34" t="s">
        <v>3863</v>
      </c>
      <c r="B1501" s="25">
        <v>595325</v>
      </c>
      <c r="C1501" s="25" t="s">
        <v>125</v>
      </c>
      <c r="D1501" s="25">
        <v>595325</v>
      </c>
      <c r="E1501" s="25" t="s">
        <v>125</v>
      </c>
      <c r="F1501" s="25" t="s">
        <v>125</v>
      </c>
      <c r="G1501" s="25" t="s">
        <v>125</v>
      </c>
      <c r="H1501" s="25" t="s">
        <v>125</v>
      </c>
      <c r="I1501" s="25" t="s">
        <v>125</v>
      </c>
      <c r="J1501" s="25" t="s">
        <v>125</v>
      </c>
      <c r="K1501" s="25">
        <v>595325</v>
      </c>
      <c r="L1501" s="25" t="s">
        <v>125</v>
      </c>
      <c r="M1501" s="25">
        <v>595325</v>
      </c>
    </row>
    <row r="1502" spans="1:13" ht="15" x14ac:dyDescent="0.25">
      <c r="A1502" s="34" t="s">
        <v>3864</v>
      </c>
      <c r="B1502" s="25">
        <v>-9784206</v>
      </c>
      <c r="C1502" s="25" t="s">
        <v>125</v>
      </c>
      <c r="D1502" s="25">
        <v>-9784206</v>
      </c>
      <c r="E1502" s="25" t="s">
        <v>125</v>
      </c>
      <c r="F1502" s="25" t="s">
        <v>125</v>
      </c>
      <c r="G1502" s="25" t="s">
        <v>125</v>
      </c>
      <c r="H1502" s="25" t="s">
        <v>125</v>
      </c>
      <c r="I1502" s="25" t="s">
        <v>125</v>
      </c>
      <c r="J1502" s="25" t="s">
        <v>125</v>
      </c>
      <c r="K1502" s="25">
        <v>-9784206</v>
      </c>
      <c r="L1502" s="25" t="s">
        <v>125</v>
      </c>
      <c r="M1502" s="25">
        <v>-9784206</v>
      </c>
    </row>
    <row r="1503" spans="1:13" ht="15" x14ac:dyDescent="0.25">
      <c r="A1503" s="34" t="s">
        <v>3865</v>
      </c>
      <c r="B1503" s="25">
        <v>-789433</v>
      </c>
      <c r="C1503" s="25" t="s">
        <v>125</v>
      </c>
      <c r="D1503" s="25">
        <v>-789433</v>
      </c>
      <c r="E1503" s="25" t="s">
        <v>125</v>
      </c>
      <c r="F1503" s="25" t="s">
        <v>125</v>
      </c>
      <c r="G1503" s="25" t="s">
        <v>125</v>
      </c>
      <c r="H1503" s="25" t="s">
        <v>125</v>
      </c>
      <c r="I1503" s="25" t="s">
        <v>125</v>
      </c>
      <c r="J1503" s="25" t="s">
        <v>125</v>
      </c>
      <c r="K1503" s="25">
        <v>-789433</v>
      </c>
      <c r="L1503" s="25" t="s">
        <v>125</v>
      </c>
      <c r="M1503" s="25">
        <v>-789433</v>
      </c>
    </row>
    <row r="1504" spans="1:13" ht="15" x14ac:dyDescent="0.25">
      <c r="A1504" s="34" t="s">
        <v>3866</v>
      </c>
      <c r="B1504" s="25">
        <v>38220</v>
      </c>
      <c r="C1504" s="25" t="s">
        <v>125</v>
      </c>
      <c r="D1504" s="25">
        <v>38220</v>
      </c>
      <c r="E1504" s="25" t="s">
        <v>125</v>
      </c>
      <c r="F1504" s="25" t="s">
        <v>125</v>
      </c>
      <c r="G1504" s="25" t="s">
        <v>125</v>
      </c>
      <c r="H1504" s="25" t="s">
        <v>125</v>
      </c>
      <c r="I1504" s="25" t="s">
        <v>125</v>
      </c>
      <c r="J1504" s="25" t="s">
        <v>125</v>
      </c>
      <c r="K1504" s="25">
        <v>38220</v>
      </c>
      <c r="L1504" s="25" t="s">
        <v>125</v>
      </c>
      <c r="M1504" s="25">
        <v>38220</v>
      </c>
    </row>
    <row r="1505" spans="1:13" ht="15" x14ac:dyDescent="0.25">
      <c r="A1505" s="34" t="s">
        <v>3867</v>
      </c>
      <c r="B1505" s="25">
        <v>90925</v>
      </c>
      <c r="C1505" s="25" t="s">
        <v>125</v>
      </c>
      <c r="D1505" s="25">
        <v>90925</v>
      </c>
      <c r="E1505" s="25" t="s">
        <v>125</v>
      </c>
      <c r="F1505" s="25" t="s">
        <v>125</v>
      </c>
      <c r="G1505" s="25" t="s">
        <v>125</v>
      </c>
      <c r="H1505" s="25" t="s">
        <v>125</v>
      </c>
      <c r="I1505" s="25" t="s">
        <v>125</v>
      </c>
      <c r="J1505" s="25" t="s">
        <v>125</v>
      </c>
      <c r="K1505" s="25">
        <v>90925</v>
      </c>
      <c r="L1505" s="25" t="s">
        <v>125</v>
      </c>
      <c r="M1505" s="25">
        <v>90925</v>
      </c>
    </row>
    <row r="1506" spans="1:13" ht="15" x14ac:dyDescent="0.25">
      <c r="A1506" s="34" t="s">
        <v>3868</v>
      </c>
      <c r="B1506" s="25">
        <v>46834</v>
      </c>
      <c r="C1506" s="25" t="s">
        <v>125</v>
      </c>
      <c r="D1506" s="25">
        <v>46834</v>
      </c>
      <c r="E1506" s="25" t="s">
        <v>125</v>
      </c>
      <c r="F1506" s="25" t="s">
        <v>125</v>
      </c>
      <c r="G1506" s="25" t="s">
        <v>125</v>
      </c>
      <c r="H1506" s="25" t="s">
        <v>125</v>
      </c>
      <c r="I1506" s="25" t="s">
        <v>125</v>
      </c>
      <c r="J1506" s="25" t="s">
        <v>125</v>
      </c>
      <c r="K1506" s="25">
        <v>46834</v>
      </c>
      <c r="L1506" s="25" t="s">
        <v>125</v>
      </c>
      <c r="M1506" s="25">
        <v>46834</v>
      </c>
    </row>
    <row r="1507" spans="1:13" ht="15" x14ac:dyDescent="0.25">
      <c r="A1507" s="34" t="s">
        <v>3869</v>
      </c>
      <c r="B1507" s="25">
        <v>130285</v>
      </c>
      <c r="C1507" s="25" t="s">
        <v>125</v>
      </c>
      <c r="D1507" s="25">
        <v>130285</v>
      </c>
      <c r="E1507" s="25" t="s">
        <v>125</v>
      </c>
      <c r="F1507" s="25" t="s">
        <v>125</v>
      </c>
      <c r="G1507" s="25" t="s">
        <v>125</v>
      </c>
      <c r="H1507" s="25" t="s">
        <v>125</v>
      </c>
      <c r="I1507" s="25" t="s">
        <v>125</v>
      </c>
      <c r="J1507" s="25" t="s">
        <v>125</v>
      </c>
      <c r="K1507" s="25">
        <v>130285</v>
      </c>
      <c r="L1507" s="25" t="s">
        <v>125</v>
      </c>
      <c r="M1507" s="25">
        <v>130285</v>
      </c>
    </row>
    <row r="1508" spans="1:13" ht="15" x14ac:dyDescent="0.25">
      <c r="A1508" s="34" t="s">
        <v>3870</v>
      </c>
      <c r="B1508" s="25">
        <v>254891</v>
      </c>
      <c r="C1508" s="25" t="s">
        <v>125</v>
      </c>
      <c r="D1508" s="25">
        <v>254891</v>
      </c>
      <c r="E1508" s="25" t="s">
        <v>125</v>
      </c>
      <c r="F1508" s="25" t="s">
        <v>125</v>
      </c>
      <c r="G1508" s="25" t="s">
        <v>125</v>
      </c>
      <c r="H1508" s="25" t="s">
        <v>125</v>
      </c>
      <c r="I1508" s="25" t="s">
        <v>125</v>
      </c>
      <c r="J1508" s="25" t="s">
        <v>125</v>
      </c>
      <c r="K1508" s="25">
        <v>254891</v>
      </c>
      <c r="L1508" s="25" t="s">
        <v>125</v>
      </c>
      <c r="M1508" s="25">
        <v>254891</v>
      </c>
    </row>
    <row r="1509" spans="1:13" ht="15" x14ac:dyDescent="0.25">
      <c r="A1509" s="34" t="s">
        <v>3871</v>
      </c>
      <c r="B1509" s="25">
        <v>789433</v>
      </c>
      <c r="C1509" s="25" t="s">
        <v>125</v>
      </c>
      <c r="D1509" s="25">
        <v>789433</v>
      </c>
      <c r="E1509" s="25" t="s">
        <v>125</v>
      </c>
      <c r="F1509" s="25" t="s">
        <v>125</v>
      </c>
      <c r="G1509" s="25" t="s">
        <v>125</v>
      </c>
      <c r="H1509" s="25" t="s">
        <v>125</v>
      </c>
      <c r="I1509" s="25" t="s">
        <v>125</v>
      </c>
      <c r="J1509" s="25" t="s">
        <v>125</v>
      </c>
      <c r="K1509" s="25">
        <v>789433</v>
      </c>
      <c r="L1509" s="25" t="s">
        <v>125</v>
      </c>
      <c r="M1509" s="25">
        <v>789433</v>
      </c>
    </row>
    <row r="1510" spans="1:13" ht="15" x14ac:dyDescent="0.25">
      <c r="A1510" s="34" t="s">
        <v>3872</v>
      </c>
      <c r="B1510" s="25">
        <v>289223</v>
      </c>
      <c r="C1510" s="25" t="s">
        <v>125</v>
      </c>
      <c r="D1510" s="25">
        <v>289223</v>
      </c>
      <c r="E1510" s="25" t="s">
        <v>125</v>
      </c>
      <c r="F1510" s="25" t="s">
        <v>125</v>
      </c>
      <c r="G1510" s="25" t="s">
        <v>125</v>
      </c>
      <c r="H1510" s="25" t="s">
        <v>125</v>
      </c>
      <c r="I1510" s="25" t="s">
        <v>125</v>
      </c>
      <c r="J1510" s="25" t="s">
        <v>125</v>
      </c>
      <c r="K1510" s="25">
        <v>289223</v>
      </c>
      <c r="L1510" s="25" t="s">
        <v>125</v>
      </c>
      <c r="M1510" s="25">
        <v>289223</v>
      </c>
    </row>
    <row r="1511" spans="1:13" ht="15" x14ac:dyDescent="0.25">
      <c r="A1511" s="34" t="s">
        <v>3873</v>
      </c>
      <c r="B1511" s="25">
        <v>412209</v>
      </c>
      <c r="C1511" s="25" t="s">
        <v>125</v>
      </c>
      <c r="D1511" s="25">
        <v>412209</v>
      </c>
      <c r="E1511" s="25" t="s">
        <v>125</v>
      </c>
      <c r="F1511" s="25" t="s">
        <v>125</v>
      </c>
      <c r="G1511" s="25" t="s">
        <v>125</v>
      </c>
      <c r="H1511" s="25" t="s">
        <v>125</v>
      </c>
      <c r="I1511" s="25" t="s">
        <v>125</v>
      </c>
      <c r="J1511" s="25" t="s">
        <v>125</v>
      </c>
      <c r="K1511" s="25">
        <v>412209</v>
      </c>
      <c r="L1511" s="25" t="s">
        <v>125</v>
      </c>
      <c r="M1511" s="25">
        <v>412209</v>
      </c>
    </row>
    <row r="1512" spans="1:13" ht="15" x14ac:dyDescent="0.25">
      <c r="A1512" s="34" t="s">
        <v>3874</v>
      </c>
      <c r="B1512" s="25">
        <v>552175</v>
      </c>
      <c r="C1512" s="25" t="s">
        <v>125</v>
      </c>
      <c r="D1512" s="25">
        <v>552175</v>
      </c>
      <c r="E1512" s="25" t="s">
        <v>125</v>
      </c>
      <c r="F1512" s="25" t="s">
        <v>125</v>
      </c>
      <c r="G1512" s="25" t="s">
        <v>125</v>
      </c>
      <c r="H1512" s="25" t="s">
        <v>125</v>
      </c>
      <c r="I1512" s="25" t="s">
        <v>125</v>
      </c>
      <c r="J1512" s="25" t="s">
        <v>125</v>
      </c>
      <c r="K1512" s="25">
        <v>552175</v>
      </c>
      <c r="L1512" s="25" t="s">
        <v>125</v>
      </c>
      <c r="M1512" s="25">
        <v>552175</v>
      </c>
    </row>
    <row r="1513" spans="1:13" ht="15" x14ac:dyDescent="0.25">
      <c r="A1513" s="34" t="s">
        <v>3875</v>
      </c>
      <c r="B1513" s="25">
        <v>-210821</v>
      </c>
      <c r="C1513" s="25" t="s">
        <v>125</v>
      </c>
      <c r="D1513" s="25">
        <v>-210821</v>
      </c>
      <c r="E1513" s="25" t="s">
        <v>125</v>
      </c>
      <c r="F1513" s="25" t="s">
        <v>125</v>
      </c>
      <c r="G1513" s="25" t="s">
        <v>125</v>
      </c>
      <c r="H1513" s="25" t="s">
        <v>125</v>
      </c>
      <c r="I1513" s="25" t="s">
        <v>125</v>
      </c>
      <c r="J1513" s="25" t="s">
        <v>125</v>
      </c>
      <c r="K1513" s="25">
        <v>-210821</v>
      </c>
      <c r="L1513" s="25" t="s">
        <v>125</v>
      </c>
      <c r="M1513" s="25">
        <v>-210821</v>
      </c>
    </row>
    <row r="1514" spans="1:13" ht="15" x14ac:dyDescent="0.25">
      <c r="A1514" s="34" t="s">
        <v>3876</v>
      </c>
      <c r="B1514" s="25">
        <v>-2</v>
      </c>
      <c r="C1514" s="25" t="s">
        <v>125</v>
      </c>
      <c r="D1514" s="25">
        <v>-2</v>
      </c>
      <c r="E1514" s="25" t="s">
        <v>125</v>
      </c>
      <c r="F1514" s="25" t="s">
        <v>125</v>
      </c>
      <c r="G1514" s="25" t="s">
        <v>125</v>
      </c>
      <c r="H1514" s="25" t="s">
        <v>125</v>
      </c>
      <c r="I1514" s="25" t="s">
        <v>125</v>
      </c>
      <c r="J1514" s="25" t="s">
        <v>125</v>
      </c>
      <c r="K1514" s="25">
        <v>-2</v>
      </c>
      <c r="L1514" s="25" t="s">
        <v>125</v>
      </c>
      <c r="M1514" s="25">
        <v>-2</v>
      </c>
    </row>
    <row r="1515" spans="1:13" ht="15" x14ac:dyDescent="0.25">
      <c r="A1515" s="34" t="s">
        <v>3877</v>
      </c>
      <c r="B1515" s="25">
        <v>317380</v>
      </c>
      <c r="C1515" s="25">
        <v>-2091</v>
      </c>
      <c r="D1515" s="25">
        <v>315289</v>
      </c>
      <c r="E1515" s="25" t="s">
        <v>125</v>
      </c>
      <c r="F1515" s="25" t="s">
        <v>125</v>
      </c>
      <c r="G1515" s="25">
        <v>9774</v>
      </c>
      <c r="H1515" s="25" t="s">
        <v>125</v>
      </c>
      <c r="I1515" s="25" t="s">
        <v>125</v>
      </c>
      <c r="J1515" s="25" t="s">
        <v>125</v>
      </c>
      <c r="K1515" s="25">
        <v>325063</v>
      </c>
      <c r="L1515" s="25">
        <v>100000</v>
      </c>
      <c r="M1515" s="25">
        <v>425063</v>
      </c>
    </row>
    <row r="1516" spans="1:13" ht="15" x14ac:dyDescent="0.25">
      <c r="A1516" s="34" t="s">
        <v>3878</v>
      </c>
      <c r="B1516" s="25">
        <v>118824</v>
      </c>
      <c r="C1516" s="25" t="s">
        <v>125</v>
      </c>
      <c r="D1516" s="25">
        <v>118824</v>
      </c>
      <c r="E1516" s="25" t="s">
        <v>125</v>
      </c>
      <c r="F1516" s="25" t="s">
        <v>125</v>
      </c>
      <c r="G1516" s="25">
        <v>274</v>
      </c>
      <c r="H1516" s="25" t="s">
        <v>125</v>
      </c>
      <c r="I1516" s="25" t="s">
        <v>125</v>
      </c>
      <c r="J1516" s="25" t="s">
        <v>125</v>
      </c>
      <c r="K1516" s="25">
        <v>119098</v>
      </c>
      <c r="L1516" s="25" t="s">
        <v>125</v>
      </c>
      <c r="M1516" s="25">
        <v>119098</v>
      </c>
    </row>
    <row r="1517" spans="1:13" ht="15" x14ac:dyDescent="0.25">
      <c r="A1517" s="34" t="s">
        <v>3879</v>
      </c>
      <c r="B1517" s="25">
        <v>412707</v>
      </c>
      <c r="C1517" s="25" t="s">
        <v>125</v>
      </c>
      <c r="D1517" s="25">
        <v>412707</v>
      </c>
      <c r="E1517" s="25" t="s">
        <v>125</v>
      </c>
      <c r="F1517" s="25" t="s">
        <v>125</v>
      </c>
      <c r="G1517" s="25">
        <v>-227265</v>
      </c>
      <c r="H1517" s="25" t="s">
        <v>125</v>
      </c>
      <c r="I1517" s="25" t="s">
        <v>125</v>
      </c>
      <c r="J1517" s="25" t="s">
        <v>125</v>
      </c>
      <c r="K1517" s="25">
        <v>185442</v>
      </c>
      <c r="L1517" s="25">
        <v>-67103.69</v>
      </c>
      <c r="M1517" s="25">
        <v>118338</v>
      </c>
    </row>
    <row r="1518" spans="1:13" ht="15" x14ac:dyDescent="0.25">
      <c r="A1518" s="34" t="s">
        <v>3880</v>
      </c>
      <c r="B1518" s="25">
        <v>824103</v>
      </c>
      <c r="C1518" s="25" t="s">
        <v>125</v>
      </c>
      <c r="D1518" s="25">
        <v>824103</v>
      </c>
      <c r="E1518" s="25" t="s">
        <v>125</v>
      </c>
      <c r="F1518" s="25" t="s">
        <v>125</v>
      </c>
      <c r="G1518" s="25">
        <v>25547</v>
      </c>
      <c r="H1518" s="25" t="s">
        <v>125</v>
      </c>
      <c r="I1518" s="25" t="s">
        <v>125</v>
      </c>
      <c r="J1518" s="25" t="s">
        <v>125</v>
      </c>
      <c r="K1518" s="25">
        <v>849650</v>
      </c>
      <c r="L1518" s="25" t="s">
        <v>125</v>
      </c>
      <c r="M1518" s="25">
        <v>849650</v>
      </c>
    </row>
    <row r="1519" spans="1:13" ht="15" x14ac:dyDescent="0.25">
      <c r="A1519" s="34" t="s">
        <v>3881</v>
      </c>
      <c r="B1519" s="25">
        <v>162244</v>
      </c>
      <c r="C1519" s="25">
        <v>-61738</v>
      </c>
      <c r="D1519" s="25">
        <v>100506</v>
      </c>
      <c r="E1519" s="25" t="s">
        <v>125</v>
      </c>
      <c r="F1519" s="25" t="s">
        <v>125</v>
      </c>
      <c r="G1519" s="25">
        <v>3116</v>
      </c>
      <c r="H1519" s="25" t="s">
        <v>125</v>
      </c>
      <c r="I1519" s="25" t="s">
        <v>125</v>
      </c>
      <c r="J1519" s="25" t="s">
        <v>125</v>
      </c>
      <c r="K1519" s="25">
        <v>103622</v>
      </c>
      <c r="L1519" s="25" t="s">
        <v>125</v>
      </c>
      <c r="M1519" s="25">
        <v>103622</v>
      </c>
    </row>
    <row r="1520" spans="1:13" ht="15" x14ac:dyDescent="0.25">
      <c r="A1520" s="34" t="s">
        <v>3882</v>
      </c>
      <c r="B1520" s="25">
        <v>1517878</v>
      </c>
      <c r="C1520" s="25">
        <v>-61738</v>
      </c>
      <c r="D1520" s="25">
        <v>1456140</v>
      </c>
      <c r="E1520" s="25" t="s">
        <v>125</v>
      </c>
      <c r="F1520" s="25" t="s">
        <v>125</v>
      </c>
      <c r="G1520" s="25">
        <v>-198328</v>
      </c>
      <c r="H1520" s="25" t="s">
        <v>125</v>
      </c>
      <c r="I1520" s="25" t="s">
        <v>125</v>
      </c>
      <c r="J1520" s="25" t="s">
        <v>125</v>
      </c>
      <c r="K1520" s="25">
        <v>1257812</v>
      </c>
      <c r="L1520" s="25">
        <v>-67103.69</v>
      </c>
      <c r="M1520" s="25">
        <v>1190708</v>
      </c>
    </row>
    <row r="1521" spans="1:13" ht="15" x14ac:dyDescent="0.25">
      <c r="A1521" s="34" t="s">
        <v>3883</v>
      </c>
      <c r="B1521" s="25">
        <v>4000000</v>
      </c>
      <c r="C1521" s="25" t="s">
        <v>125</v>
      </c>
      <c r="D1521" s="25">
        <v>4000000</v>
      </c>
      <c r="E1521" s="25" t="s">
        <v>125</v>
      </c>
      <c r="F1521" s="25" t="s">
        <v>125</v>
      </c>
      <c r="G1521" s="25" t="s">
        <v>125</v>
      </c>
      <c r="H1521" s="25" t="s">
        <v>125</v>
      </c>
      <c r="I1521" s="25" t="s">
        <v>125</v>
      </c>
      <c r="J1521" s="25" t="s">
        <v>125</v>
      </c>
      <c r="K1521" s="25">
        <v>4000000</v>
      </c>
      <c r="L1521" s="25" t="s">
        <v>125</v>
      </c>
      <c r="M1521" s="25">
        <v>4000000</v>
      </c>
    </row>
    <row r="1522" spans="1:13" ht="15" x14ac:dyDescent="0.25">
      <c r="A1522" s="34" t="s">
        <v>3884</v>
      </c>
      <c r="B1522" s="25">
        <v>1096420</v>
      </c>
      <c r="C1522" s="25">
        <v>-59507</v>
      </c>
      <c r="D1522" s="25">
        <v>1036913</v>
      </c>
      <c r="E1522" s="25" t="s">
        <v>125</v>
      </c>
      <c r="F1522" s="25" t="s">
        <v>125</v>
      </c>
      <c r="G1522" s="25">
        <v>-543043</v>
      </c>
      <c r="H1522" s="25" t="s">
        <v>125</v>
      </c>
      <c r="I1522" s="25" t="s">
        <v>125</v>
      </c>
      <c r="J1522" s="25" t="s">
        <v>125</v>
      </c>
      <c r="K1522" s="25">
        <v>493870</v>
      </c>
      <c r="L1522" s="25">
        <v>208990.01</v>
      </c>
      <c r="M1522" s="25">
        <v>702860</v>
      </c>
    </row>
    <row r="1523" spans="1:13" ht="15" x14ac:dyDescent="0.25">
      <c r="A1523" s="34" t="s">
        <v>3885</v>
      </c>
      <c r="B1523" s="25">
        <v>266032</v>
      </c>
      <c r="C1523" s="25" t="s">
        <v>125</v>
      </c>
      <c r="D1523" s="25">
        <v>266032</v>
      </c>
      <c r="E1523" s="25" t="s">
        <v>125</v>
      </c>
      <c r="F1523" s="25" t="s">
        <v>125</v>
      </c>
      <c r="G1523" s="25">
        <v>-141682</v>
      </c>
      <c r="H1523" s="25" t="s">
        <v>125</v>
      </c>
      <c r="I1523" s="25" t="s">
        <v>125</v>
      </c>
      <c r="J1523" s="25" t="s">
        <v>125</v>
      </c>
      <c r="K1523" s="25">
        <v>124350</v>
      </c>
      <c r="L1523" s="25">
        <v>-16238.87</v>
      </c>
      <c r="M1523" s="25">
        <v>108111</v>
      </c>
    </row>
    <row r="1524" spans="1:13" ht="15" x14ac:dyDescent="0.25">
      <c r="A1524" s="34" t="s">
        <v>3886</v>
      </c>
      <c r="B1524" s="25">
        <v>1074579</v>
      </c>
      <c r="C1524" s="25" t="s">
        <v>125</v>
      </c>
      <c r="D1524" s="25">
        <v>1074579</v>
      </c>
      <c r="E1524" s="25" t="s">
        <v>125</v>
      </c>
      <c r="F1524" s="25" t="s">
        <v>125</v>
      </c>
      <c r="G1524" s="25">
        <v>33312</v>
      </c>
      <c r="H1524" s="25" t="s">
        <v>125</v>
      </c>
      <c r="I1524" s="25" t="s">
        <v>125</v>
      </c>
      <c r="J1524" s="25" t="s">
        <v>125</v>
      </c>
      <c r="K1524" s="25">
        <v>1107891</v>
      </c>
      <c r="L1524" s="25" t="s">
        <v>125</v>
      </c>
      <c r="M1524" s="25">
        <v>1107891</v>
      </c>
    </row>
    <row r="1525" spans="1:13" ht="15" x14ac:dyDescent="0.25">
      <c r="A1525" s="34" t="s">
        <v>3887</v>
      </c>
      <c r="B1525" s="25">
        <v>42797</v>
      </c>
      <c r="C1525" s="25" t="s">
        <v>125</v>
      </c>
      <c r="D1525" s="25">
        <v>42797</v>
      </c>
      <c r="E1525" s="25" t="s">
        <v>125</v>
      </c>
      <c r="F1525" s="25" t="s">
        <v>125</v>
      </c>
      <c r="G1525" s="25">
        <v>1295</v>
      </c>
      <c r="H1525" s="25" t="s">
        <v>125</v>
      </c>
      <c r="I1525" s="25" t="s">
        <v>125</v>
      </c>
      <c r="J1525" s="25" t="s">
        <v>125</v>
      </c>
      <c r="K1525" s="25">
        <v>44092</v>
      </c>
      <c r="L1525" s="25" t="s">
        <v>125</v>
      </c>
      <c r="M1525" s="25">
        <v>44092</v>
      </c>
    </row>
    <row r="1526" spans="1:13" ht="15" x14ac:dyDescent="0.25">
      <c r="A1526" s="34" t="s">
        <v>3888</v>
      </c>
      <c r="B1526" s="25">
        <v>693498</v>
      </c>
      <c r="C1526" s="25" t="s">
        <v>125</v>
      </c>
      <c r="D1526" s="25">
        <v>693498</v>
      </c>
      <c r="E1526" s="25" t="s">
        <v>125</v>
      </c>
      <c r="F1526" s="25" t="s">
        <v>125</v>
      </c>
      <c r="G1526" s="25">
        <v>21498</v>
      </c>
      <c r="H1526" s="25" t="s">
        <v>125</v>
      </c>
      <c r="I1526" s="25" t="s">
        <v>125</v>
      </c>
      <c r="J1526" s="25" t="s">
        <v>125</v>
      </c>
      <c r="K1526" s="25">
        <v>714996</v>
      </c>
      <c r="L1526" s="25" t="s">
        <v>125</v>
      </c>
      <c r="M1526" s="25">
        <v>714996</v>
      </c>
    </row>
    <row r="1527" spans="1:13" ht="15" x14ac:dyDescent="0.25">
      <c r="A1527" s="34" t="s">
        <v>3889</v>
      </c>
      <c r="B1527" s="25">
        <v>79434</v>
      </c>
      <c r="C1527" s="25" t="s">
        <v>125</v>
      </c>
      <c r="D1527" s="25">
        <v>79434</v>
      </c>
      <c r="E1527" s="25" t="s">
        <v>125</v>
      </c>
      <c r="F1527" s="25" t="s">
        <v>125</v>
      </c>
      <c r="G1527" s="25">
        <v>2463</v>
      </c>
      <c r="H1527" s="25" t="s">
        <v>125</v>
      </c>
      <c r="I1527" s="25" t="s">
        <v>125</v>
      </c>
      <c r="J1527" s="25" t="s">
        <v>125</v>
      </c>
      <c r="K1527" s="25">
        <v>81897</v>
      </c>
      <c r="L1527" s="25" t="s">
        <v>125</v>
      </c>
      <c r="M1527" s="25">
        <v>81897</v>
      </c>
    </row>
    <row r="1528" spans="1:13" ht="15" x14ac:dyDescent="0.25">
      <c r="A1528" s="34" t="s">
        <v>3890</v>
      </c>
      <c r="B1528" s="25">
        <v>283610</v>
      </c>
      <c r="C1528" s="25" t="s">
        <v>125</v>
      </c>
      <c r="D1528" s="25">
        <v>283610</v>
      </c>
      <c r="E1528" s="25" t="s">
        <v>125</v>
      </c>
      <c r="F1528" s="25" t="s">
        <v>125</v>
      </c>
      <c r="G1528" s="25">
        <v>8792</v>
      </c>
      <c r="H1528" s="25" t="s">
        <v>125</v>
      </c>
      <c r="I1528" s="25" t="s">
        <v>125</v>
      </c>
      <c r="J1528" s="25" t="s">
        <v>125</v>
      </c>
      <c r="K1528" s="25">
        <v>292402</v>
      </c>
      <c r="L1528" s="25" t="s">
        <v>125</v>
      </c>
      <c r="M1528" s="25">
        <v>292402</v>
      </c>
    </row>
    <row r="1529" spans="1:13" ht="15" x14ac:dyDescent="0.25">
      <c r="A1529" s="34" t="s">
        <v>3891</v>
      </c>
      <c r="B1529" s="25">
        <v>437030</v>
      </c>
      <c r="C1529" s="25" t="s">
        <v>125</v>
      </c>
      <c r="D1529" s="25">
        <v>437030</v>
      </c>
      <c r="E1529" s="25" t="s">
        <v>125</v>
      </c>
      <c r="F1529" s="25" t="s">
        <v>125</v>
      </c>
      <c r="G1529" s="25">
        <v>13895</v>
      </c>
      <c r="H1529" s="25" t="s">
        <v>125</v>
      </c>
      <c r="I1529" s="25" t="s">
        <v>125</v>
      </c>
      <c r="J1529" s="25" t="s">
        <v>125</v>
      </c>
      <c r="K1529" s="25">
        <v>450925</v>
      </c>
      <c r="L1529" s="25" t="s">
        <v>125</v>
      </c>
      <c r="M1529" s="25">
        <v>450925</v>
      </c>
    </row>
    <row r="1530" spans="1:13" ht="15" x14ac:dyDescent="0.25">
      <c r="A1530" s="34" t="s">
        <v>3892</v>
      </c>
      <c r="B1530" s="25">
        <v>7973400</v>
      </c>
      <c r="C1530" s="25">
        <v>-59507</v>
      </c>
      <c r="D1530" s="25">
        <v>7913893</v>
      </c>
      <c r="E1530" s="25" t="s">
        <v>125</v>
      </c>
      <c r="F1530" s="25" t="s">
        <v>125</v>
      </c>
      <c r="G1530" s="25">
        <v>-603470</v>
      </c>
      <c r="H1530" s="25" t="s">
        <v>125</v>
      </c>
      <c r="I1530" s="25" t="s">
        <v>125</v>
      </c>
      <c r="J1530" s="25" t="s">
        <v>125</v>
      </c>
      <c r="K1530" s="25">
        <v>7310423</v>
      </c>
      <c r="L1530" s="25">
        <v>192751.14</v>
      </c>
      <c r="M1530" s="25">
        <v>7503174</v>
      </c>
    </row>
    <row r="1531" spans="1:13" ht="15" x14ac:dyDescent="0.25">
      <c r="A1531" s="34" t="s">
        <v>3893</v>
      </c>
      <c r="B1531" s="25">
        <v>34080</v>
      </c>
      <c r="C1531" s="25" t="s">
        <v>125</v>
      </c>
      <c r="D1531" s="25">
        <v>34080</v>
      </c>
      <c r="E1531" s="25" t="s">
        <v>125</v>
      </c>
      <c r="F1531" s="25" t="s">
        <v>125</v>
      </c>
      <c r="G1531" s="25" t="s">
        <v>125</v>
      </c>
      <c r="H1531" s="25" t="s">
        <v>125</v>
      </c>
      <c r="I1531" s="25" t="s">
        <v>125</v>
      </c>
      <c r="J1531" s="25" t="s">
        <v>125</v>
      </c>
      <c r="K1531" s="25">
        <v>34080</v>
      </c>
      <c r="L1531" s="25" t="s">
        <v>125</v>
      </c>
      <c r="M1531" s="25">
        <v>34080</v>
      </c>
    </row>
    <row r="1532" spans="1:13" ht="15" x14ac:dyDescent="0.25">
      <c r="A1532" s="34" t="s">
        <v>3894</v>
      </c>
      <c r="B1532" s="25">
        <v>428673</v>
      </c>
      <c r="C1532" s="25" t="s">
        <v>125</v>
      </c>
      <c r="D1532" s="25">
        <v>428673</v>
      </c>
      <c r="E1532" s="25" t="s">
        <v>125</v>
      </c>
      <c r="F1532" s="25" t="s">
        <v>125</v>
      </c>
      <c r="G1532" s="25">
        <v>574</v>
      </c>
      <c r="H1532" s="25" t="s">
        <v>125</v>
      </c>
      <c r="I1532" s="25" t="s">
        <v>125</v>
      </c>
      <c r="J1532" s="25" t="s">
        <v>125</v>
      </c>
      <c r="K1532" s="25">
        <v>429247</v>
      </c>
      <c r="L1532" s="25">
        <v>11912.419999999998</v>
      </c>
      <c r="M1532" s="25">
        <v>441159</v>
      </c>
    </row>
    <row r="1533" spans="1:13" ht="15" x14ac:dyDescent="0.25">
      <c r="A1533" s="34" t="s">
        <v>3895</v>
      </c>
      <c r="B1533" s="25">
        <v>462753</v>
      </c>
      <c r="C1533" s="25" t="s">
        <v>125</v>
      </c>
      <c r="D1533" s="25">
        <v>462753</v>
      </c>
      <c r="E1533" s="25" t="s">
        <v>125</v>
      </c>
      <c r="F1533" s="25" t="s">
        <v>125</v>
      </c>
      <c r="G1533" s="25">
        <v>574</v>
      </c>
      <c r="H1533" s="25" t="s">
        <v>125</v>
      </c>
      <c r="I1533" s="25" t="s">
        <v>125</v>
      </c>
      <c r="J1533" s="25" t="s">
        <v>125</v>
      </c>
      <c r="K1533" s="25">
        <v>463327</v>
      </c>
      <c r="L1533" s="25">
        <v>11912.419999999998</v>
      </c>
      <c r="M1533" s="25">
        <v>475239</v>
      </c>
    </row>
    <row r="1534" spans="1:13" ht="15" x14ac:dyDescent="0.25">
      <c r="A1534" s="34" t="s">
        <v>3896</v>
      </c>
      <c r="B1534" s="25">
        <v>1070337</v>
      </c>
      <c r="C1534" s="25">
        <v>4847</v>
      </c>
      <c r="D1534" s="25">
        <v>1075184</v>
      </c>
      <c r="E1534" s="25">
        <v>1215242</v>
      </c>
      <c r="F1534" s="25">
        <v>118402</v>
      </c>
      <c r="G1534" s="25">
        <v>39158</v>
      </c>
      <c r="H1534" s="25" t="s">
        <v>125</v>
      </c>
      <c r="I1534" s="25" t="s">
        <v>125</v>
      </c>
      <c r="J1534" s="25" t="s">
        <v>125</v>
      </c>
      <c r="K1534" s="25">
        <v>1232744</v>
      </c>
      <c r="L1534" s="25">
        <v>-89216</v>
      </c>
      <c r="M1534" s="25">
        <v>1143528</v>
      </c>
    </row>
    <row r="1535" spans="1:13" ht="15" x14ac:dyDescent="0.25">
      <c r="A1535" s="34" t="s">
        <v>3897</v>
      </c>
      <c r="B1535" s="25">
        <v>68218</v>
      </c>
      <c r="C1535" s="25" t="s">
        <v>125</v>
      </c>
      <c r="D1535" s="25">
        <v>68218</v>
      </c>
      <c r="E1535" s="25" t="s">
        <v>125</v>
      </c>
      <c r="F1535" s="25" t="s">
        <v>125</v>
      </c>
      <c r="G1535" s="25">
        <v>2115</v>
      </c>
      <c r="H1535" s="25" t="s">
        <v>125</v>
      </c>
      <c r="I1535" s="25" t="s">
        <v>125</v>
      </c>
      <c r="J1535" s="25" t="s">
        <v>125</v>
      </c>
      <c r="K1535" s="25">
        <v>70333</v>
      </c>
      <c r="L1535" s="25" t="s">
        <v>125</v>
      </c>
      <c r="M1535" s="25">
        <v>70333</v>
      </c>
    </row>
    <row r="1536" spans="1:13" ht="15" x14ac:dyDescent="0.25">
      <c r="A1536" s="34" t="s">
        <v>3898</v>
      </c>
      <c r="B1536" s="25">
        <v>1138555</v>
      </c>
      <c r="C1536" s="25">
        <v>4847</v>
      </c>
      <c r="D1536" s="25">
        <v>1143402</v>
      </c>
      <c r="E1536" s="25">
        <v>1215242</v>
      </c>
      <c r="F1536" s="25">
        <v>118402</v>
      </c>
      <c r="G1536" s="25">
        <v>41273</v>
      </c>
      <c r="H1536" s="25" t="s">
        <v>125</v>
      </c>
      <c r="I1536" s="25" t="s">
        <v>125</v>
      </c>
      <c r="J1536" s="25" t="s">
        <v>125</v>
      </c>
      <c r="K1536" s="25">
        <v>1303077</v>
      </c>
      <c r="L1536" s="25">
        <v>-89216</v>
      </c>
      <c r="M1536" s="25">
        <v>1213861</v>
      </c>
    </row>
    <row r="1537" spans="1:13" ht="15" x14ac:dyDescent="0.25">
      <c r="A1537" s="34" t="s">
        <v>3899</v>
      </c>
      <c r="B1537" s="25">
        <v>3440720</v>
      </c>
      <c r="C1537" s="25">
        <v>34399</v>
      </c>
      <c r="D1537" s="25">
        <v>3475119</v>
      </c>
      <c r="E1537" s="25" t="s">
        <v>125</v>
      </c>
      <c r="F1537" s="25" t="s">
        <v>125</v>
      </c>
      <c r="G1537" s="25">
        <v>110082</v>
      </c>
      <c r="H1537" s="25" t="s">
        <v>125</v>
      </c>
      <c r="I1537" s="25" t="s">
        <v>125</v>
      </c>
      <c r="J1537" s="25" t="s">
        <v>125</v>
      </c>
      <c r="K1537" s="25">
        <v>3585201</v>
      </c>
      <c r="L1537" s="25" t="s">
        <v>125</v>
      </c>
      <c r="M1537" s="25">
        <v>3585201</v>
      </c>
    </row>
    <row r="1538" spans="1:13" ht="15" x14ac:dyDescent="0.25">
      <c r="A1538" s="34" t="s">
        <v>3900</v>
      </c>
      <c r="B1538" s="25" t="s">
        <v>125</v>
      </c>
      <c r="C1538" s="25" t="s">
        <v>125</v>
      </c>
      <c r="D1538" s="25" t="s">
        <v>125</v>
      </c>
      <c r="E1538" s="25" t="s">
        <v>125</v>
      </c>
      <c r="F1538" s="25" t="s">
        <v>125</v>
      </c>
      <c r="G1538" s="25" t="s">
        <v>125</v>
      </c>
      <c r="H1538" s="25" t="s">
        <v>125</v>
      </c>
      <c r="I1538" s="25" t="s">
        <v>125</v>
      </c>
      <c r="J1538" s="25" t="s">
        <v>125</v>
      </c>
      <c r="K1538" s="25" t="s">
        <v>125</v>
      </c>
      <c r="L1538" s="25" t="s">
        <v>125</v>
      </c>
      <c r="M1538" s="25" t="s">
        <v>125</v>
      </c>
    </row>
    <row r="1539" spans="1:13" ht="15" x14ac:dyDescent="0.25">
      <c r="A1539" s="34" t="s">
        <v>3901</v>
      </c>
      <c r="B1539" s="25">
        <v>109562</v>
      </c>
      <c r="C1539" s="25">
        <v>9552</v>
      </c>
      <c r="D1539" s="25">
        <v>119114</v>
      </c>
      <c r="E1539" s="25" t="s">
        <v>125</v>
      </c>
      <c r="F1539" s="25" t="s">
        <v>125</v>
      </c>
      <c r="G1539" s="25">
        <v>3826</v>
      </c>
      <c r="H1539" s="25" t="s">
        <v>125</v>
      </c>
      <c r="I1539" s="25" t="s">
        <v>125</v>
      </c>
      <c r="J1539" s="25" t="s">
        <v>125</v>
      </c>
      <c r="K1539" s="25">
        <v>122940</v>
      </c>
      <c r="L1539" s="25" t="s">
        <v>125</v>
      </c>
      <c r="M1539" s="25">
        <v>122940</v>
      </c>
    </row>
    <row r="1540" spans="1:13" ht="15" x14ac:dyDescent="0.25">
      <c r="A1540" s="34" t="s">
        <v>3902</v>
      </c>
      <c r="B1540" s="25">
        <v>16748</v>
      </c>
      <c r="C1540" s="25">
        <v>-9949</v>
      </c>
      <c r="D1540" s="25">
        <v>6799</v>
      </c>
      <c r="E1540" s="25" t="s">
        <v>125</v>
      </c>
      <c r="F1540" s="25" t="s">
        <v>125</v>
      </c>
      <c r="G1540" s="25">
        <v>211</v>
      </c>
      <c r="H1540" s="25" t="s">
        <v>125</v>
      </c>
      <c r="I1540" s="25" t="s">
        <v>125</v>
      </c>
      <c r="J1540" s="25" t="s">
        <v>125</v>
      </c>
      <c r="K1540" s="25">
        <v>7010</v>
      </c>
      <c r="L1540" s="25" t="s">
        <v>125</v>
      </c>
      <c r="M1540" s="25">
        <v>7010</v>
      </c>
    </row>
    <row r="1541" spans="1:13" ht="15" x14ac:dyDescent="0.25">
      <c r="A1541" s="34" t="s">
        <v>3903</v>
      </c>
      <c r="B1541" s="25" t="s">
        <v>125</v>
      </c>
      <c r="C1541" s="25" t="s">
        <v>125</v>
      </c>
      <c r="D1541" s="25" t="s">
        <v>125</v>
      </c>
      <c r="E1541" s="25" t="s">
        <v>125</v>
      </c>
      <c r="F1541" s="25" t="s">
        <v>125</v>
      </c>
      <c r="G1541" s="25" t="s">
        <v>125</v>
      </c>
      <c r="H1541" s="25" t="s">
        <v>125</v>
      </c>
      <c r="I1541" s="25" t="s">
        <v>125</v>
      </c>
      <c r="J1541" s="25" t="s">
        <v>125</v>
      </c>
      <c r="K1541" s="25" t="s">
        <v>125</v>
      </c>
      <c r="L1541" s="25" t="s">
        <v>125</v>
      </c>
      <c r="M1541" s="25" t="s">
        <v>125</v>
      </c>
    </row>
    <row r="1542" spans="1:13" ht="15" x14ac:dyDescent="0.25">
      <c r="A1542" s="34" t="s">
        <v>3904</v>
      </c>
      <c r="B1542" s="25">
        <v>57689</v>
      </c>
      <c r="C1542" s="25" t="s">
        <v>125</v>
      </c>
      <c r="D1542" s="25">
        <v>57689</v>
      </c>
      <c r="E1542" s="25" t="s">
        <v>125</v>
      </c>
      <c r="F1542" s="25" t="s">
        <v>125</v>
      </c>
      <c r="G1542" s="25">
        <v>1788</v>
      </c>
      <c r="H1542" s="25" t="s">
        <v>125</v>
      </c>
      <c r="I1542" s="25" t="s">
        <v>125</v>
      </c>
      <c r="J1542" s="25" t="s">
        <v>125</v>
      </c>
      <c r="K1542" s="25">
        <v>59477</v>
      </c>
      <c r="L1542" s="25" t="s">
        <v>125</v>
      </c>
      <c r="M1542" s="25">
        <v>59477</v>
      </c>
    </row>
    <row r="1543" spans="1:13" ht="15" x14ac:dyDescent="0.25">
      <c r="A1543" s="34" t="s">
        <v>3905</v>
      </c>
      <c r="B1543" s="25">
        <v>57305</v>
      </c>
      <c r="C1543" s="25" t="s">
        <v>125</v>
      </c>
      <c r="D1543" s="25">
        <v>57305</v>
      </c>
      <c r="E1543" s="25" t="s">
        <v>125</v>
      </c>
      <c r="F1543" s="25" t="s">
        <v>125</v>
      </c>
      <c r="G1543" s="25">
        <v>1776</v>
      </c>
      <c r="H1543" s="25" t="s">
        <v>125</v>
      </c>
      <c r="I1543" s="25" t="s">
        <v>125</v>
      </c>
      <c r="J1543" s="25" t="s">
        <v>125</v>
      </c>
      <c r="K1543" s="25">
        <v>59081</v>
      </c>
      <c r="L1543" s="25" t="s">
        <v>125</v>
      </c>
      <c r="M1543" s="25">
        <v>59081</v>
      </c>
    </row>
    <row r="1544" spans="1:13" ht="15" x14ac:dyDescent="0.25">
      <c r="A1544" s="34" t="s">
        <v>3906</v>
      </c>
      <c r="B1544" s="25">
        <v>5082</v>
      </c>
      <c r="C1544" s="25" t="s">
        <v>125</v>
      </c>
      <c r="D1544" s="25">
        <v>5082</v>
      </c>
      <c r="E1544" s="25" t="s">
        <v>125</v>
      </c>
      <c r="F1544" s="25" t="s">
        <v>125</v>
      </c>
      <c r="G1544" s="25">
        <v>158</v>
      </c>
      <c r="H1544" s="25" t="s">
        <v>125</v>
      </c>
      <c r="I1544" s="25" t="s">
        <v>125</v>
      </c>
      <c r="J1544" s="25" t="s">
        <v>125</v>
      </c>
      <c r="K1544" s="25">
        <v>5240</v>
      </c>
      <c r="L1544" s="25" t="s">
        <v>125</v>
      </c>
      <c r="M1544" s="25">
        <v>5240</v>
      </c>
    </row>
    <row r="1545" spans="1:13" ht="15" x14ac:dyDescent="0.25">
      <c r="A1545" s="34" t="s">
        <v>3907</v>
      </c>
      <c r="B1545" s="25">
        <v>77190</v>
      </c>
      <c r="C1545" s="25">
        <v>6861</v>
      </c>
      <c r="D1545" s="25">
        <v>84051</v>
      </c>
      <c r="E1545" s="25">
        <v>44036</v>
      </c>
      <c r="F1545" s="25">
        <v>41196</v>
      </c>
      <c r="G1545" s="25">
        <v>3830</v>
      </c>
      <c r="H1545" s="25" t="s">
        <v>125</v>
      </c>
      <c r="I1545" s="25" t="s">
        <v>125</v>
      </c>
      <c r="J1545" s="25" t="s">
        <v>125</v>
      </c>
      <c r="K1545" s="25">
        <v>129077</v>
      </c>
      <c r="L1545" s="25" t="s">
        <v>125</v>
      </c>
      <c r="M1545" s="25">
        <v>129077</v>
      </c>
    </row>
    <row r="1546" spans="1:13" ht="15" x14ac:dyDescent="0.25">
      <c r="A1546" s="34" t="s">
        <v>3908</v>
      </c>
      <c r="B1546" s="25">
        <v>177496</v>
      </c>
      <c r="C1546" s="25">
        <v>1046</v>
      </c>
      <c r="D1546" s="25">
        <v>178542</v>
      </c>
      <c r="E1546" s="25" t="s">
        <v>125</v>
      </c>
      <c r="F1546" s="25" t="s">
        <v>125</v>
      </c>
      <c r="G1546" s="25">
        <v>5549</v>
      </c>
      <c r="H1546" s="25" t="s">
        <v>125</v>
      </c>
      <c r="I1546" s="25" t="s">
        <v>125</v>
      </c>
      <c r="J1546" s="25" t="s">
        <v>125</v>
      </c>
      <c r="K1546" s="25">
        <v>184091</v>
      </c>
      <c r="L1546" s="25" t="s">
        <v>125</v>
      </c>
      <c r="M1546" s="25">
        <v>184091</v>
      </c>
    </row>
    <row r="1547" spans="1:13" ht="15" x14ac:dyDescent="0.25">
      <c r="A1547" s="34" t="s">
        <v>3909</v>
      </c>
      <c r="B1547" s="25">
        <v>2210</v>
      </c>
      <c r="C1547" s="25" t="s">
        <v>125</v>
      </c>
      <c r="D1547" s="25">
        <v>2210</v>
      </c>
      <c r="E1547" s="25" t="s">
        <v>125</v>
      </c>
      <c r="F1547" s="25" t="s">
        <v>125</v>
      </c>
      <c r="G1547" s="25">
        <v>69</v>
      </c>
      <c r="H1547" s="25" t="s">
        <v>125</v>
      </c>
      <c r="I1547" s="25" t="s">
        <v>125</v>
      </c>
      <c r="J1547" s="25" t="s">
        <v>125</v>
      </c>
      <c r="K1547" s="25">
        <v>2279</v>
      </c>
      <c r="L1547" s="25" t="s">
        <v>125</v>
      </c>
      <c r="M1547" s="25">
        <v>2279</v>
      </c>
    </row>
    <row r="1548" spans="1:13" ht="15" x14ac:dyDescent="0.25">
      <c r="A1548" s="34" t="s">
        <v>3910</v>
      </c>
      <c r="B1548" s="25">
        <v>201443</v>
      </c>
      <c r="C1548" s="25" t="s">
        <v>125</v>
      </c>
      <c r="D1548" s="25">
        <v>201443</v>
      </c>
      <c r="E1548" s="25" t="s">
        <v>125</v>
      </c>
      <c r="F1548" s="25" t="s">
        <v>125</v>
      </c>
      <c r="G1548" s="25">
        <v>6245</v>
      </c>
      <c r="H1548" s="25" t="s">
        <v>125</v>
      </c>
      <c r="I1548" s="25" t="s">
        <v>125</v>
      </c>
      <c r="J1548" s="25" t="s">
        <v>125</v>
      </c>
      <c r="K1548" s="25">
        <v>207688</v>
      </c>
      <c r="L1548" s="25" t="s">
        <v>125</v>
      </c>
      <c r="M1548" s="25">
        <v>207688</v>
      </c>
    </row>
    <row r="1549" spans="1:13" ht="15" x14ac:dyDescent="0.25">
      <c r="A1549" s="34" t="s">
        <v>3911</v>
      </c>
      <c r="B1549" s="25">
        <v>4145445</v>
      </c>
      <c r="C1549" s="25">
        <v>41909</v>
      </c>
      <c r="D1549" s="25">
        <v>4187354</v>
      </c>
      <c r="E1549" s="25">
        <v>44036</v>
      </c>
      <c r="F1549" s="25">
        <v>41196</v>
      </c>
      <c r="G1549" s="25">
        <v>133534</v>
      </c>
      <c r="H1549" s="25" t="s">
        <v>125</v>
      </c>
      <c r="I1549" s="25" t="s">
        <v>125</v>
      </c>
      <c r="J1549" s="25" t="s">
        <v>125</v>
      </c>
      <c r="K1549" s="25">
        <v>4362084</v>
      </c>
      <c r="L1549" s="25" t="s">
        <v>125</v>
      </c>
      <c r="M1549" s="25">
        <v>4362084</v>
      </c>
    </row>
    <row r="1550" spans="1:13" ht="15" x14ac:dyDescent="0.25">
      <c r="A1550" s="34" t="s">
        <v>3912</v>
      </c>
      <c r="B1550" s="25" t="s">
        <v>125</v>
      </c>
      <c r="C1550" s="25" t="s">
        <v>125</v>
      </c>
      <c r="D1550" s="25" t="s">
        <v>125</v>
      </c>
      <c r="E1550" s="25" t="s">
        <v>125</v>
      </c>
      <c r="F1550" s="25" t="s">
        <v>125</v>
      </c>
      <c r="G1550" s="25" t="s">
        <v>125</v>
      </c>
      <c r="H1550" s="25" t="s">
        <v>125</v>
      </c>
      <c r="I1550" s="25" t="s">
        <v>125</v>
      </c>
      <c r="J1550" s="25" t="s">
        <v>125</v>
      </c>
      <c r="K1550" s="25" t="s">
        <v>125</v>
      </c>
      <c r="L1550" s="25" t="s">
        <v>125</v>
      </c>
      <c r="M1550" s="25" t="s">
        <v>125</v>
      </c>
    </row>
    <row r="1551" spans="1:13" ht="15" x14ac:dyDescent="0.25">
      <c r="A1551" s="34" t="s">
        <v>3913</v>
      </c>
      <c r="B1551" s="25">
        <v>460212</v>
      </c>
      <c r="C1551" s="25">
        <v>-2487</v>
      </c>
      <c r="D1551" s="25">
        <v>457725</v>
      </c>
      <c r="E1551" s="25">
        <v>431012</v>
      </c>
      <c r="F1551" s="25">
        <v>-478</v>
      </c>
      <c r="G1551" s="25">
        <v>14506</v>
      </c>
      <c r="H1551" s="25" t="s">
        <v>125</v>
      </c>
      <c r="I1551" s="25" t="s">
        <v>125</v>
      </c>
      <c r="J1551" s="25" t="s">
        <v>125</v>
      </c>
      <c r="K1551" s="25">
        <v>471753</v>
      </c>
      <c r="L1551" s="25" t="s">
        <v>125</v>
      </c>
      <c r="M1551" s="25">
        <v>471753</v>
      </c>
    </row>
    <row r="1552" spans="1:13" ht="15" x14ac:dyDescent="0.25">
      <c r="A1552" s="34" t="s">
        <v>3914</v>
      </c>
      <c r="B1552" s="25">
        <v>460212</v>
      </c>
      <c r="C1552" s="25">
        <v>-2487</v>
      </c>
      <c r="D1552" s="25">
        <v>457725</v>
      </c>
      <c r="E1552" s="25">
        <v>431012</v>
      </c>
      <c r="F1552" s="25">
        <v>-478</v>
      </c>
      <c r="G1552" s="25">
        <v>14506</v>
      </c>
      <c r="H1552" s="25" t="s">
        <v>125</v>
      </c>
      <c r="I1552" s="25" t="s">
        <v>125</v>
      </c>
      <c r="J1552" s="25" t="s">
        <v>125</v>
      </c>
      <c r="K1552" s="25">
        <v>471753</v>
      </c>
      <c r="L1552" s="25" t="s">
        <v>125</v>
      </c>
      <c r="M1552" s="25">
        <v>471753</v>
      </c>
    </row>
    <row r="1553" spans="1:13" ht="15" x14ac:dyDescent="0.25">
      <c r="A1553" s="34" t="s">
        <v>3915</v>
      </c>
      <c r="B1553" s="25">
        <v>348858</v>
      </c>
      <c r="C1553" s="25">
        <v>-10001</v>
      </c>
      <c r="D1553" s="25">
        <v>338857</v>
      </c>
      <c r="E1553" s="25" t="s">
        <v>125</v>
      </c>
      <c r="F1553" s="25" t="s">
        <v>125</v>
      </c>
      <c r="G1553" s="25">
        <v>7842</v>
      </c>
      <c r="H1553" s="25" t="s">
        <v>125</v>
      </c>
      <c r="I1553" s="25" t="s">
        <v>125</v>
      </c>
      <c r="J1553" s="25" t="s">
        <v>125</v>
      </c>
      <c r="K1553" s="25">
        <v>346699</v>
      </c>
      <c r="L1553" s="25" t="s">
        <v>125</v>
      </c>
      <c r="M1553" s="25">
        <v>346699</v>
      </c>
    </row>
    <row r="1554" spans="1:13" ht="15" x14ac:dyDescent="0.25">
      <c r="A1554" s="34" t="s">
        <v>3916</v>
      </c>
      <c r="B1554" s="25">
        <v>670089</v>
      </c>
      <c r="C1554" s="25">
        <v>-80112</v>
      </c>
      <c r="D1554" s="25">
        <v>589977</v>
      </c>
      <c r="E1554" s="25" t="s">
        <v>125</v>
      </c>
      <c r="F1554" s="25" t="s">
        <v>125</v>
      </c>
      <c r="G1554" s="25">
        <v>18289</v>
      </c>
      <c r="H1554" s="25" t="s">
        <v>125</v>
      </c>
      <c r="I1554" s="25" t="s">
        <v>125</v>
      </c>
      <c r="J1554" s="25" t="s">
        <v>125</v>
      </c>
      <c r="K1554" s="25">
        <v>608266</v>
      </c>
      <c r="L1554" s="25" t="s">
        <v>125</v>
      </c>
      <c r="M1554" s="25">
        <v>608266</v>
      </c>
    </row>
    <row r="1555" spans="1:13" ht="15" x14ac:dyDescent="0.25">
      <c r="A1555" s="34" t="s">
        <v>3917</v>
      </c>
      <c r="B1555" s="25">
        <v>290393</v>
      </c>
      <c r="C1555" s="25" t="s">
        <v>125</v>
      </c>
      <c r="D1555" s="25">
        <v>290393</v>
      </c>
      <c r="E1555" s="25" t="s">
        <v>125</v>
      </c>
      <c r="F1555" s="25" t="s">
        <v>125</v>
      </c>
      <c r="G1555" s="25">
        <v>7979</v>
      </c>
      <c r="H1555" s="25" t="s">
        <v>125</v>
      </c>
      <c r="I1555" s="25" t="s">
        <v>125</v>
      </c>
      <c r="J1555" s="25" t="s">
        <v>125</v>
      </c>
      <c r="K1555" s="25">
        <v>298372</v>
      </c>
      <c r="L1555" s="25" t="s">
        <v>125</v>
      </c>
      <c r="M1555" s="25">
        <v>298372</v>
      </c>
    </row>
    <row r="1556" spans="1:13" ht="15" x14ac:dyDescent="0.25">
      <c r="A1556" s="34" t="s">
        <v>3918</v>
      </c>
      <c r="B1556" s="25">
        <v>1309340</v>
      </c>
      <c r="C1556" s="25">
        <v>-90113</v>
      </c>
      <c r="D1556" s="25">
        <v>1219227</v>
      </c>
      <c r="E1556" s="25" t="s">
        <v>125</v>
      </c>
      <c r="F1556" s="25" t="s">
        <v>125</v>
      </c>
      <c r="G1556" s="25">
        <v>34110</v>
      </c>
      <c r="H1556" s="25" t="s">
        <v>125</v>
      </c>
      <c r="I1556" s="25" t="s">
        <v>125</v>
      </c>
      <c r="J1556" s="25" t="s">
        <v>125</v>
      </c>
      <c r="K1556" s="25">
        <v>1253337</v>
      </c>
      <c r="L1556" s="25" t="s">
        <v>125</v>
      </c>
      <c r="M1556" s="25">
        <v>1253337</v>
      </c>
    </row>
    <row r="1557" spans="1:13" ht="15" x14ac:dyDescent="0.25">
      <c r="A1557" s="34" t="s">
        <v>3919</v>
      </c>
      <c r="B1557" s="25">
        <v>0</v>
      </c>
      <c r="C1557" s="25" t="s">
        <v>125</v>
      </c>
      <c r="D1557" s="25">
        <v>0</v>
      </c>
      <c r="E1557" s="25" t="s">
        <v>125</v>
      </c>
      <c r="F1557" s="25" t="s">
        <v>125</v>
      </c>
      <c r="G1557" s="25">
        <v>0</v>
      </c>
      <c r="H1557" s="25" t="s">
        <v>125</v>
      </c>
      <c r="I1557" s="25">
        <v>-2353</v>
      </c>
      <c r="J1557" s="25" t="s">
        <v>125</v>
      </c>
      <c r="K1557" s="25">
        <v>-2353</v>
      </c>
      <c r="L1557" s="25">
        <v>2353</v>
      </c>
      <c r="M1557" s="25">
        <v>0</v>
      </c>
    </row>
    <row r="1558" spans="1:13" ht="15" x14ac:dyDescent="0.25">
      <c r="A1558" s="34" t="s">
        <v>3920</v>
      </c>
      <c r="B1558" s="25">
        <v>0</v>
      </c>
      <c r="C1558" s="25" t="s">
        <v>125</v>
      </c>
      <c r="D1558" s="25">
        <v>0</v>
      </c>
      <c r="E1558" s="25" t="s">
        <v>125</v>
      </c>
      <c r="F1558" s="25" t="s">
        <v>125</v>
      </c>
      <c r="G1558" s="25">
        <v>0</v>
      </c>
      <c r="H1558" s="25" t="s">
        <v>125</v>
      </c>
      <c r="I1558" s="25">
        <v>-2353</v>
      </c>
      <c r="J1558" s="25" t="s">
        <v>125</v>
      </c>
      <c r="K1558" s="25">
        <v>-2353</v>
      </c>
      <c r="L1558" s="25">
        <v>2353</v>
      </c>
      <c r="M1558" s="25">
        <v>0</v>
      </c>
    </row>
    <row r="1559" spans="1:13" ht="15" x14ac:dyDescent="0.25">
      <c r="A1559" s="34" t="s">
        <v>3921</v>
      </c>
      <c r="B1559" s="25">
        <v>0</v>
      </c>
      <c r="C1559" s="25" t="s">
        <v>125</v>
      </c>
      <c r="D1559" s="25">
        <v>0</v>
      </c>
      <c r="E1559" s="25" t="s">
        <v>125</v>
      </c>
      <c r="F1559" s="25" t="s">
        <v>125</v>
      </c>
      <c r="G1559" s="25">
        <v>0</v>
      </c>
      <c r="H1559" s="25" t="s">
        <v>125</v>
      </c>
      <c r="I1559" s="25">
        <v>-2353</v>
      </c>
      <c r="J1559" s="25" t="s">
        <v>125</v>
      </c>
      <c r="K1559" s="25">
        <v>-2353</v>
      </c>
      <c r="L1559" s="25">
        <v>2353</v>
      </c>
      <c r="M1559" s="25">
        <v>0</v>
      </c>
    </row>
    <row r="1560" spans="1:13" ht="15" x14ac:dyDescent="0.25">
      <c r="A1560" s="34" t="s">
        <v>3922</v>
      </c>
      <c r="B1560" s="25">
        <v>0</v>
      </c>
      <c r="C1560" s="25" t="s">
        <v>125</v>
      </c>
      <c r="D1560" s="25">
        <v>0</v>
      </c>
      <c r="E1560" s="25" t="s">
        <v>125</v>
      </c>
      <c r="F1560" s="25" t="s">
        <v>125</v>
      </c>
      <c r="G1560" s="25">
        <v>0</v>
      </c>
      <c r="H1560" s="25" t="s">
        <v>125</v>
      </c>
      <c r="I1560" s="25">
        <v>-2415</v>
      </c>
      <c r="J1560" s="25" t="s">
        <v>125</v>
      </c>
      <c r="K1560" s="25">
        <v>-2415</v>
      </c>
      <c r="L1560" s="25">
        <v>2415</v>
      </c>
      <c r="M1560" s="25">
        <v>0</v>
      </c>
    </row>
    <row r="1561" spans="1:13" ht="15" x14ac:dyDescent="0.25">
      <c r="A1561" s="34" t="s">
        <v>3923</v>
      </c>
      <c r="B1561" s="25">
        <v>0</v>
      </c>
      <c r="C1561" s="25" t="s">
        <v>125</v>
      </c>
      <c r="D1561" s="25">
        <v>0</v>
      </c>
      <c r="E1561" s="25" t="s">
        <v>125</v>
      </c>
      <c r="F1561" s="25" t="s">
        <v>125</v>
      </c>
      <c r="G1561" s="25">
        <v>0</v>
      </c>
      <c r="H1561" s="25" t="s">
        <v>125</v>
      </c>
      <c r="I1561" s="25">
        <v>-2566</v>
      </c>
      <c r="J1561" s="25" t="s">
        <v>125</v>
      </c>
      <c r="K1561" s="25">
        <v>-2566</v>
      </c>
      <c r="L1561" s="25">
        <v>2566</v>
      </c>
      <c r="M1561" s="25">
        <v>0</v>
      </c>
    </row>
    <row r="1562" spans="1:13" ht="15" x14ac:dyDescent="0.25">
      <c r="A1562" s="34" t="s">
        <v>3924</v>
      </c>
      <c r="B1562" s="25">
        <v>0</v>
      </c>
      <c r="C1562" s="25" t="s">
        <v>125</v>
      </c>
      <c r="D1562" s="25">
        <v>0</v>
      </c>
      <c r="E1562" s="25" t="s">
        <v>125</v>
      </c>
      <c r="F1562" s="25" t="s">
        <v>125</v>
      </c>
      <c r="G1562" s="25">
        <v>0</v>
      </c>
      <c r="H1562" s="25" t="s">
        <v>125</v>
      </c>
      <c r="I1562" s="25">
        <v>-243</v>
      </c>
      <c r="J1562" s="25" t="s">
        <v>125</v>
      </c>
      <c r="K1562" s="25">
        <v>-243</v>
      </c>
      <c r="L1562" s="25">
        <v>243</v>
      </c>
      <c r="M1562" s="25">
        <v>0</v>
      </c>
    </row>
    <row r="1563" spans="1:13" ht="15" x14ac:dyDescent="0.25">
      <c r="A1563" s="34" t="s">
        <v>3925</v>
      </c>
      <c r="B1563" s="25">
        <v>0</v>
      </c>
      <c r="C1563" s="25" t="s">
        <v>125</v>
      </c>
      <c r="D1563" s="25">
        <v>0</v>
      </c>
      <c r="E1563" s="25" t="s">
        <v>125</v>
      </c>
      <c r="F1563" s="25" t="s">
        <v>125</v>
      </c>
      <c r="G1563" s="25">
        <v>0</v>
      </c>
      <c r="H1563" s="25" t="s">
        <v>125</v>
      </c>
      <c r="I1563" s="25">
        <v>-2455</v>
      </c>
      <c r="J1563" s="25" t="s">
        <v>125</v>
      </c>
      <c r="K1563" s="25">
        <v>-2455</v>
      </c>
      <c r="L1563" s="25">
        <v>2455</v>
      </c>
      <c r="M1563" s="25">
        <v>0</v>
      </c>
    </row>
    <row r="1564" spans="1:13" ht="15" x14ac:dyDescent="0.25">
      <c r="A1564" s="34" t="s">
        <v>3926</v>
      </c>
      <c r="B1564" s="25">
        <v>0</v>
      </c>
      <c r="C1564" s="25" t="s">
        <v>125</v>
      </c>
      <c r="D1564" s="25">
        <v>0</v>
      </c>
      <c r="E1564" s="25" t="s">
        <v>125</v>
      </c>
      <c r="F1564" s="25" t="s">
        <v>125</v>
      </c>
      <c r="G1564" s="25">
        <v>0</v>
      </c>
      <c r="H1564" s="25" t="s">
        <v>125</v>
      </c>
      <c r="I1564" s="25">
        <v>-2566</v>
      </c>
      <c r="J1564" s="25" t="s">
        <v>125</v>
      </c>
      <c r="K1564" s="25">
        <v>-2566</v>
      </c>
      <c r="L1564" s="25">
        <v>2566</v>
      </c>
      <c r="M1564" s="25">
        <v>0</v>
      </c>
    </row>
    <row r="1565" spans="1:13" ht="15" x14ac:dyDescent="0.25">
      <c r="A1565" s="34" t="s">
        <v>3927</v>
      </c>
      <c r="B1565" s="25">
        <v>0</v>
      </c>
      <c r="C1565" s="25" t="s">
        <v>125</v>
      </c>
      <c r="D1565" s="25">
        <v>0</v>
      </c>
      <c r="E1565" s="25" t="s">
        <v>125</v>
      </c>
      <c r="F1565" s="25" t="s">
        <v>125</v>
      </c>
      <c r="G1565" s="25">
        <v>0</v>
      </c>
      <c r="H1565" s="25" t="s">
        <v>125</v>
      </c>
      <c r="I1565" s="25">
        <v>-2494</v>
      </c>
      <c r="J1565" s="25" t="s">
        <v>125</v>
      </c>
      <c r="K1565" s="25">
        <v>-2494</v>
      </c>
      <c r="L1565" s="25">
        <v>2494</v>
      </c>
      <c r="M1565" s="25">
        <v>0</v>
      </c>
    </row>
    <row r="1566" spans="1:13" ht="15" x14ac:dyDescent="0.25">
      <c r="A1566" s="34" t="s">
        <v>3928</v>
      </c>
      <c r="B1566" s="25">
        <v>0</v>
      </c>
      <c r="C1566" s="25" t="s">
        <v>125</v>
      </c>
      <c r="D1566" s="25">
        <v>0</v>
      </c>
      <c r="E1566" s="25" t="s">
        <v>125</v>
      </c>
      <c r="F1566" s="25" t="s">
        <v>125</v>
      </c>
      <c r="G1566" s="25">
        <v>0</v>
      </c>
      <c r="H1566" s="25" t="s">
        <v>125</v>
      </c>
      <c r="I1566" s="25">
        <v>20924</v>
      </c>
      <c r="J1566" s="25" t="s">
        <v>125</v>
      </c>
      <c r="K1566" s="25">
        <v>20924</v>
      </c>
      <c r="L1566" s="25">
        <v>-20924</v>
      </c>
      <c r="M1566" s="25">
        <v>0</v>
      </c>
    </row>
    <row r="1567" spans="1:13" ht="15" x14ac:dyDescent="0.25">
      <c r="A1567" s="34" t="s">
        <v>3929</v>
      </c>
      <c r="B1567" s="25">
        <v>0</v>
      </c>
      <c r="C1567" s="25" t="s">
        <v>125</v>
      </c>
      <c r="D1567" s="25">
        <v>0</v>
      </c>
      <c r="E1567" s="25" t="s">
        <v>125</v>
      </c>
      <c r="F1567" s="25" t="s">
        <v>125</v>
      </c>
      <c r="G1567" s="25">
        <v>0</v>
      </c>
      <c r="H1567" s="25" t="s">
        <v>125</v>
      </c>
      <c r="I1567" s="25">
        <v>-2528</v>
      </c>
      <c r="J1567" s="25" t="s">
        <v>125</v>
      </c>
      <c r="K1567" s="25">
        <v>-2528</v>
      </c>
      <c r="L1567" s="25">
        <v>2528</v>
      </c>
      <c r="M1567" s="25">
        <v>0</v>
      </c>
    </row>
    <row r="1568" spans="1:13" ht="15" x14ac:dyDescent="0.25">
      <c r="A1568" s="34" t="s">
        <v>3930</v>
      </c>
      <c r="B1568" s="25">
        <v>0</v>
      </c>
      <c r="C1568" s="25" t="s">
        <v>125</v>
      </c>
      <c r="D1568" s="25">
        <v>0</v>
      </c>
      <c r="E1568" s="25" t="s">
        <v>125</v>
      </c>
      <c r="F1568" s="25" t="s">
        <v>125</v>
      </c>
      <c r="G1568" s="25">
        <v>0</v>
      </c>
      <c r="H1568" s="25" t="s">
        <v>125</v>
      </c>
      <c r="I1568" s="25">
        <v>-197</v>
      </c>
      <c r="J1568" s="25" t="s">
        <v>125</v>
      </c>
      <c r="K1568" s="25">
        <v>-197</v>
      </c>
      <c r="L1568" s="25">
        <v>197</v>
      </c>
      <c r="M1568" s="25">
        <v>0</v>
      </c>
    </row>
    <row r="1569" spans="1:13" ht="15" x14ac:dyDescent="0.25">
      <c r="A1569" s="34" t="s">
        <v>3931</v>
      </c>
      <c r="B1569" s="25">
        <v>0</v>
      </c>
      <c r="C1569" s="25" t="s">
        <v>125</v>
      </c>
      <c r="D1569" s="25">
        <v>0</v>
      </c>
      <c r="E1569" s="25" t="s">
        <v>125</v>
      </c>
      <c r="F1569" s="25" t="s">
        <v>125</v>
      </c>
      <c r="G1569" s="25">
        <v>0</v>
      </c>
      <c r="H1569" s="25" t="s">
        <v>125</v>
      </c>
      <c r="I1569" s="25">
        <v>-2453</v>
      </c>
      <c r="J1569" s="25" t="s">
        <v>125</v>
      </c>
      <c r="K1569" s="25">
        <v>-2453</v>
      </c>
      <c r="L1569" s="25">
        <v>2453</v>
      </c>
      <c r="M1569" s="25">
        <v>0</v>
      </c>
    </row>
    <row r="1570" spans="1:13" ht="15" x14ac:dyDescent="0.25">
      <c r="A1570" s="34" t="s">
        <v>3932</v>
      </c>
      <c r="B1570" s="25">
        <v>0</v>
      </c>
      <c r="C1570" s="25" t="s">
        <v>125</v>
      </c>
      <c r="D1570" s="25">
        <v>0</v>
      </c>
      <c r="E1570" s="25" t="s">
        <v>125</v>
      </c>
      <c r="F1570" s="25" t="s">
        <v>125</v>
      </c>
      <c r="G1570" s="25">
        <v>0</v>
      </c>
      <c r="H1570" s="25" t="s">
        <v>125</v>
      </c>
      <c r="I1570" s="25">
        <v>-2490</v>
      </c>
      <c r="J1570" s="25" t="s">
        <v>125</v>
      </c>
      <c r="K1570" s="25">
        <v>-2490</v>
      </c>
      <c r="L1570" s="25">
        <v>2490</v>
      </c>
      <c r="M1570" s="25">
        <v>0</v>
      </c>
    </row>
    <row r="1571" spans="1:13" ht="15" x14ac:dyDescent="0.25">
      <c r="A1571" s="34" t="s">
        <v>3933</v>
      </c>
      <c r="B1571" s="25">
        <v>0</v>
      </c>
      <c r="C1571" s="25" t="s">
        <v>125</v>
      </c>
      <c r="D1571" s="25">
        <v>0</v>
      </c>
      <c r="E1571" s="25" t="s">
        <v>125</v>
      </c>
      <c r="F1571" s="25" t="s">
        <v>125</v>
      </c>
      <c r="G1571" s="25">
        <v>0</v>
      </c>
      <c r="H1571" s="25" t="s">
        <v>125</v>
      </c>
      <c r="I1571" s="25">
        <v>-2528</v>
      </c>
      <c r="J1571" s="25" t="s">
        <v>125</v>
      </c>
      <c r="K1571" s="25">
        <v>-2528</v>
      </c>
      <c r="L1571" s="25">
        <v>2528</v>
      </c>
      <c r="M1571" s="25">
        <v>0</v>
      </c>
    </row>
    <row r="1572" spans="1:13" ht="15" x14ac:dyDescent="0.25">
      <c r="A1572" s="34" t="s">
        <v>3934</v>
      </c>
      <c r="B1572" s="25">
        <v>0</v>
      </c>
      <c r="C1572" s="25" t="s">
        <v>125</v>
      </c>
      <c r="D1572" s="25">
        <v>0</v>
      </c>
      <c r="E1572" s="25" t="s">
        <v>125</v>
      </c>
      <c r="F1572" s="25" t="s">
        <v>125</v>
      </c>
      <c r="G1572" s="25">
        <v>0</v>
      </c>
      <c r="H1572" s="25" t="s">
        <v>125</v>
      </c>
      <c r="I1572" s="25">
        <v>-3993</v>
      </c>
      <c r="J1572" s="25" t="s">
        <v>125</v>
      </c>
      <c r="K1572" s="25">
        <v>-3993</v>
      </c>
      <c r="L1572" s="25">
        <v>3993</v>
      </c>
      <c r="M1572" s="25">
        <v>0</v>
      </c>
    </row>
    <row r="1573" spans="1:13" ht="15" x14ac:dyDescent="0.25">
      <c r="A1573" s="34" t="s">
        <v>3935</v>
      </c>
      <c r="B1573" s="25">
        <v>0</v>
      </c>
      <c r="C1573" s="25" t="s">
        <v>125</v>
      </c>
      <c r="D1573" s="25">
        <v>0</v>
      </c>
      <c r="E1573" s="25" t="s">
        <v>125</v>
      </c>
      <c r="F1573" s="25" t="s">
        <v>125</v>
      </c>
      <c r="G1573" s="25">
        <v>0</v>
      </c>
      <c r="H1573" s="25" t="s">
        <v>125</v>
      </c>
      <c r="I1573" s="25">
        <v>-13063</v>
      </c>
      <c r="J1573" s="25" t="s">
        <v>125</v>
      </c>
      <c r="K1573" s="25">
        <v>-13063</v>
      </c>
      <c r="L1573" s="25">
        <v>13063</v>
      </c>
      <c r="M1573" s="25">
        <v>0</v>
      </c>
    </row>
    <row r="1574" spans="1:13" ht="15" x14ac:dyDescent="0.25">
      <c r="A1574" s="34" t="s">
        <v>3936</v>
      </c>
      <c r="B1574" s="25">
        <v>0</v>
      </c>
      <c r="C1574" s="25" t="s">
        <v>125</v>
      </c>
      <c r="D1574" s="25">
        <v>0</v>
      </c>
      <c r="E1574" s="25" t="s">
        <v>125</v>
      </c>
      <c r="F1574" s="25" t="s">
        <v>125</v>
      </c>
      <c r="G1574" s="25" t="s">
        <v>125</v>
      </c>
      <c r="H1574" s="25" t="s">
        <v>125</v>
      </c>
      <c r="I1574" s="25" t="s">
        <v>125</v>
      </c>
      <c r="J1574" s="25" t="s">
        <v>125</v>
      </c>
      <c r="K1574" s="25">
        <v>0</v>
      </c>
      <c r="L1574" s="25" t="s">
        <v>125</v>
      </c>
      <c r="M1574" s="25">
        <v>0</v>
      </c>
    </row>
    <row r="1575" spans="1:13" ht="15" x14ac:dyDescent="0.25">
      <c r="A1575" s="34" t="s">
        <v>3937</v>
      </c>
      <c r="B1575" s="25" t="s">
        <v>125</v>
      </c>
      <c r="C1575" s="25" t="s">
        <v>125</v>
      </c>
      <c r="D1575" s="25" t="s">
        <v>125</v>
      </c>
      <c r="E1575" s="25" t="s">
        <v>125</v>
      </c>
      <c r="F1575" s="25" t="s">
        <v>125</v>
      </c>
      <c r="G1575" s="25" t="s">
        <v>125</v>
      </c>
      <c r="H1575" s="25" t="s">
        <v>125</v>
      </c>
      <c r="I1575" s="25" t="s">
        <v>125</v>
      </c>
      <c r="J1575" s="25" t="s">
        <v>125</v>
      </c>
      <c r="K1575" s="25" t="s">
        <v>125</v>
      </c>
      <c r="L1575" s="25" t="s">
        <v>125</v>
      </c>
      <c r="M1575" s="25" t="s">
        <v>125</v>
      </c>
    </row>
    <row r="1576" spans="1:13" ht="15" x14ac:dyDescent="0.25">
      <c r="A1576" s="34" t="s">
        <v>3938</v>
      </c>
      <c r="B1576" s="25">
        <v>5067171</v>
      </c>
      <c r="C1576" s="25" t="s">
        <v>125</v>
      </c>
      <c r="D1576" s="25">
        <v>5067171</v>
      </c>
      <c r="E1576" s="25" t="s">
        <v>125</v>
      </c>
      <c r="F1576" s="25" t="s">
        <v>125</v>
      </c>
      <c r="G1576" s="25">
        <v>157083</v>
      </c>
      <c r="H1576" s="25" t="s">
        <v>125</v>
      </c>
      <c r="I1576" s="25" t="s">
        <v>125</v>
      </c>
      <c r="J1576" s="25" t="s">
        <v>125</v>
      </c>
      <c r="K1576" s="25">
        <v>5224254</v>
      </c>
      <c r="L1576" s="25">
        <v>-146553</v>
      </c>
      <c r="M1576" s="25">
        <v>5077701</v>
      </c>
    </row>
    <row r="1577" spans="1:13" ht="15" x14ac:dyDescent="0.25">
      <c r="A1577" s="34" t="s">
        <v>3939</v>
      </c>
      <c r="B1577" s="25">
        <v>-1493545</v>
      </c>
      <c r="C1577" s="25" t="s">
        <v>125</v>
      </c>
      <c r="D1577" s="25">
        <v>-1493545</v>
      </c>
      <c r="E1577" s="25" t="s">
        <v>125</v>
      </c>
      <c r="F1577" s="25" t="s">
        <v>125</v>
      </c>
      <c r="G1577" s="25">
        <v>-46300</v>
      </c>
      <c r="H1577" s="25" t="s">
        <v>125</v>
      </c>
      <c r="I1577" s="25" t="s">
        <v>125</v>
      </c>
      <c r="J1577" s="25" t="s">
        <v>125</v>
      </c>
      <c r="K1577" s="25">
        <v>-1539845</v>
      </c>
      <c r="L1577" s="25">
        <v>46300</v>
      </c>
      <c r="M1577" s="25">
        <v>-1493545</v>
      </c>
    </row>
    <row r="1578" spans="1:13" ht="15" x14ac:dyDescent="0.25">
      <c r="A1578" s="34" t="s">
        <v>3940</v>
      </c>
      <c r="B1578" s="25" t="s">
        <v>125</v>
      </c>
      <c r="C1578" s="25" t="s">
        <v>125</v>
      </c>
      <c r="D1578" s="25" t="s">
        <v>125</v>
      </c>
      <c r="E1578" s="25" t="s">
        <v>125</v>
      </c>
      <c r="F1578" s="25" t="s">
        <v>125</v>
      </c>
      <c r="G1578" s="25" t="s">
        <v>125</v>
      </c>
      <c r="H1578" s="25" t="s">
        <v>125</v>
      </c>
      <c r="I1578" s="25" t="s">
        <v>125</v>
      </c>
      <c r="J1578" s="25" t="s">
        <v>125</v>
      </c>
      <c r="K1578" s="25" t="s">
        <v>125</v>
      </c>
      <c r="L1578" s="25" t="s">
        <v>125</v>
      </c>
      <c r="M1578" s="25" t="s">
        <v>125</v>
      </c>
    </row>
    <row r="1579" spans="1:13" ht="15" x14ac:dyDescent="0.25">
      <c r="A1579" s="34" t="s">
        <v>3941</v>
      </c>
      <c r="B1579" s="25">
        <v>3573626</v>
      </c>
      <c r="C1579" s="25" t="s">
        <v>125</v>
      </c>
      <c r="D1579" s="25">
        <v>3573626</v>
      </c>
      <c r="E1579" s="25" t="s">
        <v>125</v>
      </c>
      <c r="F1579" s="25" t="s">
        <v>125</v>
      </c>
      <c r="G1579" s="25">
        <v>110783</v>
      </c>
      <c r="H1579" s="25" t="s">
        <v>125</v>
      </c>
      <c r="I1579" s="25" t="s">
        <v>125</v>
      </c>
      <c r="J1579" s="25" t="s">
        <v>125</v>
      </c>
      <c r="K1579" s="25">
        <v>3684409</v>
      </c>
      <c r="L1579" s="25">
        <v>-100253</v>
      </c>
      <c r="M1579" s="25">
        <v>3584156</v>
      </c>
    </row>
    <row r="1580" spans="1:13" ht="15" x14ac:dyDescent="0.25">
      <c r="A1580" s="34" t="s">
        <v>3942</v>
      </c>
      <c r="B1580" s="25">
        <v>24319</v>
      </c>
      <c r="C1580" s="25" t="s">
        <v>125</v>
      </c>
      <c r="D1580" s="25">
        <v>24319</v>
      </c>
      <c r="E1580" s="25" t="s">
        <v>125</v>
      </c>
      <c r="F1580" s="25" t="s">
        <v>125</v>
      </c>
      <c r="G1580" s="25">
        <v>754</v>
      </c>
      <c r="H1580" s="25" t="s">
        <v>125</v>
      </c>
      <c r="I1580" s="25" t="s">
        <v>125</v>
      </c>
      <c r="J1580" s="25" t="s">
        <v>125</v>
      </c>
      <c r="K1580" s="25">
        <v>25073</v>
      </c>
      <c r="L1580" s="25">
        <v>45000</v>
      </c>
      <c r="M1580" s="25">
        <v>70073</v>
      </c>
    </row>
    <row r="1581" spans="1:13" ht="15" x14ac:dyDescent="0.25">
      <c r="A1581" s="34" t="s">
        <v>3943</v>
      </c>
      <c r="B1581" s="25">
        <v>24319</v>
      </c>
      <c r="C1581" s="25" t="s">
        <v>125</v>
      </c>
      <c r="D1581" s="25">
        <v>24319</v>
      </c>
      <c r="E1581" s="25" t="s">
        <v>125</v>
      </c>
      <c r="F1581" s="25" t="s">
        <v>125</v>
      </c>
      <c r="G1581" s="25">
        <v>754</v>
      </c>
      <c r="H1581" s="25" t="s">
        <v>125</v>
      </c>
      <c r="I1581" s="25" t="s">
        <v>125</v>
      </c>
      <c r="J1581" s="25" t="s">
        <v>125</v>
      </c>
      <c r="K1581" s="25">
        <v>25073</v>
      </c>
      <c r="L1581" s="25">
        <v>45000</v>
      </c>
      <c r="M1581" s="25">
        <v>70073</v>
      </c>
    </row>
    <row r="1582" spans="1:13" ht="15" x14ac:dyDescent="0.25">
      <c r="A1582" s="34" t="s">
        <v>3944</v>
      </c>
      <c r="B1582" s="25">
        <v>1282793</v>
      </c>
      <c r="C1582" s="25">
        <v>509391</v>
      </c>
      <c r="D1582" s="25">
        <v>1792184</v>
      </c>
      <c r="E1582" s="25" t="s">
        <v>125</v>
      </c>
      <c r="F1582" s="25" t="s">
        <v>125</v>
      </c>
      <c r="G1582" s="25">
        <v>55558</v>
      </c>
      <c r="H1582" s="25" t="s">
        <v>125</v>
      </c>
      <c r="I1582" s="25" t="s">
        <v>125</v>
      </c>
      <c r="J1582" s="25" t="s">
        <v>125</v>
      </c>
      <c r="K1582" s="25">
        <v>1847742</v>
      </c>
      <c r="L1582" s="25" t="s">
        <v>125</v>
      </c>
      <c r="M1582" s="25">
        <v>1847742</v>
      </c>
    </row>
    <row r="1583" spans="1:13" ht="15" x14ac:dyDescent="0.25">
      <c r="A1583" s="34" t="s">
        <v>3945</v>
      </c>
      <c r="B1583" s="25">
        <v>72997</v>
      </c>
      <c r="C1583" s="25" t="s">
        <v>125</v>
      </c>
      <c r="D1583" s="25">
        <v>72997</v>
      </c>
      <c r="E1583" s="25" t="s">
        <v>125</v>
      </c>
      <c r="F1583" s="25" t="s">
        <v>125</v>
      </c>
      <c r="G1583" s="25" t="s">
        <v>125</v>
      </c>
      <c r="H1583" s="25" t="s">
        <v>125</v>
      </c>
      <c r="I1583" s="25" t="s">
        <v>125</v>
      </c>
      <c r="J1583" s="25" t="s">
        <v>125</v>
      </c>
      <c r="K1583" s="25">
        <v>72997</v>
      </c>
      <c r="L1583" s="25" t="s">
        <v>125</v>
      </c>
      <c r="M1583" s="25">
        <v>72997</v>
      </c>
    </row>
    <row r="1584" spans="1:13" ht="15" x14ac:dyDescent="0.25">
      <c r="A1584" s="34" t="s">
        <v>3946</v>
      </c>
      <c r="B1584" s="25">
        <v>69126</v>
      </c>
      <c r="C1584" s="25" t="s">
        <v>125</v>
      </c>
      <c r="D1584" s="25">
        <v>69126</v>
      </c>
      <c r="E1584" s="25" t="s">
        <v>125</v>
      </c>
      <c r="F1584" s="25" t="s">
        <v>125</v>
      </c>
      <c r="G1584" s="25">
        <v>2143</v>
      </c>
      <c r="H1584" s="25" t="s">
        <v>125</v>
      </c>
      <c r="I1584" s="25" t="s">
        <v>125</v>
      </c>
      <c r="J1584" s="25" t="s">
        <v>125</v>
      </c>
      <c r="K1584" s="25">
        <v>71269</v>
      </c>
      <c r="L1584" s="25" t="s">
        <v>125</v>
      </c>
      <c r="M1584" s="25">
        <v>71269</v>
      </c>
    </row>
    <row r="1585" spans="1:13" ht="15" x14ac:dyDescent="0.25">
      <c r="A1585" s="34" t="s">
        <v>3947</v>
      </c>
      <c r="B1585" s="25">
        <v>1320917</v>
      </c>
      <c r="C1585" s="25">
        <v>-486722</v>
      </c>
      <c r="D1585" s="25">
        <v>834195</v>
      </c>
      <c r="E1585" s="25" t="s">
        <v>125</v>
      </c>
      <c r="F1585" s="25" t="s">
        <v>125</v>
      </c>
      <c r="G1585" s="25">
        <v>25860</v>
      </c>
      <c r="H1585" s="25" t="s">
        <v>125</v>
      </c>
      <c r="I1585" s="25" t="s">
        <v>125</v>
      </c>
      <c r="J1585" s="25" t="s">
        <v>125</v>
      </c>
      <c r="K1585" s="25">
        <v>860055</v>
      </c>
      <c r="L1585" s="25" t="s">
        <v>125</v>
      </c>
      <c r="M1585" s="25">
        <v>860055</v>
      </c>
    </row>
    <row r="1586" spans="1:13" ht="15" x14ac:dyDescent="0.25">
      <c r="A1586" s="34" t="s">
        <v>3948</v>
      </c>
      <c r="B1586" s="25">
        <v>1460439</v>
      </c>
      <c r="C1586" s="25">
        <v>30283</v>
      </c>
      <c r="D1586" s="25">
        <v>1490722</v>
      </c>
      <c r="E1586" s="25" t="s">
        <v>125</v>
      </c>
      <c r="F1586" s="25" t="s">
        <v>125</v>
      </c>
      <c r="G1586" s="25">
        <v>46212</v>
      </c>
      <c r="H1586" s="25" t="s">
        <v>125</v>
      </c>
      <c r="I1586" s="25" t="s">
        <v>125</v>
      </c>
      <c r="J1586" s="25" t="s">
        <v>125</v>
      </c>
      <c r="K1586" s="25">
        <v>1536934</v>
      </c>
      <c r="L1586" s="25">
        <v>20000</v>
      </c>
      <c r="M1586" s="25">
        <v>1556934</v>
      </c>
    </row>
    <row r="1587" spans="1:13" ht="15" x14ac:dyDescent="0.25">
      <c r="A1587" s="34" t="s">
        <v>3949</v>
      </c>
      <c r="B1587" s="25">
        <v>1055153</v>
      </c>
      <c r="C1587" s="25" t="s">
        <v>125</v>
      </c>
      <c r="D1587" s="25">
        <v>1055153</v>
      </c>
      <c r="E1587" s="25" t="s">
        <v>125</v>
      </c>
      <c r="F1587" s="25" t="s">
        <v>125</v>
      </c>
      <c r="G1587" s="25">
        <v>32710</v>
      </c>
      <c r="H1587" s="25" t="s">
        <v>125</v>
      </c>
      <c r="I1587" s="25" t="s">
        <v>125</v>
      </c>
      <c r="J1587" s="25" t="s">
        <v>125</v>
      </c>
      <c r="K1587" s="25">
        <v>1087863</v>
      </c>
      <c r="L1587" s="25">
        <v>150000</v>
      </c>
      <c r="M1587" s="25">
        <v>1237863</v>
      </c>
    </row>
    <row r="1588" spans="1:13" ht="15" x14ac:dyDescent="0.25">
      <c r="A1588" s="34" t="s">
        <v>3950</v>
      </c>
      <c r="B1588" s="25">
        <v>495558</v>
      </c>
      <c r="C1588" s="25" t="s">
        <v>125</v>
      </c>
      <c r="D1588" s="25">
        <v>495558</v>
      </c>
      <c r="E1588" s="25" t="s">
        <v>125</v>
      </c>
      <c r="F1588" s="25" t="s">
        <v>125</v>
      </c>
      <c r="G1588" s="25">
        <v>15362</v>
      </c>
      <c r="H1588" s="25" t="s">
        <v>125</v>
      </c>
      <c r="I1588" s="25" t="s">
        <v>125</v>
      </c>
      <c r="J1588" s="25" t="s">
        <v>125</v>
      </c>
      <c r="K1588" s="25">
        <v>510920</v>
      </c>
      <c r="L1588" s="25" t="s">
        <v>125</v>
      </c>
      <c r="M1588" s="25">
        <v>510920</v>
      </c>
    </row>
    <row r="1589" spans="1:13" ht="15" x14ac:dyDescent="0.25">
      <c r="A1589" s="34" t="s">
        <v>3951</v>
      </c>
      <c r="B1589" s="25">
        <v>1233723</v>
      </c>
      <c r="C1589" s="25">
        <v>230946</v>
      </c>
      <c r="D1589" s="25">
        <v>1464669</v>
      </c>
      <c r="E1589" s="25" t="s">
        <v>125</v>
      </c>
      <c r="F1589" s="25" t="s">
        <v>125</v>
      </c>
      <c r="G1589" s="25">
        <v>45405</v>
      </c>
      <c r="H1589" s="25" t="s">
        <v>125</v>
      </c>
      <c r="I1589" s="25" t="s">
        <v>125</v>
      </c>
      <c r="J1589" s="25" t="s">
        <v>125</v>
      </c>
      <c r="K1589" s="25">
        <v>1510074</v>
      </c>
      <c r="L1589" s="25" t="s">
        <v>125</v>
      </c>
      <c r="M1589" s="25">
        <v>1510074</v>
      </c>
    </row>
    <row r="1590" spans="1:13" ht="15" x14ac:dyDescent="0.25">
      <c r="A1590" s="34" t="s">
        <v>3952</v>
      </c>
      <c r="B1590" s="25" t="s">
        <v>125</v>
      </c>
      <c r="C1590" s="25" t="s">
        <v>125</v>
      </c>
      <c r="D1590" s="25" t="s">
        <v>125</v>
      </c>
      <c r="E1590" s="25" t="s">
        <v>125</v>
      </c>
      <c r="F1590" s="25" t="s">
        <v>125</v>
      </c>
      <c r="G1590" s="25" t="s">
        <v>125</v>
      </c>
      <c r="H1590" s="25" t="s">
        <v>125</v>
      </c>
      <c r="I1590" s="25" t="s">
        <v>125</v>
      </c>
      <c r="J1590" s="25" t="s">
        <v>125</v>
      </c>
      <c r="K1590" s="25" t="s">
        <v>125</v>
      </c>
      <c r="L1590" s="25" t="s">
        <v>125</v>
      </c>
      <c r="M1590" s="25" t="s">
        <v>125</v>
      </c>
    </row>
    <row r="1591" spans="1:13" ht="15" x14ac:dyDescent="0.25">
      <c r="A1591" s="34" t="s">
        <v>3953</v>
      </c>
      <c r="B1591" s="25">
        <v>2388762</v>
      </c>
      <c r="C1591" s="25" t="s">
        <v>125</v>
      </c>
      <c r="D1591" s="25">
        <v>2388762</v>
      </c>
      <c r="E1591" s="25" t="s">
        <v>125</v>
      </c>
      <c r="F1591" s="25" t="s">
        <v>125</v>
      </c>
      <c r="G1591" s="25">
        <v>65274</v>
      </c>
      <c r="H1591" s="25" t="s">
        <v>125</v>
      </c>
      <c r="I1591" s="25" t="s">
        <v>125</v>
      </c>
      <c r="J1591" s="25" t="s">
        <v>125</v>
      </c>
      <c r="K1591" s="25">
        <v>2454036</v>
      </c>
      <c r="L1591" s="25" t="s">
        <v>125</v>
      </c>
      <c r="M1591" s="25">
        <v>2454036</v>
      </c>
    </row>
    <row r="1592" spans="1:13" ht="15" x14ac:dyDescent="0.25">
      <c r="A1592" s="34" t="s">
        <v>3954</v>
      </c>
      <c r="B1592" s="25">
        <v>0</v>
      </c>
      <c r="C1592" s="25" t="s">
        <v>125</v>
      </c>
      <c r="D1592" s="25">
        <v>0</v>
      </c>
      <c r="E1592" s="25" t="s">
        <v>125</v>
      </c>
      <c r="F1592" s="25" t="s">
        <v>125</v>
      </c>
      <c r="G1592" s="25">
        <v>0</v>
      </c>
      <c r="H1592" s="25" t="s">
        <v>125</v>
      </c>
      <c r="I1592" s="25" t="s">
        <v>125</v>
      </c>
      <c r="J1592" s="25" t="s">
        <v>125</v>
      </c>
      <c r="K1592" s="25">
        <v>0</v>
      </c>
      <c r="L1592" s="25" t="s">
        <v>125</v>
      </c>
      <c r="M1592" s="25">
        <v>0</v>
      </c>
    </row>
    <row r="1593" spans="1:13" ht="15" x14ac:dyDescent="0.25">
      <c r="A1593" s="34" t="s">
        <v>3955</v>
      </c>
      <c r="B1593" s="25" t="s">
        <v>125</v>
      </c>
      <c r="C1593" s="25" t="s">
        <v>125</v>
      </c>
      <c r="D1593" s="25" t="s">
        <v>125</v>
      </c>
      <c r="E1593" s="25" t="s">
        <v>125</v>
      </c>
      <c r="F1593" s="25" t="s">
        <v>125</v>
      </c>
      <c r="G1593" s="25" t="s">
        <v>125</v>
      </c>
      <c r="H1593" s="25" t="s">
        <v>125</v>
      </c>
      <c r="I1593" s="25" t="s">
        <v>125</v>
      </c>
      <c r="J1593" s="25" t="s">
        <v>125</v>
      </c>
      <c r="K1593" s="25" t="s">
        <v>125</v>
      </c>
      <c r="L1593" s="25" t="s">
        <v>125</v>
      </c>
      <c r="M1593" s="25" t="s">
        <v>125</v>
      </c>
    </row>
    <row r="1594" spans="1:13" ht="15" x14ac:dyDescent="0.25">
      <c r="A1594" s="34" t="s">
        <v>3956</v>
      </c>
      <c r="B1594" s="25">
        <v>9379468</v>
      </c>
      <c r="C1594" s="25">
        <v>283898</v>
      </c>
      <c r="D1594" s="25">
        <v>9663366</v>
      </c>
      <c r="E1594" s="25" t="s">
        <v>125</v>
      </c>
      <c r="F1594" s="25" t="s">
        <v>125</v>
      </c>
      <c r="G1594" s="25">
        <v>288524</v>
      </c>
      <c r="H1594" s="25" t="s">
        <v>125</v>
      </c>
      <c r="I1594" s="25" t="s">
        <v>125</v>
      </c>
      <c r="J1594" s="25" t="s">
        <v>125</v>
      </c>
      <c r="K1594" s="25">
        <v>9951890</v>
      </c>
      <c r="L1594" s="25">
        <v>170000</v>
      </c>
      <c r="M1594" s="25">
        <v>10121890</v>
      </c>
    </row>
    <row r="1595" spans="1:13" ht="15" x14ac:dyDescent="0.25">
      <c r="A1595" s="34" t="s">
        <v>3957</v>
      </c>
      <c r="B1595" s="25">
        <v>124923</v>
      </c>
      <c r="C1595" s="25">
        <v>176246</v>
      </c>
      <c r="D1595" s="25">
        <v>301169</v>
      </c>
      <c r="E1595" s="25" t="s">
        <v>125</v>
      </c>
      <c r="F1595" s="25" t="s">
        <v>125</v>
      </c>
      <c r="G1595" s="25">
        <v>9336</v>
      </c>
      <c r="H1595" s="25" t="s">
        <v>125</v>
      </c>
      <c r="I1595" s="25" t="s">
        <v>125</v>
      </c>
      <c r="J1595" s="25" t="s">
        <v>125</v>
      </c>
      <c r="K1595" s="25">
        <v>310505</v>
      </c>
      <c r="L1595" s="25" t="s">
        <v>125</v>
      </c>
      <c r="M1595" s="25">
        <v>310505</v>
      </c>
    </row>
    <row r="1596" spans="1:13" ht="15" x14ac:dyDescent="0.25">
      <c r="A1596" s="34" t="s">
        <v>3958</v>
      </c>
      <c r="B1596" s="25">
        <v>2344935</v>
      </c>
      <c r="C1596" s="25">
        <v>-285764</v>
      </c>
      <c r="D1596" s="25">
        <v>2059171</v>
      </c>
      <c r="E1596" s="25" t="s">
        <v>125</v>
      </c>
      <c r="F1596" s="25" t="s">
        <v>125</v>
      </c>
      <c r="G1596" s="25">
        <v>63835</v>
      </c>
      <c r="H1596" s="25" t="s">
        <v>125</v>
      </c>
      <c r="I1596" s="25">
        <v>-400000</v>
      </c>
      <c r="J1596" s="25" t="s">
        <v>125</v>
      </c>
      <c r="K1596" s="25">
        <v>1723006</v>
      </c>
      <c r="L1596" s="25" t="s">
        <v>125</v>
      </c>
      <c r="M1596" s="25">
        <v>1723006</v>
      </c>
    </row>
    <row r="1597" spans="1:13" ht="15" x14ac:dyDescent="0.25">
      <c r="A1597" s="34" t="s">
        <v>3959</v>
      </c>
      <c r="B1597" s="25">
        <v>11316021</v>
      </c>
      <c r="C1597" s="25" t="s">
        <v>125</v>
      </c>
      <c r="D1597" s="25">
        <v>11316021</v>
      </c>
      <c r="E1597" s="25" t="s">
        <v>125</v>
      </c>
      <c r="F1597" s="25" t="s">
        <v>125</v>
      </c>
      <c r="G1597" s="25">
        <v>-6625847</v>
      </c>
      <c r="H1597" s="25" t="s">
        <v>125</v>
      </c>
      <c r="I1597" s="25" t="s">
        <v>125</v>
      </c>
      <c r="J1597" s="25" t="s">
        <v>125</v>
      </c>
      <c r="K1597" s="25">
        <v>4690174</v>
      </c>
      <c r="L1597" s="25">
        <v>-311652.83</v>
      </c>
      <c r="M1597" s="25">
        <v>4378521</v>
      </c>
    </row>
    <row r="1598" spans="1:13" ht="15" x14ac:dyDescent="0.25">
      <c r="A1598" s="34" t="s">
        <v>3960</v>
      </c>
      <c r="B1598" s="25">
        <v>13785879</v>
      </c>
      <c r="C1598" s="25">
        <v>-109518</v>
      </c>
      <c r="D1598" s="25">
        <v>13676361</v>
      </c>
      <c r="E1598" s="25" t="s">
        <v>125</v>
      </c>
      <c r="F1598" s="25" t="s">
        <v>125</v>
      </c>
      <c r="G1598" s="25">
        <v>-6552676</v>
      </c>
      <c r="H1598" s="25" t="s">
        <v>125</v>
      </c>
      <c r="I1598" s="25">
        <v>-400000</v>
      </c>
      <c r="J1598" s="25" t="s">
        <v>125</v>
      </c>
      <c r="K1598" s="25">
        <v>6723685</v>
      </c>
      <c r="L1598" s="25">
        <v>-311652.83</v>
      </c>
      <c r="M1598" s="25">
        <v>6412032</v>
      </c>
    </row>
    <row r="1599" spans="1:13" ht="15" x14ac:dyDescent="0.25">
      <c r="A1599" s="34" t="s">
        <v>3961</v>
      </c>
      <c r="B1599" s="25">
        <v>2544061</v>
      </c>
      <c r="C1599" s="25" t="s">
        <v>125</v>
      </c>
      <c r="D1599" s="25">
        <v>2544061</v>
      </c>
      <c r="E1599" s="25" t="s">
        <v>125</v>
      </c>
      <c r="F1599" s="25">
        <v>0</v>
      </c>
      <c r="G1599" s="25">
        <v>77982</v>
      </c>
      <c r="H1599" s="25" t="s">
        <v>125</v>
      </c>
      <c r="I1599" s="25" t="s">
        <v>125</v>
      </c>
      <c r="J1599" s="25" t="s">
        <v>125</v>
      </c>
      <c r="K1599" s="25">
        <v>2622043</v>
      </c>
      <c r="L1599" s="25" t="s">
        <v>125</v>
      </c>
      <c r="M1599" s="25">
        <v>2622043</v>
      </c>
    </row>
    <row r="1600" spans="1:13" ht="15" x14ac:dyDescent="0.25">
      <c r="A1600" s="34" t="s">
        <v>3962</v>
      </c>
      <c r="B1600" s="25">
        <v>447634</v>
      </c>
      <c r="C1600" s="25" t="s">
        <v>125</v>
      </c>
      <c r="D1600" s="25">
        <v>447634</v>
      </c>
      <c r="E1600" s="25">
        <v>0</v>
      </c>
      <c r="F1600" s="25">
        <v>0</v>
      </c>
      <c r="G1600" s="25">
        <v>19293</v>
      </c>
      <c r="H1600" s="25" t="s">
        <v>125</v>
      </c>
      <c r="I1600" s="25" t="s">
        <v>125</v>
      </c>
      <c r="J1600" s="25" t="s">
        <v>125</v>
      </c>
      <c r="K1600" s="25">
        <v>466927</v>
      </c>
      <c r="L1600" s="25" t="s">
        <v>125</v>
      </c>
      <c r="M1600" s="25">
        <v>466927</v>
      </c>
    </row>
    <row r="1601" spans="1:13" ht="15" x14ac:dyDescent="0.25">
      <c r="A1601" s="34" t="s">
        <v>3963</v>
      </c>
      <c r="B1601" s="25">
        <v>2991695</v>
      </c>
      <c r="C1601" s="25" t="s">
        <v>125</v>
      </c>
      <c r="D1601" s="25">
        <v>2991695</v>
      </c>
      <c r="E1601" s="25">
        <v>0</v>
      </c>
      <c r="F1601" s="25">
        <v>0</v>
      </c>
      <c r="G1601" s="25">
        <v>97275</v>
      </c>
      <c r="H1601" s="25" t="s">
        <v>125</v>
      </c>
      <c r="I1601" s="25" t="s">
        <v>125</v>
      </c>
      <c r="J1601" s="25" t="s">
        <v>125</v>
      </c>
      <c r="K1601" s="25">
        <v>3088970</v>
      </c>
      <c r="L1601" s="25" t="s">
        <v>125</v>
      </c>
      <c r="M1601" s="25">
        <v>3088970</v>
      </c>
    </row>
    <row r="1602" spans="1:13" ht="15" x14ac:dyDescent="0.25">
      <c r="A1602" s="34" t="s">
        <v>3964</v>
      </c>
      <c r="B1602" s="25">
        <v>1136558</v>
      </c>
      <c r="C1602" s="25" t="s">
        <v>125</v>
      </c>
      <c r="D1602" s="25">
        <v>1136558</v>
      </c>
      <c r="E1602" s="25" t="s">
        <v>125</v>
      </c>
      <c r="F1602" s="25" t="s">
        <v>125</v>
      </c>
      <c r="G1602" s="25">
        <v>35233</v>
      </c>
      <c r="H1602" s="25" t="s">
        <v>125</v>
      </c>
      <c r="I1602" s="25" t="s">
        <v>125</v>
      </c>
      <c r="J1602" s="25" t="s">
        <v>125</v>
      </c>
      <c r="K1602" s="25">
        <v>1171791</v>
      </c>
      <c r="L1602" s="25" t="s">
        <v>125</v>
      </c>
      <c r="M1602" s="25">
        <v>1171791</v>
      </c>
    </row>
    <row r="1603" spans="1:13" ht="15" x14ac:dyDescent="0.25">
      <c r="A1603" s="34" t="s">
        <v>3965</v>
      </c>
      <c r="B1603" s="25">
        <v>1674654</v>
      </c>
      <c r="C1603" s="25" t="s">
        <v>125</v>
      </c>
      <c r="D1603" s="25">
        <v>1674654</v>
      </c>
      <c r="E1603" s="25" t="s">
        <v>125</v>
      </c>
      <c r="F1603" s="25" t="s">
        <v>125</v>
      </c>
      <c r="G1603" s="25">
        <v>26693</v>
      </c>
      <c r="H1603" s="25" t="s">
        <v>125</v>
      </c>
      <c r="I1603" s="25" t="s">
        <v>125</v>
      </c>
      <c r="J1603" s="25" t="s">
        <v>125</v>
      </c>
      <c r="K1603" s="25">
        <v>1701347</v>
      </c>
      <c r="L1603" s="25">
        <v>440.38</v>
      </c>
      <c r="M1603" s="25">
        <v>1701787</v>
      </c>
    </row>
    <row r="1604" spans="1:13" ht="15" x14ac:dyDescent="0.25">
      <c r="A1604" s="34" t="s">
        <v>3966</v>
      </c>
      <c r="B1604" s="25">
        <v>43243</v>
      </c>
      <c r="C1604" s="25" t="s">
        <v>125</v>
      </c>
      <c r="D1604" s="25">
        <v>43243</v>
      </c>
      <c r="E1604" s="25" t="s">
        <v>125</v>
      </c>
      <c r="F1604" s="25" t="s">
        <v>125</v>
      </c>
      <c r="G1604" s="25">
        <v>1291</v>
      </c>
      <c r="H1604" s="25" t="s">
        <v>125</v>
      </c>
      <c r="I1604" s="25" t="s">
        <v>125</v>
      </c>
      <c r="J1604" s="25" t="s">
        <v>125</v>
      </c>
      <c r="K1604" s="25">
        <v>44534</v>
      </c>
      <c r="L1604" s="25" t="s">
        <v>125</v>
      </c>
      <c r="M1604" s="25">
        <v>44534</v>
      </c>
    </row>
    <row r="1605" spans="1:13" ht="15" x14ac:dyDescent="0.25">
      <c r="A1605" s="34" t="s">
        <v>3967</v>
      </c>
      <c r="B1605" s="25">
        <v>2854455</v>
      </c>
      <c r="C1605" s="25" t="s">
        <v>125</v>
      </c>
      <c r="D1605" s="25">
        <v>2854455</v>
      </c>
      <c r="E1605" s="25" t="s">
        <v>125</v>
      </c>
      <c r="F1605" s="25" t="s">
        <v>125</v>
      </c>
      <c r="G1605" s="25">
        <v>63217</v>
      </c>
      <c r="H1605" s="25" t="s">
        <v>125</v>
      </c>
      <c r="I1605" s="25" t="s">
        <v>125</v>
      </c>
      <c r="J1605" s="25" t="s">
        <v>125</v>
      </c>
      <c r="K1605" s="25">
        <v>2917672</v>
      </c>
      <c r="L1605" s="25">
        <v>440.38</v>
      </c>
      <c r="M1605" s="25">
        <v>2918112</v>
      </c>
    </row>
    <row r="1606" spans="1:13" ht="15" x14ac:dyDescent="0.25">
      <c r="A1606" s="34" t="s">
        <v>3968</v>
      </c>
      <c r="B1606" s="25">
        <v>49934403</v>
      </c>
      <c r="C1606" s="25">
        <v>5200</v>
      </c>
      <c r="D1606" s="25">
        <v>49939603</v>
      </c>
      <c r="E1606" s="25">
        <v>1690290</v>
      </c>
      <c r="F1606" s="25">
        <v>159120</v>
      </c>
      <c r="G1606" s="25">
        <v>-6560150</v>
      </c>
      <c r="H1606" s="25" t="s">
        <v>125</v>
      </c>
      <c r="I1606" s="25">
        <v>-413063</v>
      </c>
      <c r="J1606" s="25" t="s">
        <v>125</v>
      </c>
      <c r="K1606" s="25">
        <v>43125510</v>
      </c>
      <c r="L1606" s="25">
        <v>-35058.580000000024</v>
      </c>
      <c r="M1606" s="25">
        <v>43090450</v>
      </c>
    </row>
    <row r="1607" spans="1:13" ht="15" x14ac:dyDescent="0.25">
      <c r="A1607" s="34" t="s">
        <v>3969</v>
      </c>
      <c r="B1607" s="25">
        <v>81302</v>
      </c>
      <c r="C1607" s="25">
        <v>-655</v>
      </c>
      <c r="D1607" s="25">
        <v>80647</v>
      </c>
      <c r="E1607" s="25">
        <v>121238</v>
      </c>
      <c r="F1607" s="25">
        <v>7272</v>
      </c>
      <c r="G1607" s="25">
        <v>2466</v>
      </c>
      <c r="H1607" s="25" t="s">
        <v>125</v>
      </c>
      <c r="I1607" s="25" t="s">
        <v>125</v>
      </c>
      <c r="J1607" s="25" t="s">
        <v>125</v>
      </c>
      <c r="K1607" s="25">
        <v>90385</v>
      </c>
      <c r="L1607" s="25" t="s">
        <v>125</v>
      </c>
      <c r="M1607" s="25">
        <v>90385</v>
      </c>
    </row>
    <row r="1608" spans="1:13" ht="15" x14ac:dyDescent="0.25">
      <c r="A1608" s="34" t="s">
        <v>3970</v>
      </c>
      <c r="B1608" s="25">
        <v>38001</v>
      </c>
      <c r="C1608" s="25" t="s">
        <v>125</v>
      </c>
      <c r="D1608" s="25">
        <v>38001</v>
      </c>
      <c r="E1608" s="25" t="s">
        <v>125</v>
      </c>
      <c r="F1608" s="25" t="s">
        <v>125</v>
      </c>
      <c r="G1608" s="25">
        <v>1710</v>
      </c>
      <c r="H1608" s="25" t="s">
        <v>125</v>
      </c>
      <c r="I1608" s="25" t="s">
        <v>125</v>
      </c>
      <c r="J1608" s="25" t="s">
        <v>125</v>
      </c>
      <c r="K1608" s="25">
        <v>39711</v>
      </c>
      <c r="L1608" s="25">
        <v>-1711</v>
      </c>
      <c r="M1608" s="25">
        <v>38000</v>
      </c>
    </row>
    <row r="1609" spans="1:13" ht="15" x14ac:dyDescent="0.25">
      <c r="A1609" s="34" t="s">
        <v>3971</v>
      </c>
      <c r="B1609" s="25">
        <v>119303</v>
      </c>
      <c r="C1609" s="25">
        <v>-655</v>
      </c>
      <c r="D1609" s="25">
        <v>118648</v>
      </c>
      <c r="E1609" s="25">
        <v>121238</v>
      </c>
      <c r="F1609" s="25">
        <v>7272</v>
      </c>
      <c r="G1609" s="25">
        <v>4176</v>
      </c>
      <c r="H1609" s="25" t="s">
        <v>125</v>
      </c>
      <c r="I1609" s="25" t="s">
        <v>125</v>
      </c>
      <c r="J1609" s="25" t="s">
        <v>125</v>
      </c>
      <c r="K1609" s="25">
        <v>130096</v>
      </c>
      <c r="L1609" s="25">
        <v>-1711</v>
      </c>
      <c r="M1609" s="25">
        <v>128385</v>
      </c>
    </row>
    <row r="1610" spans="1:13" ht="15" x14ac:dyDescent="0.25">
      <c r="A1610" s="34" t="s">
        <v>3972</v>
      </c>
      <c r="B1610" s="25" t="s">
        <v>125</v>
      </c>
      <c r="C1610" s="25">
        <v>350000</v>
      </c>
      <c r="D1610" s="25">
        <v>350000</v>
      </c>
      <c r="E1610" s="25" t="s">
        <v>125</v>
      </c>
      <c r="F1610" s="25" t="s">
        <v>125</v>
      </c>
      <c r="G1610" s="25" t="s">
        <v>125</v>
      </c>
      <c r="H1610" s="25" t="s">
        <v>125</v>
      </c>
      <c r="I1610" s="25" t="s">
        <v>125</v>
      </c>
      <c r="J1610" s="25" t="s">
        <v>125</v>
      </c>
      <c r="K1610" s="25">
        <v>350000</v>
      </c>
      <c r="L1610" s="25">
        <v>-350000</v>
      </c>
      <c r="M1610" s="25">
        <v>0</v>
      </c>
    </row>
    <row r="1611" spans="1:13" ht="15" x14ac:dyDescent="0.25">
      <c r="A1611" s="34" t="s">
        <v>3973</v>
      </c>
      <c r="B1611" s="25">
        <v>33728</v>
      </c>
      <c r="C1611" s="25" t="s">
        <v>125</v>
      </c>
      <c r="D1611" s="25">
        <v>33728</v>
      </c>
      <c r="E1611" s="25" t="s">
        <v>125</v>
      </c>
      <c r="F1611" s="25" t="s">
        <v>125</v>
      </c>
      <c r="G1611" s="25" t="s">
        <v>125</v>
      </c>
      <c r="H1611" s="25" t="s">
        <v>125</v>
      </c>
      <c r="I1611" s="25" t="s">
        <v>125</v>
      </c>
      <c r="J1611" s="25" t="s">
        <v>125</v>
      </c>
      <c r="K1611" s="25">
        <v>33728</v>
      </c>
      <c r="L1611" s="25" t="s">
        <v>125</v>
      </c>
      <c r="M1611" s="25">
        <v>33728</v>
      </c>
    </row>
    <row r="1612" spans="1:13" ht="15" x14ac:dyDescent="0.25">
      <c r="A1612" s="34" t="s">
        <v>3974</v>
      </c>
      <c r="B1612" s="25">
        <v>168443</v>
      </c>
      <c r="C1612" s="25" t="s">
        <v>125</v>
      </c>
      <c r="D1612" s="25">
        <v>168443</v>
      </c>
      <c r="E1612" s="25" t="s">
        <v>125</v>
      </c>
      <c r="F1612" s="25" t="s">
        <v>125</v>
      </c>
      <c r="G1612" s="25">
        <v>6888</v>
      </c>
      <c r="H1612" s="25" t="s">
        <v>125</v>
      </c>
      <c r="I1612" s="25" t="s">
        <v>125</v>
      </c>
      <c r="J1612" s="25" t="s">
        <v>125</v>
      </c>
      <c r="K1612" s="25">
        <v>175331</v>
      </c>
      <c r="L1612" s="25" t="s">
        <v>125</v>
      </c>
      <c r="M1612" s="25">
        <v>175331</v>
      </c>
    </row>
    <row r="1613" spans="1:13" ht="15" x14ac:dyDescent="0.25">
      <c r="A1613" s="34" t="s">
        <v>3975</v>
      </c>
      <c r="B1613" s="25">
        <v>620583</v>
      </c>
      <c r="C1613" s="25">
        <v>388607</v>
      </c>
      <c r="D1613" s="25">
        <v>1009190</v>
      </c>
      <c r="E1613" s="25">
        <v>1042328</v>
      </c>
      <c r="F1613" s="25">
        <v>-13434</v>
      </c>
      <c r="G1613" s="25">
        <v>23011</v>
      </c>
      <c r="H1613" s="25" t="s">
        <v>125</v>
      </c>
      <c r="I1613" s="25" t="s">
        <v>125</v>
      </c>
      <c r="J1613" s="25" t="s">
        <v>125</v>
      </c>
      <c r="K1613" s="25">
        <v>1018767</v>
      </c>
      <c r="L1613" s="25">
        <v>-36472</v>
      </c>
      <c r="M1613" s="25">
        <v>982295</v>
      </c>
    </row>
    <row r="1614" spans="1:13" ht="15" x14ac:dyDescent="0.25">
      <c r="A1614" s="34" t="s">
        <v>3976</v>
      </c>
      <c r="B1614" s="25">
        <v>200053</v>
      </c>
      <c r="C1614" s="25">
        <v>-92602</v>
      </c>
      <c r="D1614" s="25">
        <v>107451</v>
      </c>
      <c r="E1614" s="25" t="s">
        <v>125</v>
      </c>
      <c r="F1614" s="25">
        <v>0</v>
      </c>
      <c r="G1614" s="25">
        <v>2091</v>
      </c>
      <c r="H1614" s="25" t="s">
        <v>125</v>
      </c>
      <c r="I1614" s="25" t="s">
        <v>125</v>
      </c>
      <c r="J1614" s="25" t="s">
        <v>125</v>
      </c>
      <c r="K1614" s="25">
        <v>109542</v>
      </c>
      <c r="L1614" s="25" t="s">
        <v>125</v>
      </c>
      <c r="M1614" s="25">
        <v>109542</v>
      </c>
    </row>
    <row r="1615" spans="1:13" ht="15" x14ac:dyDescent="0.25">
      <c r="A1615" s="34" t="s">
        <v>3977</v>
      </c>
      <c r="B1615" s="25">
        <v>178400</v>
      </c>
      <c r="C1615" s="25" t="s">
        <v>125</v>
      </c>
      <c r="D1615" s="25">
        <v>178400</v>
      </c>
      <c r="E1615" s="25" t="s">
        <v>125</v>
      </c>
      <c r="F1615" s="25" t="s">
        <v>125</v>
      </c>
      <c r="G1615" s="25">
        <v>5375</v>
      </c>
      <c r="H1615" s="25" t="s">
        <v>125</v>
      </c>
      <c r="I1615" s="25" t="s">
        <v>125</v>
      </c>
      <c r="J1615" s="25" t="s">
        <v>125</v>
      </c>
      <c r="K1615" s="25">
        <v>183775</v>
      </c>
      <c r="L1615" s="25" t="s">
        <v>125</v>
      </c>
      <c r="M1615" s="25">
        <v>183775</v>
      </c>
    </row>
    <row r="1616" spans="1:13" ht="15" x14ac:dyDescent="0.25">
      <c r="A1616" s="34" t="s">
        <v>3978</v>
      </c>
      <c r="B1616" s="25">
        <v>1201207</v>
      </c>
      <c r="C1616" s="25">
        <v>646005</v>
      </c>
      <c r="D1616" s="25">
        <v>1847212</v>
      </c>
      <c r="E1616" s="25">
        <v>1042328</v>
      </c>
      <c r="F1616" s="25">
        <v>-13434</v>
      </c>
      <c r="G1616" s="25">
        <v>37365</v>
      </c>
      <c r="H1616" s="25" t="s">
        <v>125</v>
      </c>
      <c r="I1616" s="25" t="s">
        <v>125</v>
      </c>
      <c r="J1616" s="25" t="s">
        <v>125</v>
      </c>
      <c r="K1616" s="25">
        <v>1871143</v>
      </c>
      <c r="L1616" s="25">
        <v>-386472</v>
      </c>
      <c r="M1616" s="25">
        <v>1484671</v>
      </c>
    </row>
    <row r="1617" spans="1:13" ht="15" x14ac:dyDescent="0.25">
      <c r="A1617" s="34" t="s">
        <v>3979</v>
      </c>
      <c r="B1617" s="25">
        <v>30000</v>
      </c>
      <c r="C1617" s="25" t="s">
        <v>125</v>
      </c>
      <c r="D1617" s="25">
        <v>30000</v>
      </c>
      <c r="E1617" s="25" t="s">
        <v>125</v>
      </c>
      <c r="F1617" s="25" t="s">
        <v>125</v>
      </c>
      <c r="G1617" s="25" t="s">
        <v>125</v>
      </c>
      <c r="H1617" s="25" t="s">
        <v>125</v>
      </c>
      <c r="I1617" s="25" t="s">
        <v>125</v>
      </c>
      <c r="J1617" s="25" t="s">
        <v>125</v>
      </c>
      <c r="K1617" s="25">
        <v>30000</v>
      </c>
      <c r="L1617" s="25" t="s">
        <v>125</v>
      </c>
      <c r="M1617" s="25">
        <v>30000</v>
      </c>
    </row>
    <row r="1618" spans="1:13" ht="15" x14ac:dyDescent="0.25">
      <c r="A1618" s="34" t="s">
        <v>3980</v>
      </c>
      <c r="B1618" s="25">
        <v>175995</v>
      </c>
      <c r="C1618" s="25">
        <v>-174295</v>
      </c>
      <c r="D1618" s="25">
        <v>1700</v>
      </c>
      <c r="E1618" s="25" t="s">
        <v>125</v>
      </c>
      <c r="F1618" s="25">
        <v>0</v>
      </c>
      <c r="G1618" s="25">
        <v>0</v>
      </c>
      <c r="H1618" s="25" t="s">
        <v>125</v>
      </c>
      <c r="I1618" s="25" t="s">
        <v>125</v>
      </c>
      <c r="J1618" s="25" t="s">
        <v>125</v>
      </c>
      <c r="K1618" s="25">
        <v>1700</v>
      </c>
      <c r="L1618" s="25" t="s">
        <v>125</v>
      </c>
      <c r="M1618" s="25">
        <v>1700</v>
      </c>
    </row>
    <row r="1619" spans="1:13" ht="15" x14ac:dyDescent="0.25">
      <c r="A1619" s="34" t="s">
        <v>3981</v>
      </c>
      <c r="B1619" s="25">
        <v>249164</v>
      </c>
      <c r="C1619" s="25" t="s">
        <v>125</v>
      </c>
      <c r="D1619" s="25">
        <v>249164</v>
      </c>
      <c r="E1619" s="25" t="s">
        <v>125</v>
      </c>
      <c r="F1619" s="25" t="s">
        <v>125</v>
      </c>
      <c r="G1619" s="25">
        <v>7724</v>
      </c>
      <c r="H1619" s="25" t="s">
        <v>125</v>
      </c>
      <c r="I1619" s="25" t="s">
        <v>125</v>
      </c>
      <c r="J1619" s="25" t="s">
        <v>125</v>
      </c>
      <c r="K1619" s="25">
        <v>256888</v>
      </c>
      <c r="L1619" s="25" t="s">
        <v>125</v>
      </c>
      <c r="M1619" s="25">
        <v>256888</v>
      </c>
    </row>
    <row r="1620" spans="1:13" ht="15" x14ac:dyDescent="0.25">
      <c r="A1620" s="34" t="s">
        <v>3982</v>
      </c>
      <c r="B1620" s="25">
        <v>455159</v>
      </c>
      <c r="C1620" s="25">
        <v>-174295</v>
      </c>
      <c r="D1620" s="25">
        <v>280864</v>
      </c>
      <c r="E1620" s="25" t="s">
        <v>125</v>
      </c>
      <c r="F1620" s="25">
        <v>0</v>
      </c>
      <c r="G1620" s="25">
        <v>7724</v>
      </c>
      <c r="H1620" s="25" t="s">
        <v>125</v>
      </c>
      <c r="I1620" s="25" t="s">
        <v>125</v>
      </c>
      <c r="J1620" s="25" t="s">
        <v>125</v>
      </c>
      <c r="K1620" s="25">
        <v>288588</v>
      </c>
      <c r="L1620" s="25" t="s">
        <v>125</v>
      </c>
      <c r="M1620" s="25">
        <v>288588</v>
      </c>
    </row>
    <row r="1621" spans="1:13" ht="15" x14ac:dyDescent="0.25">
      <c r="A1621" s="34" t="s">
        <v>3983</v>
      </c>
      <c r="B1621" s="25">
        <v>1775669</v>
      </c>
      <c r="C1621" s="25">
        <v>471055</v>
      </c>
      <c r="D1621" s="25">
        <v>2246724</v>
      </c>
      <c r="E1621" s="25">
        <v>1163566</v>
      </c>
      <c r="F1621" s="25">
        <v>-6162</v>
      </c>
      <c r="G1621" s="25">
        <v>49265</v>
      </c>
      <c r="H1621" s="25" t="s">
        <v>125</v>
      </c>
      <c r="I1621" s="25" t="s">
        <v>125</v>
      </c>
      <c r="J1621" s="25" t="s">
        <v>125</v>
      </c>
      <c r="K1621" s="25">
        <v>2289827</v>
      </c>
      <c r="L1621" s="25">
        <v>-388183</v>
      </c>
      <c r="M1621" s="25">
        <v>1901644</v>
      </c>
    </row>
    <row r="1622" spans="1:13" ht="15" x14ac:dyDescent="0.25">
      <c r="A1622" s="34" t="s">
        <v>3984</v>
      </c>
      <c r="B1622" s="25">
        <v>0</v>
      </c>
      <c r="C1622" s="25" t="s">
        <v>125</v>
      </c>
      <c r="D1622" s="25">
        <v>0</v>
      </c>
      <c r="E1622" s="25">
        <v>0</v>
      </c>
      <c r="F1622" s="25">
        <v>0</v>
      </c>
      <c r="G1622" s="25">
        <v>0</v>
      </c>
      <c r="H1622" s="25" t="s">
        <v>125</v>
      </c>
      <c r="I1622" s="25" t="s">
        <v>125</v>
      </c>
      <c r="J1622" s="25" t="s">
        <v>125</v>
      </c>
      <c r="K1622" s="25">
        <v>0</v>
      </c>
      <c r="L1622" s="25" t="s">
        <v>125</v>
      </c>
      <c r="M1622" s="25">
        <v>0</v>
      </c>
    </row>
    <row r="1623" spans="1:13" ht="15" x14ac:dyDescent="0.25">
      <c r="A1623" s="34" t="s">
        <v>3985</v>
      </c>
      <c r="B1623" s="25">
        <v>0</v>
      </c>
      <c r="C1623" s="25" t="s">
        <v>125</v>
      </c>
      <c r="D1623" s="25">
        <v>0</v>
      </c>
      <c r="E1623" s="25">
        <v>0</v>
      </c>
      <c r="F1623" s="25">
        <v>0</v>
      </c>
      <c r="G1623" s="25">
        <v>0</v>
      </c>
      <c r="H1623" s="25" t="s">
        <v>125</v>
      </c>
      <c r="I1623" s="25" t="s">
        <v>125</v>
      </c>
      <c r="J1623" s="25" t="s">
        <v>125</v>
      </c>
      <c r="K1623" s="25">
        <v>0</v>
      </c>
      <c r="L1623" s="25" t="s">
        <v>125</v>
      </c>
      <c r="M1623" s="25">
        <v>0</v>
      </c>
    </row>
    <row r="1624" spans="1:13" ht="15" x14ac:dyDescent="0.25">
      <c r="A1624" s="34" t="s">
        <v>3986</v>
      </c>
      <c r="B1624" s="25">
        <v>146900504</v>
      </c>
      <c r="C1624" s="25">
        <v>547130</v>
      </c>
      <c r="D1624" s="25">
        <v>147447634</v>
      </c>
      <c r="E1624" s="25">
        <v>15225042</v>
      </c>
      <c r="F1624" s="25">
        <v>-495317</v>
      </c>
      <c r="G1624" s="25">
        <v>430440</v>
      </c>
      <c r="H1624" s="25">
        <v>10653702</v>
      </c>
      <c r="I1624" s="25">
        <v>-2081063</v>
      </c>
      <c r="J1624" s="25">
        <v>1204488</v>
      </c>
      <c r="K1624" s="25">
        <v>157159884</v>
      </c>
      <c r="L1624" s="25">
        <v>-3949051.58</v>
      </c>
      <c r="M1624" s="25">
        <v>153210831</v>
      </c>
    </row>
    <row r="1625" spans="1:13" ht="15" x14ac:dyDescent="0.25">
      <c r="A1625" s="34" t="s">
        <v>3987</v>
      </c>
      <c r="B1625" s="25">
        <v>0</v>
      </c>
      <c r="C1625" s="25">
        <v>-765</v>
      </c>
      <c r="D1625" s="25">
        <v>-765</v>
      </c>
      <c r="E1625" s="25">
        <v>93110</v>
      </c>
      <c r="F1625" s="25">
        <v>-39493</v>
      </c>
      <c r="G1625" s="25">
        <v>-2839</v>
      </c>
      <c r="H1625" s="25" t="s">
        <v>125</v>
      </c>
      <c r="I1625" s="25" t="s">
        <v>125</v>
      </c>
      <c r="J1625" s="25" t="s">
        <v>125</v>
      </c>
      <c r="K1625" s="25">
        <v>-43097</v>
      </c>
      <c r="L1625" s="25">
        <v>43097</v>
      </c>
      <c r="M1625" s="25">
        <v>0</v>
      </c>
    </row>
    <row r="1626" spans="1:13" ht="15" x14ac:dyDescent="0.25">
      <c r="A1626" s="34" t="s">
        <v>3988</v>
      </c>
      <c r="B1626" s="25" t="s">
        <v>125</v>
      </c>
      <c r="C1626" s="25" t="s">
        <v>125</v>
      </c>
      <c r="D1626" s="25" t="s">
        <v>125</v>
      </c>
      <c r="E1626" s="25" t="s">
        <v>125</v>
      </c>
      <c r="F1626" s="25" t="s">
        <v>125</v>
      </c>
      <c r="G1626" s="25" t="s">
        <v>125</v>
      </c>
      <c r="H1626" s="25" t="s">
        <v>125</v>
      </c>
      <c r="I1626" s="25" t="s">
        <v>125</v>
      </c>
      <c r="J1626" s="25" t="s">
        <v>125</v>
      </c>
      <c r="K1626" s="25" t="s">
        <v>125</v>
      </c>
      <c r="L1626" s="25" t="s">
        <v>125</v>
      </c>
      <c r="M1626" s="25" t="s">
        <v>125</v>
      </c>
    </row>
    <row r="1627" spans="1:13" ht="15" x14ac:dyDescent="0.25">
      <c r="A1627" s="34" t="s">
        <v>3989</v>
      </c>
      <c r="B1627" s="25">
        <v>0</v>
      </c>
      <c r="C1627" s="25" t="s">
        <v>125</v>
      </c>
      <c r="D1627" s="25">
        <v>0</v>
      </c>
      <c r="E1627" s="25" t="s">
        <v>125</v>
      </c>
      <c r="F1627" s="25">
        <v>0</v>
      </c>
      <c r="G1627" s="25" t="s">
        <v>125</v>
      </c>
      <c r="H1627" s="25" t="s">
        <v>125</v>
      </c>
      <c r="I1627" s="25" t="s">
        <v>125</v>
      </c>
      <c r="J1627" s="25" t="s">
        <v>125</v>
      </c>
      <c r="K1627" s="25" t="s">
        <v>125</v>
      </c>
      <c r="L1627" s="25" t="s">
        <v>125</v>
      </c>
      <c r="M1627" s="25" t="s">
        <v>125</v>
      </c>
    </row>
    <row r="1628" spans="1:13" ht="15" x14ac:dyDescent="0.25">
      <c r="A1628" s="34" t="s">
        <v>3990</v>
      </c>
      <c r="B1628" s="25">
        <v>0</v>
      </c>
      <c r="C1628" s="25">
        <v>-765</v>
      </c>
      <c r="D1628" s="25">
        <v>-765</v>
      </c>
      <c r="E1628" s="25">
        <v>93110</v>
      </c>
      <c r="F1628" s="25">
        <v>-39493</v>
      </c>
      <c r="G1628" s="25">
        <v>-2839</v>
      </c>
      <c r="H1628" s="25" t="s">
        <v>125</v>
      </c>
      <c r="I1628" s="25" t="s">
        <v>125</v>
      </c>
      <c r="J1628" s="25" t="s">
        <v>125</v>
      </c>
      <c r="K1628" s="25">
        <v>-43097</v>
      </c>
      <c r="L1628" s="25">
        <v>43097</v>
      </c>
      <c r="M1628" s="25">
        <v>0</v>
      </c>
    </row>
    <row r="1629" spans="1:13" ht="15" x14ac:dyDescent="0.25">
      <c r="A1629" s="34" t="s">
        <v>3991</v>
      </c>
      <c r="B1629" s="25">
        <v>314285</v>
      </c>
      <c r="C1629" s="25">
        <v>18293</v>
      </c>
      <c r="D1629" s="25">
        <v>332578</v>
      </c>
      <c r="E1629" s="25">
        <v>229093</v>
      </c>
      <c r="F1629" s="25">
        <v>4876</v>
      </c>
      <c r="G1629" s="25">
        <v>3771</v>
      </c>
      <c r="H1629" s="25" t="s">
        <v>125</v>
      </c>
      <c r="I1629" s="25" t="s">
        <v>125</v>
      </c>
      <c r="J1629" s="25" t="s">
        <v>125</v>
      </c>
      <c r="K1629" s="25">
        <v>341225</v>
      </c>
      <c r="L1629" s="25" t="s">
        <v>125</v>
      </c>
      <c r="M1629" s="25">
        <v>341225</v>
      </c>
    </row>
    <row r="1630" spans="1:13" ht="15" x14ac:dyDescent="0.25">
      <c r="A1630" s="34" t="s">
        <v>3992</v>
      </c>
      <c r="B1630" s="25">
        <v>103732</v>
      </c>
      <c r="C1630" s="25" t="s">
        <v>125</v>
      </c>
      <c r="D1630" s="25">
        <v>103732</v>
      </c>
      <c r="E1630" s="25" t="s">
        <v>125</v>
      </c>
      <c r="F1630" s="25" t="s">
        <v>125</v>
      </c>
      <c r="G1630" s="25">
        <v>23018</v>
      </c>
      <c r="H1630" s="25" t="s">
        <v>125</v>
      </c>
      <c r="I1630" s="25" t="s">
        <v>125</v>
      </c>
      <c r="J1630" s="25" t="s">
        <v>125</v>
      </c>
      <c r="K1630" s="25">
        <v>126750</v>
      </c>
      <c r="L1630" s="25" t="s">
        <v>125</v>
      </c>
      <c r="M1630" s="25">
        <v>126750</v>
      </c>
    </row>
    <row r="1631" spans="1:13" ht="15" x14ac:dyDescent="0.25">
      <c r="A1631" s="34" t="s">
        <v>3993</v>
      </c>
      <c r="B1631" s="25">
        <v>113208</v>
      </c>
      <c r="C1631" s="25">
        <v>953.8</v>
      </c>
      <c r="D1631" s="25">
        <v>114162</v>
      </c>
      <c r="E1631" s="25">
        <v>62870</v>
      </c>
      <c r="F1631" s="25">
        <v>6816</v>
      </c>
      <c r="G1631" s="25">
        <v>8543</v>
      </c>
      <c r="H1631" s="25" t="s">
        <v>125</v>
      </c>
      <c r="I1631" s="25" t="s">
        <v>125</v>
      </c>
      <c r="J1631" s="25" t="s">
        <v>125</v>
      </c>
      <c r="K1631" s="25">
        <v>129521</v>
      </c>
      <c r="L1631" s="25" t="s">
        <v>125</v>
      </c>
      <c r="M1631" s="25">
        <v>129521</v>
      </c>
    </row>
    <row r="1632" spans="1:13" ht="15" x14ac:dyDescent="0.25">
      <c r="A1632" s="34" t="s">
        <v>3994</v>
      </c>
      <c r="B1632" s="25" t="s">
        <v>125</v>
      </c>
      <c r="C1632" s="25" t="s">
        <v>125</v>
      </c>
      <c r="D1632" s="25" t="s">
        <v>125</v>
      </c>
      <c r="E1632" s="25" t="s">
        <v>125</v>
      </c>
      <c r="F1632" s="25" t="s">
        <v>125</v>
      </c>
      <c r="G1632" s="25" t="s">
        <v>125</v>
      </c>
      <c r="H1632" s="25" t="s">
        <v>125</v>
      </c>
      <c r="I1632" s="25" t="s">
        <v>125</v>
      </c>
      <c r="J1632" s="25" t="s">
        <v>125</v>
      </c>
      <c r="K1632" s="25" t="s">
        <v>125</v>
      </c>
      <c r="L1632" s="25" t="s">
        <v>125</v>
      </c>
      <c r="M1632" s="25" t="s">
        <v>125</v>
      </c>
    </row>
    <row r="1633" spans="1:13" ht="15" x14ac:dyDescent="0.25">
      <c r="A1633" s="34" t="s">
        <v>3995</v>
      </c>
      <c r="B1633" s="25">
        <v>76676</v>
      </c>
      <c r="C1633" s="25">
        <v>1401.8</v>
      </c>
      <c r="D1633" s="25">
        <v>78078</v>
      </c>
      <c r="E1633" s="25">
        <v>53176</v>
      </c>
      <c r="F1633" s="25">
        <v>1050</v>
      </c>
      <c r="G1633" s="25">
        <v>5524</v>
      </c>
      <c r="H1633" s="25" t="s">
        <v>125</v>
      </c>
      <c r="I1633" s="25" t="s">
        <v>125</v>
      </c>
      <c r="J1633" s="25" t="s">
        <v>125</v>
      </c>
      <c r="K1633" s="25">
        <v>84652</v>
      </c>
      <c r="L1633" s="25" t="s">
        <v>125</v>
      </c>
      <c r="M1633" s="25">
        <v>84652</v>
      </c>
    </row>
    <row r="1634" spans="1:13" ht="15" x14ac:dyDescent="0.25">
      <c r="A1634" s="34" t="s">
        <v>3996</v>
      </c>
      <c r="B1634" s="25">
        <v>338173</v>
      </c>
      <c r="C1634" s="25">
        <v>6299</v>
      </c>
      <c r="D1634" s="25">
        <v>344472</v>
      </c>
      <c r="E1634" s="25">
        <v>157755</v>
      </c>
      <c r="F1634" s="25">
        <v>3148</v>
      </c>
      <c r="G1634" s="25">
        <v>35633</v>
      </c>
      <c r="H1634" s="25" t="s">
        <v>125</v>
      </c>
      <c r="I1634" s="25" t="s">
        <v>125</v>
      </c>
      <c r="J1634" s="25" t="s">
        <v>125</v>
      </c>
      <c r="K1634" s="25">
        <v>383253</v>
      </c>
      <c r="L1634" s="25">
        <v>-1813</v>
      </c>
      <c r="M1634" s="25">
        <v>381440</v>
      </c>
    </row>
    <row r="1635" spans="1:13" ht="15" x14ac:dyDescent="0.25">
      <c r="A1635" s="34" t="s">
        <v>3997</v>
      </c>
      <c r="B1635" s="25">
        <v>70788</v>
      </c>
      <c r="C1635" s="25">
        <v>2343</v>
      </c>
      <c r="D1635" s="25">
        <v>73131</v>
      </c>
      <c r="E1635" s="25">
        <v>47412</v>
      </c>
      <c r="F1635" s="25">
        <v>739</v>
      </c>
      <c r="G1635" s="25">
        <v>1714</v>
      </c>
      <c r="H1635" s="25" t="s">
        <v>125</v>
      </c>
      <c r="I1635" s="25" t="s">
        <v>125</v>
      </c>
      <c r="J1635" s="25" t="s">
        <v>125</v>
      </c>
      <c r="K1635" s="25">
        <v>75584</v>
      </c>
      <c r="L1635" s="25" t="s">
        <v>125</v>
      </c>
      <c r="M1635" s="25">
        <v>75584</v>
      </c>
    </row>
    <row r="1636" spans="1:13" ht="15" x14ac:dyDescent="0.25">
      <c r="A1636" s="34" t="s">
        <v>3998</v>
      </c>
      <c r="B1636" s="25">
        <v>336490</v>
      </c>
      <c r="C1636" s="25">
        <v>34208</v>
      </c>
      <c r="D1636" s="25">
        <v>370698</v>
      </c>
      <c r="E1636" s="25">
        <v>201364</v>
      </c>
      <c r="F1636" s="25">
        <v>5970</v>
      </c>
      <c r="G1636" s="25">
        <v>27892</v>
      </c>
      <c r="H1636" s="25" t="s">
        <v>125</v>
      </c>
      <c r="I1636" s="25" t="s">
        <v>125</v>
      </c>
      <c r="J1636" s="25" t="s">
        <v>125</v>
      </c>
      <c r="K1636" s="25">
        <v>404560</v>
      </c>
      <c r="L1636" s="25" t="s">
        <v>125</v>
      </c>
      <c r="M1636" s="25">
        <v>404560</v>
      </c>
    </row>
    <row r="1637" spans="1:13" ht="15" x14ac:dyDescent="0.25">
      <c r="A1637" s="34" t="s">
        <v>3999</v>
      </c>
      <c r="B1637" s="25" t="s">
        <v>125</v>
      </c>
      <c r="C1637" s="25" t="s">
        <v>125</v>
      </c>
      <c r="D1637" s="25" t="s">
        <v>125</v>
      </c>
      <c r="E1637" s="25" t="s">
        <v>125</v>
      </c>
      <c r="F1637" s="25" t="s">
        <v>125</v>
      </c>
      <c r="G1637" s="25" t="s">
        <v>125</v>
      </c>
      <c r="H1637" s="25" t="s">
        <v>125</v>
      </c>
      <c r="I1637" s="25" t="s">
        <v>125</v>
      </c>
      <c r="J1637" s="25" t="s">
        <v>125</v>
      </c>
      <c r="K1637" s="25" t="s">
        <v>125</v>
      </c>
      <c r="L1637" s="25" t="s">
        <v>125</v>
      </c>
      <c r="M1637" s="25" t="s">
        <v>125</v>
      </c>
    </row>
    <row r="1638" spans="1:13" ht="15" x14ac:dyDescent="0.25">
      <c r="A1638" s="34" t="s">
        <v>4000</v>
      </c>
      <c r="B1638" s="25">
        <v>127576</v>
      </c>
      <c r="C1638" s="25">
        <v>-9075</v>
      </c>
      <c r="D1638" s="25">
        <v>118501</v>
      </c>
      <c r="E1638" s="25">
        <v>101337</v>
      </c>
      <c r="F1638" s="25">
        <v>1635</v>
      </c>
      <c r="G1638" s="25">
        <v>3477</v>
      </c>
      <c r="H1638" s="25" t="s">
        <v>125</v>
      </c>
      <c r="I1638" s="25" t="s">
        <v>125</v>
      </c>
      <c r="J1638" s="25" t="s">
        <v>125</v>
      </c>
      <c r="K1638" s="25">
        <v>123613</v>
      </c>
      <c r="L1638" s="25" t="s">
        <v>125</v>
      </c>
      <c r="M1638" s="25">
        <v>123613</v>
      </c>
    </row>
    <row r="1639" spans="1:13" ht="15" x14ac:dyDescent="0.25">
      <c r="A1639" s="34" t="s">
        <v>4001</v>
      </c>
      <c r="B1639" s="25">
        <v>469012</v>
      </c>
      <c r="C1639" s="25">
        <v>-818.59999999999945</v>
      </c>
      <c r="D1639" s="25">
        <v>468194</v>
      </c>
      <c r="E1639" s="25">
        <v>263344</v>
      </c>
      <c r="F1639" s="25">
        <v>-2481</v>
      </c>
      <c r="G1639" s="25">
        <v>8917</v>
      </c>
      <c r="H1639" s="25" t="s">
        <v>125</v>
      </c>
      <c r="I1639" s="25" t="s">
        <v>125</v>
      </c>
      <c r="J1639" s="25" t="s">
        <v>125</v>
      </c>
      <c r="K1639" s="25">
        <v>474630</v>
      </c>
      <c r="L1639" s="25">
        <v>15508</v>
      </c>
      <c r="M1639" s="25">
        <v>490138</v>
      </c>
    </row>
    <row r="1640" spans="1:13" ht="15" x14ac:dyDescent="0.25">
      <c r="A1640" s="34" t="s">
        <v>4002</v>
      </c>
      <c r="B1640" s="25">
        <v>301787</v>
      </c>
      <c r="C1640" s="25">
        <v>5470</v>
      </c>
      <c r="D1640" s="25">
        <v>307257</v>
      </c>
      <c r="E1640" s="25">
        <v>207794</v>
      </c>
      <c r="F1640" s="25">
        <v>3990</v>
      </c>
      <c r="G1640" s="25">
        <v>32794</v>
      </c>
      <c r="H1640" s="25" t="s">
        <v>125</v>
      </c>
      <c r="I1640" s="25" t="s">
        <v>125</v>
      </c>
      <c r="J1640" s="25" t="s">
        <v>125</v>
      </c>
      <c r="K1640" s="25">
        <v>344041</v>
      </c>
      <c r="L1640" s="25" t="s">
        <v>125</v>
      </c>
      <c r="M1640" s="25">
        <v>344041</v>
      </c>
    </row>
    <row r="1641" spans="1:13" ht="15" x14ac:dyDescent="0.25">
      <c r="A1641" s="34" t="s">
        <v>4003</v>
      </c>
      <c r="B1641" s="25">
        <v>465615</v>
      </c>
      <c r="C1641" s="25">
        <v>16892</v>
      </c>
      <c r="D1641" s="25">
        <v>482507</v>
      </c>
      <c r="E1641" s="25">
        <v>261344</v>
      </c>
      <c r="F1641" s="25">
        <v>5491</v>
      </c>
      <c r="G1641" s="25">
        <v>-5971</v>
      </c>
      <c r="H1641" s="25" t="s">
        <v>125</v>
      </c>
      <c r="I1641" s="25" t="s">
        <v>125</v>
      </c>
      <c r="J1641" s="25" t="s">
        <v>125</v>
      </c>
      <c r="K1641" s="25">
        <v>482027</v>
      </c>
      <c r="L1641" s="25" t="s">
        <v>125</v>
      </c>
      <c r="M1641" s="25">
        <v>482027</v>
      </c>
    </row>
    <row r="1642" spans="1:13" ht="15" x14ac:dyDescent="0.25">
      <c r="A1642" s="34" t="s">
        <v>4004</v>
      </c>
      <c r="B1642" s="25" t="s">
        <v>125</v>
      </c>
      <c r="C1642" s="25" t="s">
        <v>125</v>
      </c>
      <c r="D1642" s="25" t="s">
        <v>125</v>
      </c>
      <c r="E1642" s="25" t="s">
        <v>125</v>
      </c>
      <c r="F1642" s="25" t="s">
        <v>125</v>
      </c>
      <c r="G1642" s="25" t="s">
        <v>125</v>
      </c>
      <c r="H1642" s="25" t="s">
        <v>125</v>
      </c>
      <c r="I1642" s="25" t="s">
        <v>125</v>
      </c>
      <c r="J1642" s="25" t="s">
        <v>125</v>
      </c>
      <c r="K1642" s="25" t="s">
        <v>125</v>
      </c>
      <c r="L1642" s="25" t="s">
        <v>125</v>
      </c>
      <c r="M1642" s="25" t="s">
        <v>125</v>
      </c>
    </row>
    <row r="1643" spans="1:13" ht="15" x14ac:dyDescent="0.25">
      <c r="A1643" s="34" t="s">
        <v>4005</v>
      </c>
      <c r="B1643" s="25">
        <v>2717342</v>
      </c>
      <c r="C1643" s="25">
        <v>75967</v>
      </c>
      <c r="D1643" s="25">
        <v>2793310</v>
      </c>
      <c r="E1643" s="25">
        <v>1585489</v>
      </c>
      <c r="F1643" s="25">
        <v>31234</v>
      </c>
      <c r="G1643" s="25">
        <v>145312</v>
      </c>
      <c r="H1643" s="25" t="s">
        <v>125</v>
      </c>
      <c r="I1643" s="25" t="s">
        <v>125</v>
      </c>
      <c r="J1643" s="25" t="s">
        <v>125</v>
      </c>
      <c r="K1643" s="25">
        <v>2969856</v>
      </c>
      <c r="L1643" s="25">
        <v>13695</v>
      </c>
      <c r="M1643" s="25">
        <v>2983551</v>
      </c>
    </row>
    <row r="1644" spans="1:13" ht="15" x14ac:dyDescent="0.25">
      <c r="A1644" s="34" t="s">
        <v>4006</v>
      </c>
      <c r="B1644" s="25">
        <v>629984</v>
      </c>
      <c r="C1644" s="25">
        <v>7831</v>
      </c>
      <c r="D1644" s="25">
        <v>637815</v>
      </c>
      <c r="E1644" s="25">
        <v>638362</v>
      </c>
      <c r="F1644" s="25">
        <v>16193</v>
      </c>
      <c r="G1644" s="25">
        <v>21363</v>
      </c>
      <c r="H1644" s="25" t="s">
        <v>125</v>
      </c>
      <c r="I1644" s="25">
        <v>-56481</v>
      </c>
      <c r="J1644" s="25" t="s">
        <v>125</v>
      </c>
      <c r="K1644" s="25">
        <v>618890</v>
      </c>
      <c r="L1644" s="25" t="s">
        <v>125</v>
      </c>
      <c r="M1644" s="25">
        <v>618890</v>
      </c>
    </row>
    <row r="1645" spans="1:13" ht="15" x14ac:dyDescent="0.25">
      <c r="A1645" s="34" t="s">
        <v>4007</v>
      </c>
      <c r="B1645" s="25">
        <v>559525</v>
      </c>
      <c r="C1645" s="25" t="s">
        <v>125</v>
      </c>
      <c r="D1645" s="25">
        <v>559525</v>
      </c>
      <c r="E1645" s="25" t="s">
        <v>125</v>
      </c>
      <c r="F1645" s="25" t="s">
        <v>125</v>
      </c>
      <c r="G1645" s="25">
        <v>59878</v>
      </c>
      <c r="H1645" s="25" t="s">
        <v>125</v>
      </c>
      <c r="I1645" s="25" t="s">
        <v>125</v>
      </c>
      <c r="J1645" s="25" t="s">
        <v>125</v>
      </c>
      <c r="K1645" s="25">
        <v>619403</v>
      </c>
      <c r="L1645" s="25" t="s">
        <v>125</v>
      </c>
      <c r="M1645" s="25">
        <v>619403</v>
      </c>
    </row>
    <row r="1646" spans="1:13" ht="15" x14ac:dyDescent="0.25">
      <c r="A1646" s="34" t="s">
        <v>4008</v>
      </c>
      <c r="B1646" s="25">
        <v>912197</v>
      </c>
      <c r="C1646" s="25">
        <v>-4819</v>
      </c>
      <c r="D1646" s="25">
        <v>907378</v>
      </c>
      <c r="E1646" s="25">
        <v>902348</v>
      </c>
      <c r="F1646" s="25">
        <v>42128</v>
      </c>
      <c r="G1646" s="25">
        <v>33109</v>
      </c>
      <c r="H1646" s="25" t="s">
        <v>125</v>
      </c>
      <c r="I1646" s="25">
        <v>-82426</v>
      </c>
      <c r="J1646" s="25" t="s">
        <v>125</v>
      </c>
      <c r="K1646" s="25">
        <v>900189</v>
      </c>
      <c r="L1646" s="25">
        <v>-19491</v>
      </c>
      <c r="M1646" s="25">
        <v>880698</v>
      </c>
    </row>
    <row r="1647" spans="1:13" ht="15" x14ac:dyDescent="0.25">
      <c r="A1647" s="34" t="s">
        <v>4009</v>
      </c>
      <c r="B1647" s="25">
        <v>0</v>
      </c>
      <c r="C1647" s="25" t="s">
        <v>125</v>
      </c>
      <c r="D1647" s="25">
        <v>0</v>
      </c>
      <c r="E1647" s="25">
        <v>0</v>
      </c>
      <c r="F1647" s="25">
        <v>0</v>
      </c>
      <c r="G1647" s="25">
        <v>0</v>
      </c>
      <c r="H1647" s="25" t="s">
        <v>125</v>
      </c>
      <c r="I1647" s="25" t="s">
        <v>125</v>
      </c>
      <c r="J1647" s="25" t="s">
        <v>125</v>
      </c>
      <c r="K1647" s="25">
        <v>0</v>
      </c>
      <c r="L1647" s="25" t="s">
        <v>125</v>
      </c>
      <c r="M1647" s="25">
        <v>0</v>
      </c>
    </row>
    <row r="1648" spans="1:13" ht="15" x14ac:dyDescent="0.25">
      <c r="A1648" s="34" t="s">
        <v>4010</v>
      </c>
      <c r="B1648" s="25">
        <v>1471722</v>
      </c>
      <c r="C1648" s="25">
        <v>-4819</v>
      </c>
      <c r="D1648" s="25">
        <v>1466903</v>
      </c>
      <c r="E1648" s="25">
        <v>902348</v>
      </c>
      <c r="F1648" s="25">
        <v>42128</v>
      </c>
      <c r="G1648" s="25">
        <v>92987</v>
      </c>
      <c r="H1648" s="25" t="s">
        <v>125</v>
      </c>
      <c r="I1648" s="25">
        <v>-82426</v>
      </c>
      <c r="J1648" s="25" t="s">
        <v>125</v>
      </c>
      <c r="K1648" s="25">
        <v>1519592</v>
      </c>
      <c r="L1648" s="25">
        <v>-19491</v>
      </c>
      <c r="M1648" s="25">
        <v>1500101</v>
      </c>
    </row>
    <row r="1649" spans="1:13" ht="15" x14ac:dyDescent="0.25">
      <c r="A1649" s="34" t="s">
        <v>4011</v>
      </c>
      <c r="B1649" s="25">
        <v>222629</v>
      </c>
      <c r="C1649" s="25">
        <v>4098</v>
      </c>
      <c r="D1649" s="25">
        <v>226727</v>
      </c>
      <c r="E1649" s="25">
        <v>237812</v>
      </c>
      <c r="F1649" s="25">
        <v>-67242</v>
      </c>
      <c r="G1649" s="25">
        <v>4507</v>
      </c>
      <c r="H1649" s="25" t="s">
        <v>125</v>
      </c>
      <c r="I1649" s="25" t="s">
        <v>125</v>
      </c>
      <c r="J1649" s="25" t="s">
        <v>125</v>
      </c>
      <c r="K1649" s="25">
        <v>163992</v>
      </c>
      <c r="L1649" s="25">
        <v>81852</v>
      </c>
      <c r="M1649" s="25">
        <v>245844</v>
      </c>
    </row>
    <row r="1650" spans="1:13" ht="15" x14ac:dyDescent="0.25">
      <c r="A1650" s="34" t="s">
        <v>4012</v>
      </c>
      <c r="B1650" s="25">
        <v>0</v>
      </c>
      <c r="C1650" s="25" t="s">
        <v>125</v>
      </c>
      <c r="D1650" s="25">
        <v>0</v>
      </c>
      <c r="E1650" s="25">
        <v>249917</v>
      </c>
      <c r="F1650" s="25">
        <v>249917</v>
      </c>
      <c r="G1650" s="25">
        <v>8433</v>
      </c>
      <c r="H1650" s="25" t="s">
        <v>125</v>
      </c>
      <c r="I1650" s="25" t="s">
        <v>125</v>
      </c>
      <c r="J1650" s="25" t="s">
        <v>125</v>
      </c>
      <c r="K1650" s="25">
        <v>258350</v>
      </c>
      <c r="L1650" s="25">
        <v>-258350</v>
      </c>
      <c r="M1650" s="25">
        <v>0</v>
      </c>
    </row>
    <row r="1651" spans="1:13" ht="15" x14ac:dyDescent="0.25">
      <c r="A1651" s="34" t="s">
        <v>4013</v>
      </c>
      <c r="B1651" s="25" t="s">
        <v>125</v>
      </c>
      <c r="C1651" s="25" t="s">
        <v>125</v>
      </c>
      <c r="D1651" s="25" t="s">
        <v>125</v>
      </c>
      <c r="E1651" s="25" t="s">
        <v>125</v>
      </c>
      <c r="F1651" s="25" t="s">
        <v>125</v>
      </c>
      <c r="G1651" s="25" t="s">
        <v>125</v>
      </c>
      <c r="H1651" s="25" t="s">
        <v>125</v>
      </c>
      <c r="I1651" s="25" t="s">
        <v>125</v>
      </c>
      <c r="J1651" s="25" t="s">
        <v>125</v>
      </c>
      <c r="K1651" s="25" t="s">
        <v>125</v>
      </c>
      <c r="L1651" s="25" t="s">
        <v>125</v>
      </c>
      <c r="M1651" s="25" t="s">
        <v>125</v>
      </c>
    </row>
    <row r="1652" spans="1:13" ht="15" x14ac:dyDescent="0.25">
      <c r="A1652" s="34" t="s">
        <v>4014</v>
      </c>
      <c r="B1652" s="25">
        <v>0</v>
      </c>
      <c r="C1652" s="25" t="s">
        <v>125</v>
      </c>
      <c r="D1652" s="25">
        <v>0</v>
      </c>
      <c r="E1652" s="25" t="s">
        <v>125</v>
      </c>
      <c r="F1652" s="25" t="s">
        <v>125</v>
      </c>
      <c r="G1652" s="25" t="s">
        <v>125</v>
      </c>
      <c r="H1652" s="25" t="s">
        <v>125</v>
      </c>
      <c r="I1652" s="25" t="s">
        <v>125</v>
      </c>
      <c r="J1652" s="25" t="s">
        <v>125</v>
      </c>
      <c r="K1652" s="25">
        <v>0</v>
      </c>
      <c r="L1652" s="25">
        <v>7600</v>
      </c>
      <c r="M1652" s="25">
        <v>7600</v>
      </c>
    </row>
    <row r="1653" spans="1:13" ht="15" x14ac:dyDescent="0.25">
      <c r="A1653" s="34" t="s">
        <v>4015</v>
      </c>
      <c r="B1653" s="25" t="s">
        <v>125</v>
      </c>
      <c r="C1653" s="25" t="s">
        <v>125</v>
      </c>
      <c r="D1653" s="25" t="s">
        <v>125</v>
      </c>
      <c r="E1653" s="25" t="s">
        <v>125</v>
      </c>
      <c r="F1653" s="25" t="s">
        <v>125</v>
      </c>
      <c r="G1653" s="25" t="s">
        <v>125</v>
      </c>
      <c r="H1653" s="25" t="s">
        <v>125</v>
      </c>
      <c r="I1653" s="25" t="s">
        <v>125</v>
      </c>
      <c r="J1653" s="25" t="s">
        <v>125</v>
      </c>
      <c r="K1653" s="25" t="s">
        <v>125</v>
      </c>
      <c r="L1653" s="25" t="s">
        <v>125</v>
      </c>
      <c r="M1653" s="25" t="s">
        <v>125</v>
      </c>
    </row>
    <row r="1654" spans="1:13" ht="15" x14ac:dyDescent="0.25">
      <c r="A1654" s="34" t="s">
        <v>4016</v>
      </c>
      <c r="B1654" s="25">
        <v>222629</v>
      </c>
      <c r="C1654" s="25">
        <v>4098</v>
      </c>
      <c r="D1654" s="25">
        <v>226727</v>
      </c>
      <c r="E1654" s="25">
        <v>487729</v>
      </c>
      <c r="F1654" s="25">
        <v>182675</v>
      </c>
      <c r="G1654" s="25">
        <v>12940</v>
      </c>
      <c r="H1654" s="25" t="s">
        <v>125</v>
      </c>
      <c r="I1654" s="25" t="s">
        <v>125</v>
      </c>
      <c r="J1654" s="25" t="s">
        <v>125</v>
      </c>
      <c r="K1654" s="25">
        <v>422342</v>
      </c>
      <c r="L1654" s="25">
        <v>-168898</v>
      </c>
      <c r="M1654" s="25">
        <v>253444</v>
      </c>
    </row>
    <row r="1655" spans="1:13" ht="15" x14ac:dyDescent="0.25">
      <c r="A1655" s="34" t="s">
        <v>4017</v>
      </c>
      <c r="B1655" s="25">
        <v>59050</v>
      </c>
      <c r="C1655" s="25">
        <v>765</v>
      </c>
      <c r="D1655" s="25">
        <v>59815</v>
      </c>
      <c r="E1655" s="25">
        <v>59117</v>
      </c>
      <c r="F1655" s="25">
        <v>34778</v>
      </c>
      <c r="G1655" s="25">
        <v>3557</v>
      </c>
      <c r="H1655" s="25" t="s">
        <v>125</v>
      </c>
      <c r="I1655" s="25" t="s">
        <v>125</v>
      </c>
      <c r="J1655" s="25" t="s">
        <v>125</v>
      </c>
      <c r="K1655" s="25">
        <v>98150</v>
      </c>
      <c r="L1655" s="25">
        <v>-35808</v>
      </c>
      <c r="M1655" s="25">
        <v>62342</v>
      </c>
    </row>
    <row r="1656" spans="1:13" ht="15" x14ac:dyDescent="0.25">
      <c r="A1656" s="34" t="s">
        <v>4018</v>
      </c>
      <c r="B1656" s="25">
        <v>95841</v>
      </c>
      <c r="C1656" s="25">
        <v>-21117</v>
      </c>
      <c r="D1656" s="25">
        <v>74724</v>
      </c>
      <c r="E1656" s="25">
        <v>56920</v>
      </c>
      <c r="F1656" s="25">
        <v>28300</v>
      </c>
      <c r="G1656" s="25">
        <v>3341</v>
      </c>
      <c r="H1656" s="25" t="s">
        <v>125</v>
      </c>
      <c r="I1656" s="25" t="s">
        <v>125</v>
      </c>
      <c r="J1656" s="25" t="s">
        <v>125</v>
      </c>
      <c r="K1656" s="25">
        <v>106365</v>
      </c>
      <c r="L1656" s="25">
        <v>-30948</v>
      </c>
      <c r="M1656" s="25">
        <v>75417</v>
      </c>
    </row>
    <row r="1657" spans="1:13" ht="15" x14ac:dyDescent="0.25">
      <c r="A1657" s="34" t="s">
        <v>4019</v>
      </c>
      <c r="B1657" s="25">
        <v>382255</v>
      </c>
      <c r="C1657" s="25">
        <v>-919</v>
      </c>
      <c r="D1657" s="25">
        <v>381336</v>
      </c>
      <c r="E1657" s="25">
        <v>161552</v>
      </c>
      <c r="F1657" s="25">
        <v>1919</v>
      </c>
      <c r="G1657" s="25">
        <v>7024</v>
      </c>
      <c r="H1657" s="25" t="s">
        <v>125</v>
      </c>
      <c r="I1657" s="25" t="s">
        <v>125</v>
      </c>
      <c r="J1657" s="25" t="s">
        <v>125</v>
      </c>
      <c r="K1657" s="25">
        <v>390279</v>
      </c>
      <c r="L1657" s="25">
        <v>1095</v>
      </c>
      <c r="M1657" s="25">
        <v>391374</v>
      </c>
    </row>
    <row r="1658" spans="1:13" ht="15" x14ac:dyDescent="0.25">
      <c r="A1658" s="34" t="s">
        <v>4020</v>
      </c>
      <c r="B1658" s="25" t="s">
        <v>125</v>
      </c>
      <c r="C1658" s="25" t="s">
        <v>125</v>
      </c>
      <c r="D1658" s="25" t="s">
        <v>125</v>
      </c>
      <c r="E1658" s="25" t="s">
        <v>125</v>
      </c>
      <c r="F1658" s="25" t="s">
        <v>125</v>
      </c>
      <c r="G1658" s="25" t="s">
        <v>125</v>
      </c>
      <c r="H1658" s="25" t="s">
        <v>125</v>
      </c>
      <c r="I1658" s="25" t="s">
        <v>125</v>
      </c>
      <c r="J1658" s="25" t="s">
        <v>125</v>
      </c>
      <c r="K1658" s="25" t="s">
        <v>125</v>
      </c>
      <c r="L1658" s="25" t="s">
        <v>125</v>
      </c>
      <c r="M1658" s="25" t="s">
        <v>125</v>
      </c>
    </row>
    <row r="1659" spans="1:13" ht="15" x14ac:dyDescent="0.25">
      <c r="A1659" s="34" t="s">
        <v>4021</v>
      </c>
      <c r="B1659" s="25">
        <v>530454</v>
      </c>
      <c r="C1659" s="25">
        <v>26343</v>
      </c>
      <c r="D1659" s="25">
        <v>556797</v>
      </c>
      <c r="E1659" s="25">
        <v>453834</v>
      </c>
      <c r="F1659" s="25">
        <v>33951</v>
      </c>
      <c r="G1659" s="25">
        <v>19054</v>
      </c>
      <c r="H1659" s="25" t="s">
        <v>125</v>
      </c>
      <c r="I1659" s="25" t="s">
        <v>125</v>
      </c>
      <c r="J1659" s="25" t="s">
        <v>125</v>
      </c>
      <c r="K1659" s="25">
        <v>609802</v>
      </c>
      <c r="L1659" s="25">
        <v>-14250</v>
      </c>
      <c r="M1659" s="25">
        <v>595552</v>
      </c>
    </row>
    <row r="1660" spans="1:13" ht="15" x14ac:dyDescent="0.25">
      <c r="A1660" s="34" t="s">
        <v>4022</v>
      </c>
      <c r="B1660" s="25">
        <v>322128</v>
      </c>
      <c r="C1660" s="25">
        <v>6087</v>
      </c>
      <c r="D1660" s="25">
        <v>328215</v>
      </c>
      <c r="E1660" s="25">
        <v>327103</v>
      </c>
      <c r="F1660" s="25">
        <v>78495</v>
      </c>
      <c r="G1660" s="25">
        <v>15936</v>
      </c>
      <c r="H1660" s="25" t="s">
        <v>125</v>
      </c>
      <c r="I1660" s="25" t="s">
        <v>125</v>
      </c>
      <c r="J1660" s="25" t="s">
        <v>125</v>
      </c>
      <c r="K1660" s="25">
        <v>422646</v>
      </c>
      <c r="L1660" s="25">
        <v>-55216</v>
      </c>
      <c r="M1660" s="25">
        <v>367430</v>
      </c>
    </row>
    <row r="1661" spans="1:13" ht="15" x14ac:dyDescent="0.25">
      <c r="A1661" s="34" t="s">
        <v>4023</v>
      </c>
      <c r="B1661" s="25">
        <v>989327</v>
      </c>
      <c r="C1661" s="25">
        <v>45697</v>
      </c>
      <c r="D1661" s="25">
        <v>1035024</v>
      </c>
      <c r="E1661" s="25">
        <v>848526</v>
      </c>
      <c r="F1661" s="25">
        <v>192418</v>
      </c>
      <c r="G1661" s="25">
        <v>72020</v>
      </c>
      <c r="H1661" s="25" t="s">
        <v>125</v>
      </c>
      <c r="I1661" s="25" t="s">
        <v>125</v>
      </c>
      <c r="J1661" s="25" t="s">
        <v>125</v>
      </c>
      <c r="K1661" s="25">
        <v>1299462</v>
      </c>
      <c r="L1661" s="25">
        <v>-116702</v>
      </c>
      <c r="M1661" s="25">
        <v>1182760</v>
      </c>
    </row>
    <row r="1662" spans="1:13" ht="15" x14ac:dyDescent="0.25">
      <c r="A1662" s="34" t="s">
        <v>4024</v>
      </c>
      <c r="B1662" s="25">
        <v>1421833</v>
      </c>
      <c r="C1662" s="25">
        <v>96420</v>
      </c>
      <c r="D1662" s="25">
        <v>1518253</v>
      </c>
      <c r="E1662" s="25">
        <v>1086722</v>
      </c>
      <c r="F1662" s="25">
        <v>131268</v>
      </c>
      <c r="G1662" s="25">
        <v>142118</v>
      </c>
      <c r="H1662" s="25" t="s">
        <v>125</v>
      </c>
      <c r="I1662" s="25" t="s">
        <v>125</v>
      </c>
      <c r="J1662" s="25" t="s">
        <v>125</v>
      </c>
      <c r="K1662" s="25">
        <v>1791639</v>
      </c>
      <c r="L1662" s="25">
        <v>-152571</v>
      </c>
      <c r="M1662" s="25">
        <v>1639068</v>
      </c>
    </row>
    <row r="1663" spans="1:13" ht="15" x14ac:dyDescent="0.25">
      <c r="A1663" s="34" t="s">
        <v>4025</v>
      </c>
      <c r="B1663" s="25">
        <v>157511</v>
      </c>
      <c r="C1663" s="25">
        <v>11017</v>
      </c>
      <c r="D1663" s="25">
        <v>168528</v>
      </c>
      <c r="E1663" s="25">
        <v>85603</v>
      </c>
      <c r="F1663" s="25">
        <v>33515</v>
      </c>
      <c r="G1663" s="25">
        <v>6596</v>
      </c>
      <c r="H1663" s="25" t="s">
        <v>125</v>
      </c>
      <c r="I1663" s="25" t="s">
        <v>125</v>
      </c>
      <c r="J1663" s="25" t="s">
        <v>125</v>
      </c>
      <c r="K1663" s="25">
        <v>208639</v>
      </c>
      <c r="L1663" s="25">
        <v>2409</v>
      </c>
      <c r="M1663" s="25">
        <v>211048</v>
      </c>
    </row>
    <row r="1664" spans="1:13" ht="15" x14ac:dyDescent="0.25">
      <c r="A1664" s="34" t="s">
        <v>4026</v>
      </c>
      <c r="B1664" s="25">
        <v>3958399</v>
      </c>
      <c r="C1664" s="25">
        <v>164293</v>
      </c>
      <c r="D1664" s="25">
        <v>4122692</v>
      </c>
      <c r="E1664" s="25">
        <v>3079377</v>
      </c>
      <c r="F1664" s="25">
        <v>534644</v>
      </c>
      <c r="G1664" s="25">
        <v>269646</v>
      </c>
      <c r="H1664" s="25" t="s">
        <v>125</v>
      </c>
      <c r="I1664" s="25" t="s">
        <v>125</v>
      </c>
      <c r="J1664" s="25" t="s">
        <v>125</v>
      </c>
      <c r="K1664" s="25">
        <v>4926982</v>
      </c>
      <c r="L1664" s="25">
        <v>-401991</v>
      </c>
      <c r="M1664" s="25">
        <v>4524991</v>
      </c>
    </row>
    <row r="1665" spans="1:13" ht="15" x14ac:dyDescent="0.25">
      <c r="A1665" s="34" t="s">
        <v>4027</v>
      </c>
      <c r="B1665" s="25">
        <v>98393</v>
      </c>
      <c r="C1665" s="25">
        <v>-458</v>
      </c>
      <c r="D1665" s="25">
        <v>97935</v>
      </c>
      <c r="E1665" s="25">
        <v>90682</v>
      </c>
      <c r="F1665" s="25">
        <v>9137</v>
      </c>
      <c r="G1665" s="25">
        <v>3325</v>
      </c>
      <c r="H1665" s="25" t="s">
        <v>125</v>
      </c>
      <c r="I1665" s="25" t="s">
        <v>125</v>
      </c>
      <c r="J1665" s="25" t="s">
        <v>125</v>
      </c>
      <c r="K1665" s="25">
        <v>110397</v>
      </c>
      <c r="L1665" s="25">
        <v>2293</v>
      </c>
      <c r="M1665" s="25">
        <v>112690</v>
      </c>
    </row>
    <row r="1666" spans="1:13" ht="15" x14ac:dyDescent="0.25">
      <c r="A1666" s="34" t="s">
        <v>4028</v>
      </c>
      <c r="B1666" s="25">
        <v>87097</v>
      </c>
      <c r="C1666" s="25">
        <v>950</v>
      </c>
      <c r="D1666" s="25">
        <v>88047</v>
      </c>
      <c r="E1666" s="25">
        <v>84085</v>
      </c>
      <c r="F1666" s="25">
        <v>1688</v>
      </c>
      <c r="G1666" s="25">
        <v>2971</v>
      </c>
      <c r="H1666" s="25" t="s">
        <v>125</v>
      </c>
      <c r="I1666" s="25" t="s">
        <v>125</v>
      </c>
      <c r="J1666" s="25" t="s">
        <v>125</v>
      </c>
      <c r="K1666" s="25">
        <v>92706</v>
      </c>
      <c r="L1666" s="25" t="s">
        <v>125</v>
      </c>
      <c r="M1666" s="25">
        <v>92706</v>
      </c>
    </row>
    <row r="1667" spans="1:13" ht="15" x14ac:dyDescent="0.25">
      <c r="A1667" s="34" t="s">
        <v>4029</v>
      </c>
      <c r="B1667" s="25">
        <v>222713</v>
      </c>
      <c r="C1667" s="25">
        <v>-825</v>
      </c>
      <c r="D1667" s="25">
        <v>221888</v>
      </c>
      <c r="E1667" s="25">
        <v>144909</v>
      </c>
      <c r="F1667" s="25">
        <v>1920</v>
      </c>
      <c r="G1667" s="25">
        <v>5001</v>
      </c>
      <c r="H1667" s="25" t="s">
        <v>125</v>
      </c>
      <c r="I1667" s="25" t="s">
        <v>125</v>
      </c>
      <c r="J1667" s="25" t="s">
        <v>125</v>
      </c>
      <c r="K1667" s="25">
        <v>228809</v>
      </c>
      <c r="L1667" s="25" t="s">
        <v>125</v>
      </c>
      <c r="M1667" s="25">
        <v>228809</v>
      </c>
    </row>
    <row r="1668" spans="1:13" ht="15" x14ac:dyDescent="0.25">
      <c r="A1668" s="34" t="s">
        <v>4030</v>
      </c>
      <c r="B1668" s="25">
        <v>27626</v>
      </c>
      <c r="C1668" s="25">
        <v>552</v>
      </c>
      <c r="D1668" s="25">
        <v>28178</v>
      </c>
      <c r="E1668" s="25">
        <v>21637</v>
      </c>
      <c r="F1668" s="25">
        <v>380</v>
      </c>
      <c r="G1668" s="25">
        <v>2725</v>
      </c>
      <c r="H1668" s="25" t="s">
        <v>125</v>
      </c>
      <c r="I1668" s="25" t="s">
        <v>125</v>
      </c>
      <c r="J1668" s="25" t="s">
        <v>125</v>
      </c>
      <c r="K1668" s="25">
        <v>31283</v>
      </c>
      <c r="L1668" s="25" t="s">
        <v>125</v>
      </c>
      <c r="M1668" s="25">
        <v>31283</v>
      </c>
    </row>
    <row r="1669" spans="1:13" ht="15" x14ac:dyDescent="0.25">
      <c r="A1669" s="34" t="s">
        <v>4031</v>
      </c>
      <c r="B1669" s="25">
        <v>337436</v>
      </c>
      <c r="C1669" s="25">
        <v>677</v>
      </c>
      <c r="D1669" s="25">
        <v>338113</v>
      </c>
      <c r="E1669" s="25">
        <v>250631</v>
      </c>
      <c r="F1669" s="25">
        <v>3988</v>
      </c>
      <c r="G1669" s="25">
        <v>10697</v>
      </c>
      <c r="H1669" s="25" t="s">
        <v>125</v>
      </c>
      <c r="I1669" s="25" t="s">
        <v>125</v>
      </c>
      <c r="J1669" s="25" t="s">
        <v>125</v>
      </c>
      <c r="K1669" s="25">
        <v>352798</v>
      </c>
      <c r="L1669" s="25" t="s">
        <v>125</v>
      </c>
      <c r="M1669" s="25">
        <v>352798</v>
      </c>
    </row>
    <row r="1670" spans="1:13" ht="15" x14ac:dyDescent="0.25">
      <c r="A1670" s="34" t="s">
        <v>4032</v>
      </c>
      <c r="B1670" s="25">
        <v>57417</v>
      </c>
      <c r="C1670" s="25">
        <v>1636</v>
      </c>
      <c r="D1670" s="25">
        <v>59053</v>
      </c>
      <c r="E1670" s="25">
        <v>52786</v>
      </c>
      <c r="F1670" s="25">
        <v>855</v>
      </c>
      <c r="G1670" s="25">
        <v>1331</v>
      </c>
      <c r="H1670" s="25" t="s">
        <v>125</v>
      </c>
      <c r="I1670" s="25">
        <v>-54573</v>
      </c>
      <c r="J1670" s="25" t="s">
        <v>125</v>
      </c>
      <c r="K1670" s="25">
        <v>6666</v>
      </c>
      <c r="L1670" s="25" t="s">
        <v>125</v>
      </c>
      <c r="M1670" s="25">
        <v>6666</v>
      </c>
    </row>
    <row r="1671" spans="1:13" ht="15" x14ac:dyDescent="0.25">
      <c r="A1671" s="34" t="s">
        <v>4033</v>
      </c>
      <c r="B1671" s="25">
        <v>265106</v>
      </c>
      <c r="C1671" s="25">
        <v>-1114</v>
      </c>
      <c r="D1671" s="25">
        <v>263992</v>
      </c>
      <c r="E1671" s="25">
        <v>196244</v>
      </c>
      <c r="F1671" s="25">
        <v>3007</v>
      </c>
      <c r="G1671" s="25">
        <v>6657</v>
      </c>
      <c r="H1671" s="25" t="s">
        <v>125</v>
      </c>
      <c r="I1671" s="25" t="s">
        <v>125</v>
      </c>
      <c r="J1671" s="25" t="s">
        <v>125</v>
      </c>
      <c r="K1671" s="25">
        <v>273656</v>
      </c>
      <c r="L1671" s="25" t="s">
        <v>125</v>
      </c>
      <c r="M1671" s="25">
        <v>273656</v>
      </c>
    </row>
    <row r="1672" spans="1:13" ht="15" x14ac:dyDescent="0.25">
      <c r="A1672" s="34" t="s">
        <v>4034</v>
      </c>
      <c r="B1672" s="25">
        <v>144892</v>
      </c>
      <c r="C1672" s="25">
        <v>495</v>
      </c>
      <c r="D1672" s="25">
        <v>145387</v>
      </c>
      <c r="E1672" s="25">
        <v>95689</v>
      </c>
      <c r="F1672" s="25">
        <v>1492</v>
      </c>
      <c r="G1672" s="25">
        <v>3758</v>
      </c>
      <c r="H1672" s="25" t="s">
        <v>125</v>
      </c>
      <c r="I1672" s="25" t="s">
        <v>125</v>
      </c>
      <c r="J1672" s="25" t="s">
        <v>125</v>
      </c>
      <c r="K1672" s="25">
        <v>150637</v>
      </c>
      <c r="L1672" s="25" t="s">
        <v>125</v>
      </c>
      <c r="M1672" s="25">
        <v>150637</v>
      </c>
    </row>
    <row r="1673" spans="1:13" ht="15" x14ac:dyDescent="0.25">
      <c r="A1673" s="34" t="s">
        <v>4035</v>
      </c>
      <c r="B1673" s="25">
        <v>467415</v>
      </c>
      <c r="C1673" s="25">
        <v>1017</v>
      </c>
      <c r="D1673" s="25">
        <v>468432</v>
      </c>
      <c r="E1673" s="25">
        <v>344719</v>
      </c>
      <c r="F1673" s="25">
        <v>5354</v>
      </c>
      <c r="G1673" s="25">
        <v>11746</v>
      </c>
      <c r="H1673" s="25" t="s">
        <v>125</v>
      </c>
      <c r="I1673" s="25">
        <v>-54573</v>
      </c>
      <c r="J1673" s="25" t="s">
        <v>125</v>
      </c>
      <c r="K1673" s="25">
        <v>430959</v>
      </c>
      <c r="L1673" s="25" t="s">
        <v>125</v>
      </c>
      <c r="M1673" s="25">
        <v>430959</v>
      </c>
    </row>
    <row r="1674" spans="1:13" ht="15" x14ac:dyDescent="0.25">
      <c r="A1674" s="34" t="s">
        <v>4036</v>
      </c>
      <c r="B1674" s="25">
        <v>1062608</v>
      </c>
      <c r="C1674" s="25">
        <v>-386959.44</v>
      </c>
      <c r="D1674" s="25">
        <v>675648</v>
      </c>
      <c r="E1674" s="25">
        <v>709948</v>
      </c>
      <c r="F1674" s="25">
        <v>94211</v>
      </c>
      <c r="G1674" s="25">
        <v>21036</v>
      </c>
      <c r="H1674" s="25" t="s">
        <v>125</v>
      </c>
      <c r="I1674" s="25">
        <v>-25000</v>
      </c>
      <c r="J1674" s="25" t="s">
        <v>125</v>
      </c>
      <c r="K1674" s="25">
        <v>765895</v>
      </c>
      <c r="L1674" s="25">
        <v>30842</v>
      </c>
      <c r="M1674" s="25">
        <v>796737</v>
      </c>
    </row>
    <row r="1675" spans="1:13" ht="15" x14ac:dyDescent="0.25">
      <c r="A1675" s="34" t="s">
        <v>4037</v>
      </c>
      <c r="B1675" s="25">
        <v>53664</v>
      </c>
      <c r="C1675" s="25" t="s">
        <v>125</v>
      </c>
      <c r="D1675" s="25">
        <v>53664</v>
      </c>
      <c r="E1675" s="25" t="s">
        <v>125</v>
      </c>
      <c r="F1675" s="25" t="s">
        <v>125</v>
      </c>
      <c r="G1675" s="25" t="s">
        <v>125</v>
      </c>
      <c r="H1675" s="25" t="s">
        <v>125</v>
      </c>
      <c r="I1675" s="25" t="s">
        <v>125</v>
      </c>
      <c r="J1675" s="25" t="s">
        <v>125</v>
      </c>
      <c r="K1675" s="25">
        <v>53664</v>
      </c>
      <c r="L1675" s="25">
        <v>-53664</v>
      </c>
      <c r="M1675" s="25">
        <v>0</v>
      </c>
    </row>
    <row r="1676" spans="1:13" ht="15" x14ac:dyDescent="0.25">
      <c r="A1676" s="34" t="s">
        <v>4038</v>
      </c>
      <c r="B1676" s="25">
        <v>152000</v>
      </c>
      <c r="C1676" s="25" t="s">
        <v>125</v>
      </c>
      <c r="D1676" s="25">
        <v>152000</v>
      </c>
      <c r="E1676" s="25" t="s">
        <v>125</v>
      </c>
      <c r="F1676" s="25" t="s">
        <v>125</v>
      </c>
      <c r="G1676" s="25" t="s">
        <v>125</v>
      </c>
      <c r="H1676" s="25" t="s">
        <v>125</v>
      </c>
      <c r="I1676" s="25" t="s">
        <v>125</v>
      </c>
      <c r="J1676" s="25">
        <v>38000</v>
      </c>
      <c r="K1676" s="25">
        <v>190000</v>
      </c>
      <c r="L1676" s="25" t="s">
        <v>125</v>
      </c>
      <c r="M1676" s="25">
        <v>190000</v>
      </c>
    </row>
    <row r="1677" spans="1:13" ht="15" x14ac:dyDescent="0.25">
      <c r="A1677" s="34" t="s">
        <v>4039</v>
      </c>
      <c r="B1677" s="25">
        <v>1268272</v>
      </c>
      <c r="C1677" s="25">
        <v>-386959.44</v>
      </c>
      <c r="D1677" s="25">
        <v>881312</v>
      </c>
      <c r="E1677" s="25">
        <v>709948</v>
      </c>
      <c r="F1677" s="25">
        <v>94211</v>
      </c>
      <c r="G1677" s="25">
        <v>21036</v>
      </c>
      <c r="H1677" s="25" t="s">
        <v>125</v>
      </c>
      <c r="I1677" s="25">
        <v>-25000</v>
      </c>
      <c r="J1677" s="25">
        <v>38000</v>
      </c>
      <c r="K1677" s="25">
        <v>1009559</v>
      </c>
      <c r="L1677" s="25">
        <v>-22822</v>
      </c>
      <c r="M1677" s="25">
        <v>986737</v>
      </c>
    </row>
    <row r="1678" spans="1:13" ht="15" x14ac:dyDescent="0.25">
      <c r="A1678" s="34" t="s">
        <v>4040</v>
      </c>
      <c r="B1678" s="25" t="s">
        <v>125</v>
      </c>
      <c r="C1678" s="25" t="s">
        <v>125</v>
      </c>
      <c r="D1678" s="25" t="s">
        <v>125</v>
      </c>
      <c r="E1678" s="25" t="s">
        <v>125</v>
      </c>
      <c r="F1678" s="25" t="s">
        <v>125</v>
      </c>
      <c r="G1678" s="25" t="s">
        <v>125</v>
      </c>
      <c r="H1678" s="25" t="s">
        <v>125</v>
      </c>
      <c r="I1678" s="25" t="s">
        <v>125</v>
      </c>
      <c r="J1678" s="25" t="s">
        <v>125</v>
      </c>
      <c r="K1678" s="25" t="s">
        <v>125</v>
      </c>
      <c r="L1678" s="25" t="s">
        <v>125</v>
      </c>
      <c r="M1678" s="25" t="s">
        <v>125</v>
      </c>
    </row>
    <row r="1679" spans="1:13" ht="15" x14ac:dyDescent="0.25">
      <c r="A1679" s="34" t="s">
        <v>4041</v>
      </c>
      <c r="B1679" s="25" t="s">
        <v>125</v>
      </c>
      <c r="C1679" s="25" t="s">
        <v>125</v>
      </c>
      <c r="D1679" s="25" t="s">
        <v>125</v>
      </c>
      <c r="E1679" s="25" t="s">
        <v>125</v>
      </c>
      <c r="F1679" s="25" t="s">
        <v>125</v>
      </c>
      <c r="G1679" s="25" t="s">
        <v>125</v>
      </c>
      <c r="H1679" s="25" t="s">
        <v>125</v>
      </c>
      <c r="I1679" s="25" t="s">
        <v>125</v>
      </c>
      <c r="J1679" s="25" t="s">
        <v>125</v>
      </c>
      <c r="K1679" s="25" t="s">
        <v>125</v>
      </c>
      <c r="L1679" s="25" t="s">
        <v>125</v>
      </c>
      <c r="M1679" s="25" t="s">
        <v>125</v>
      </c>
    </row>
    <row r="1680" spans="1:13" ht="15" x14ac:dyDescent="0.25">
      <c r="A1680" s="34" t="s">
        <v>4042</v>
      </c>
      <c r="B1680" s="25" t="s">
        <v>125</v>
      </c>
      <c r="C1680" s="25" t="s">
        <v>125</v>
      </c>
      <c r="D1680" s="25" t="s">
        <v>125</v>
      </c>
      <c r="E1680" s="25" t="s">
        <v>125</v>
      </c>
      <c r="F1680" s="25" t="s">
        <v>125</v>
      </c>
      <c r="G1680" s="25" t="s">
        <v>125</v>
      </c>
      <c r="H1680" s="25" t="s">
        <v>125</v>
      </c>
      <c r="I1680" s="25" t="s">
        <v>125</v>
      </c>
      <c r="J1680" s="25" t="s">
        <v>125</v>
      </c>
      <c r="K1680" s="25" t="s">
        <v>125</v>
      </c>
      <c r="L1680" s="25" t="s">
        <v>125</v>
      </c>
      <c r="M1680" s="25" t="s">
        <v>125</v>
      </c>
    </row>
    <row r="1681" spans="1:13" ht="15" x14ac:dyDescent="0.25">
      <c r="A1681" s="34" t="s">
        <v>4043</v>
      </c>
      <c r="B1681" s="25" t="s">
        <v>125</v>
      </c>
      <c r="C1681" s="25">
        <v>390800.44</v>
      </c>
      <c r="D1681" s="25">
        <v>390801</v>
      </c>
      <c r="E1681" s="25">
        <v>386415</v>
      </c>
      <c r="F1681" s="25">
        <v>-59332</v>
      </c>
      <c r="G1681" s="25">
        <v>6908</v>
      </c>
      <c r="H1681" s="25" t="s">
        <v>125</v>
      </c>
      <c r="I1681" s="25" t="s">
        <v>125</v>
      </c>
      <c r="J1681" s="25" t="s">
        <v>125</v>
      </c>
      <c r="K1681" s="25">
        <v>338377</v>
      </c>
      <c r="L1681" s="25">
        <v>150668</v>
      </c>
      <c r="M1681" s="25">
        <v>489045</v>
      </c>
    </row>
    <row r="1682" spans="1:13" ht="15" x14ac:dyDescent="0.25">
      <c r="A1682" s="34" t="s">
        <v>4044</v>
      </c>
      <c r="B1682" s="25" t="s">
        <v>125</v>
      </c>
      <c r="C1682" s="25">
        <v>390800.44</v>
      </c>
      <c r="D1682" s="25">
        <v>390801</v>
      </c>
      <c r="E1682" s="25">
        <v>386415</v>
      </c>
      <c r="F1682" s="25">
        <v>-59332</v>
      </c>
      <c r="G1682" s="25">
        <v>6908</v>
      </c>
      <c r="H1682" s="25" t="s">
        <v>125</v>
      </c>
      <c r="I1682" s="25" t="s">
        <v>125</v>
      </c>
      <c r="J1682" s="25" t="s">
        <v>125</v>
      </c>
      <c r="K1682" s="25">
        <v>338377</v>
      </c>
      <c r="L1682" s="25">
        <v>150668</v>
      </c>
      <c r="M1682" s="25">
        <v>489045</v>
      </c>
    </row>
    <row r="1683" spans="1:13" ht="15" x14ac:dyDescent="0.25">
      <c r="A1683" s="34" t="s">
        <v>4045</v>
      </c>
      <c r="B1683" s="25">
        <v>1268272</v>
      </c>
      <c r="C1683" s="25">
        <v>3841</v>
      </c>
      <c r="D1683" s="25">
        <v>1272113</v>
      </c>
      <c r="E1683" s="25">
        <v>1096363</v>
      </c>
      <c r="F1683" s="25">
        <v>34879</v>
      </c>
      <c r="G1683" s="25">
        <v>27944</v>
      </c>
      <c r="H1683" s="25" t="s">
        <v>125</v>
      </c>
      <c r="I1683" s="25">
        <v>-25000</v>
      </c>
      <c r="J1683" s="25">
        <v>38000</v>
      </c>
      <c r="K1683" s="25">
        <v>1347936</v>
      </c>
      <c r="L1683" s="25">
        <v>127846</v>
      </c>
      <c r="M1683" s="25">
        <v>1475782</v>
      </c>
    </row>
    <row r="1684" spans="1:13" ht="15" x14ac:dyDescent="0.25">
      <c r="A1684" s="34" t="s">
        <v>4046</v>
      </c>
      <c r="B1684" s="25">
        <v>4225540</v>
      </c>
      <c r="C1684" s="25" t="s">
        <v>125</v>
      </c>
      <c r="D1684" s="25">
        <v>4225540</v>
      </c>
      <c r="E1684" s="25" t="s">
        <v>125</v>
      </c>
      <c r="F1684" s="25" t="s">
        <v>125</v>
      </c>
      <c r="G1684" s="25">
        <v>-133105</v>
      </c>
      <c r="H1684" s="25">
        <v>-388871.66</v>
      </c>
      <c r="I1684" s="25" t="s">
        <v>125</v>
      </c>
      <c r="J1684" s="25" t="s">
        <v>125</v>
      </c>
      <c r="K1684" s="25">
        <v>3703563</v>
      </c>
      <c r="L1684" s="25">
        <v>-750042.34000000008</v>
      </c>
      <c r="M1684" s="25">
        <v>2953521</v>
      </c>
    </row>
    <row r="1685" spans="1:13" ht="15" x14ac:dyDescent="0.25">
      <c r="A1685" s="34" t="s">
        <v>4047</v>
      </c>
      <c r="B1685" s="25">
        <v>-2078798</v>
      </c>
      <c r="C1685" s="25" t="s">
        <v>125</v>
      </c>
      <c r="D1685" s="25">
        <v>-2078798</v>
      </c>
      <c r="E1685" s="25" t="s">
        <v>125</v>
      </c>
      <c r="F1685" s="25" t="s">
        <v>125</v>
      </c>
      <c r="G1685" s="25">
        <v>966641</v>
      </c>
      <c r="H1685" s="25">
        <v>103384</v>
      </c>
      <c r="I1685" s="25">
        <v>-350000</v>
      </c>
      <c r="J1685" s="25" t="s">
        <v>125</v>
      </c>
      <c r="K1685" s="25">
        <v>-1358773</v>
      </c>
      <c r="L1685" s="25">
        <v>413889</v>
      </c>
      <c r="M1685" s="25">
        <v>-944884</v>
      </c>
    </row>
    <row r="1686" spans="1:13" ht="15" x14ac:dyDescent="0.25">
      <c r="A1686" s="34" t="s">
        <v>4048</v>
      </c>
      <c r="B1686" s="25">
        <v>2146742</v>
      </c>
      <c r="C1686" s="25" t="s">
        <v>125</v>
      </c>
      <c r="D1686" s="25">
        <v>2146742</v>
      </c>
      <c r="E1686" s="25" t="s">
        <v>125</v>
      </c>
      <c r="F1686" s="25" t="s">
        <v>125</v>
      </c>
      <c r="G1686" s="25">
        <v>833536</v>
      </c>
      <c r="H1686" s="25">
        <v>-285487.65999999997</v>
      </c>
      <c r="I1686" s="25">
        <v>-350000</v>
      </c>
      <c r="J1686" s="25" t="s">
        <v>125</v>
      </c>
      <c r="K1686" s="25">
        <v>2344790</v>
      </c>
      <c r="L1686" s="25">
        <v>-336153.34000000008</v>
      </c>
      <c r="M1686" s="25">
        <v>2008637</v>
      </c>
    </row>
    <row r="1687" spans="1:13" ht="15" x14ac:dyDescent="0.25">
      <c r="A1687" s="34" t="s">
        <v>4049</v>
      </c>
      <c r="B1687" s="25">
        <v>18119683</v>
      </c>
      <c r="C1687" s="25">
        <v>-18119682.879999999</v>
      </c>
      <c r="D1687" s="25">
        <v>0</v>
      </c>
      <c r="E1687" s="25" t="s">
        <v>125</v>
      </c>
      <c r="F1687" s="25" t="s">
        <v>125</v>
      </c>
      <c r="G1687" s="25">
        <v>0</v>
      </c>
      <c r="H1687" s="25" t="s">
        <v>125</v>
      </c>
      <c r="I1687" s="25" t="s">
        <v>125</v>
      </c>
      <c r="J1687" s="25" t="s">
        <v>125</v>
      </c>
      <c r="K1687" s="25">
        <v>0</v>
      </c>
      <c r="L1687" s="25">
        <v>0</v>
      </c>
      <c r="M1687" s="25">
        <v>0</v>
      </c>
    </row>
    <row r="1688" spans="1:13" ht="15" x14ac:dyDescent="0.25">
      <c r="A1688" s="34" t="s">
        <v>4050</v>
      </c>
      <c r="B1688" s="25" t="s">
        <v>125</v>
      </c>
      <c r="C1688" s="25" t="s">
        <v>125</v>
      </c>
      <c r="D1688" s="25" t="s">
        <v>125</v>
      </c>
      <c r="E1688" s="25" t="s">
        <v>125</v>
      </c>
      <c r="F1688" s="25" t="s">
        <v>125</v>
      </c>
      <c r="G1688" s="25" t="s">
        <v>125</v>
      </c>
      <c r="H1688" s="25" t="s">
        <v>125</v>
      </c>
      <c r="I1688" s="25" t="s">
        <v>125</v>
      </c>
      <c r="J1688" s="25" t="s">
        <v>125</v>
      </c>
      <c r="K1688" s="25" t="s">
        <v>125</v>
      </c>
      <c r="L1688" s="25" t="s">
        <v>125</v>
      </c>
      <c r="M1688" s="25" t="s">
        <v>125</v>
      </c>
    </row>
    <row r="1689" spans="1:13" ht="15" x14ac:dyDescent="0.25">
      <c r="A1689" s="34" t="s">
        <v>4051</v>
      </c>
      <c r="B1689" s="25">
        <v>2041308</v>
      </c>
      <c r="C1689" s="25" t="s">
        <v>125</v>
      </c>
      <c r="D1689" s="25">
        <v>2041308</v>
      </c>
      <c r="E1689" s="25" t="s">
        <v>125</v>
      </c>
      <c r="F1689" s="25" t="s">
        <v>125</v>
      </c>
      <c r="G1689" s="25">
        <v>15676</v>
      </c>
      <c r="H1689" s="25" t="s">
        <v>125</v>
      </c>
      <c r="I1689" s="25" t="s">
        <v>125</v>
      </c>
      <c r="J1689" s="25" t="s">
        <v>125</v>
      </c>
      <c r="K1689" s="25">
        <v>2056984</v>
      </c>
      <c r="L1689" s="25" t="s">
        <v>125</v>
      </c>
      <c r="M1689" s="25">
        <v>2056984</v>
      </c>
    </row>
    <row r="1690" spans="1:13" ht="15" x14ac:dyDescent="0.25">
      <c r="A1690" s="34" t="s">
        <v>4052</v>
      </c>
      <c r="B1690" s="25">
        <v>137384</v>
      </c>
      <c r="C1690" s="25" t="s">
        <v>125</v>
      </c>
      <c r="D1690" s="25">
        <v>137384</v>
      </c>
      <c r="E1690" s="25" t="s">
        <v>125</v>
      </c>
      <c r="F1690" s="25" t="s">
        <v>125</v>
      </c>
      <c r="G1690" s="25">
        <v>5633</v>
      </c>
      <c r="H1690" s="25" t="s">
        <v>125</v>
      </c>
      <c r="I1690" s="25" t="s">
        <v>125</v>
      </c>
      <c r="J1690" s="25" t="s">
        <v>125</v>
      </c>
      <c r="K1690" s="25">
        <v>143017</v>
      </c>
      <c r="L1690" s="25">
        <v>56983</v>
      </c>
      <c r="M1690" s="25">
        <v>200000</v>
      </c>
    </row>
    <row r="1691" spans="1:13" ht="15" x14ac:dyDescent="0.25">
      <c r="A1691" s="34" t="s">
        <v>4053</v>
      </c>
      <c r="B1691" s="25">
        <v>137384</v>
      </c>
      <c r="C1691" s="25" t="s">
        <v>125</v>
      </c>
      <c r="D1691" s="25">
        <v>137384</v>
      </c>
      <c r="E1691" s="25" t="s">
        <v>125</v>
      </c>
      <c r="F1691" s="25" t="s">
        <v>125</v>
      </c>
      <c r="G1691" s="25">
        <v>5633</v>
      </c>
      <c r="H1691" s="25" t="s">
        <v>125</v>
      </c>
      <c r="I1691" s="25" t="s">
        <v>125</v>
      </c>
      <c r="J1691" s="25" t="s">
        <v>125</v>
      </c>
      <c r="K1691" s="25">
        <v>143017</v>
      </c>
      <c r="L1691" s="25">
        <v>56983</v>
      </c>
      <c r="M1691" s="25">
        <v>200000</v>
      </c>
    </row>
    <row r="1692" spans="1:13" ht="15" x14ac:dyDescent="0.25">
      <c r="A1692" s="34" t="s">
        <v>4054</v>
      </c>
      <c r="B1692" s="25">
        <v>0</v>
      </c>
      <c r="C1692" s="25">
        <v>3288917.91</v>
      </c>
      <c r="D1692" s="25">
        <v>3288918</v>
      </c>
      <c r="E1692" s="25" t="s">
        <v>125</v>
      </c>
      <c r="F1692" s="25" t="s">
        <v>125</v>
      </c>
      <c r="G1692" s="25">
        <v>-203913</v>
      </c>
      <c r="H1692" s="25" t="s">
        <v>125</v>
      </c>
      <c r="I1692" s="25" t="s">
        <v>125</v>
      </c>
      <c r="J1692" s="25" t="s">
        <v>125</v>
      </c>
      <c r="K1692" s="25">
        <v>3085005</v>
      </c>
      <c r="L1692" s="25">
        <v>141120</v>
      </c>
      <c r="M1692" s="25">
        <v>3226125</v>
      </c>
    </row>
    <row r="1693" spans="1:13" ht="15" x14ac:dyDescent="0.25">
      <c r="A1693" s="34" t="s">
        <v>4055</v>
      </c>
      <c r="B1693" s="25" t="s">
        <v>125</v>
      </c>
      <c r="C1693" s="25">
        <v>2678013.6399999997</v>
      </c>
      <c r="D1693" s="25">
        <v>2678014</v>
      </c>
      <c r="E1693" s="25">
        <v>1153674</v>
      </c>
      <c r="F1693" s="25">
        <v>86831</v>
      </c>
      <c r="G1693" s="25">
        <v>77410</v>
      </c>
      <c r="H1693" s="25" t="s">
        <v>125</v>
      </c>
      <c r="I1693" s="25" t="s">
        <v>125</v>
      </c>
      <c r="J1693" s="25" t="s">
        <v>125</v>
      </c>
      <c r="K1693" s="25">
        <v>2842255</v>
      </c>
      <c r="L1693" s="25">
        <v>764123.63</v>
      </c>
      <c r="M1693" s="25">
        <v>3606379</v>
      </c>
    </row>
    <row r="1694" spans="1:13" ht="15" x14ac:dyDescent="0.25">
      <c r="A1694" s="34" t="s">
        <v>4056</v>
      </c>
      <c r="B1694" s="25">
        <v>0</v>
      </c>
      <c r="C1694" s="25">
        <v>5966931.5499999998</v>
      </c>
      <c r="D1694" s="25">
        <v>5966932</v>
      </c>
      <c r="E1694" s="25">
        <v>1153674</v>
      </c>
      <c r="F1694" s="25">
        <v>86831</v>
      </c>
      <c r="G1694" s="25">
        <v>-126503</v>
      </c>
      <c r="H1694" s="25" t="s">
        <v>125</v>
      </c>
      <c r="I1694" s="25" t="s">
        <v>125</v>
      </c>
      <c r="J1694" s="25" t="s">
        <v>125</v>
      </c>
      <c r="K1694" s="25">
        <v>5927260</v>
      </c>
      <c r="L1694" s="25">
        <v>905243.63</v>
      </c>
      <c r="M1694" s="25">
        <v>6832504</v>
      </c>
    </row>
    <row r="1695" spans="1:13" ht="15" x14ac:dyDescent="0.25">
      <c r="A1695" s="34" t="s">
        <v>4057</v>
      </c>
      <c r="B1695" s="25">
        <v>8880383</v>
      </c>
      <c r="C1695" s="25" t="s">
        <v>125</v>
      </c>
      <c r="D1695" s="25">
        <v>8880383</v>
      </c>
      <c r="E1695" s="25" t="s">
        <v>125</v>
      </c>
      <c r="F1695" s="25" t="s">
        <v>125</v>
      </c>
      <c r="G1695" s="25">
        <v>475899</v>
      </c>
      <c r="H1695" s="25" t="s">
        <v>125</v>
      </c>
      <c r="I1695" s="25" t="s">
        <v>125</v>
      </c>
      <c r="J1695" s="25" t="s">
        <v>125</v>
      </c>
      <c r="K1695" s="25">
        <v>9356282</v>
      </c>
      <c r="L1695" s="25">
        <v>-214106</v>
      </c>
      <c r="M1695" s="25">
        <v>9142176</v>
      </c>
    </row>
    <row r="1696" spans="1:13" ht="15" x14ac:dyDescent="0.25">
      <c r="A1696" s="34" t="s">
        <v>4058</v>
      </c>
      <c r="B1696" s="25" t="s">
        <v>125</v>
      </c>
      <c r="C1696" s="25">
        <v>1696096.96</v>
      </c>
      <c r="D1696" s="25">
        <v>1696099</v>
      </c>
      <c r="E1696" s="25">
        <v>881558</v>
      </c>
      <c r="F1696" s="25">
        <v>-64139</v>
      </c>
      <c r="G1696" s="25">
        <v>44887</v>
      </c>
      <c r="H1696" s="25" t="s">
        <v>125</v>
      </c>
      <c r="I1696" s="25">
        <v>-72344</v>
      </c>
      <c r="J1696" s="25" t="s">
        <v>125</v>
      </c>
      <c r="K1696" s="25">
        <v>1604503</v>
      </c>
      <c r="L1696" s="25">
        <v>2305415.92</v>
      </c>
      <c r="M1696" s="25">
        <v>3909919</v>
      </c>
    </row>
    <row r="1697" spans="1:13" ht="15" x14ac:dyDescent="0.25">
      <c r="A1697" s="34" t="s">
        <v>4059</v>
      </c>
      <c r="B1697" s="25" t="s">
        <v>125</v>
      </c>
      <c r="C1697" s="25">
        <v>440248.38</v>
      </c>
      <c r="D1697" s="25">
        <v>440249</v>
      </c>
      <c r="E1697" s="25">
        <v>198351</v>
      </c>
      <c r="F1697" s="25">
        <v>-93722</v>
      </c>
      <c r="G1697" s="25">
        <v>6292</v>
      </c>
      <c r="H1697" s="25" t="s">
        <v>125</v>
      </c>
      <c r="I1697" s="25" t="s">
        <v>125</v>
      </c>
      <c r="J1697" s="25" t="s">
        <v>125</v>
      </c>
      <c r="K1697" s="25">
        <v>352819</v>
      </c>
      <c r="L1697" s="25">
        <v>15620.380000000001</v>
      </c>
      <c r="M1697" s="25">
        <v>368439</v>
      </c>
    </row>
    <row r="1698" spans="1:13" ht="15" x14ac:dyDescent="0.25">
      <c r="A1698" s="34" t="s">
        <v>4060</v>
      </c>
      <c r="B1698" s="25" t="s">
        <v>125</v>
      </c>
      <c r="C1698" s="25">
        <v>202003.71</v>
      </c>
      <c r="D1698" s="25">
        <v>202003</v>
      </c>
      <c r="E1698" s="25">
        <v>24859</v>
      </c>
      <c r="F1698" s="25">
        <v>-101659</v>
      </c>
      <c r="G1698" s="25">
        <v>-8737</v>
      </c>
      <c r="H1698" s="25" t="s">
        <v>125</v>
      </c>
      <c r="I1698" s="25" t="s">
        <v>125</v>
      </c>
      <c r="J1698" s="25" t="s">
        <v>125</v>
      </c>
      <c r="K1698" s="25">
        <v>91607</v>
      </c>
      <c r="L1698" s="25">
        <v>-5355.24</v>
      </c>
      <c r="M1698" s="25">
        <v>86252</v>
      </c>
    </row>
    <row r="1699" spans="1:13" ht="15" x14ac:dyDescent="0.25">
      <c r="A1699" s="34" t="s">
        <v>4061</v>
      </c>
      <c r="B1699" s="25" t="s">
        <v>125</v>
      </c>
      <c r="C1699" s="25">
        <v>392289.68000000011</v>
      </c>
      <c r="D1699" s="25">
        <v>392289</v>
      </c>
      <c r="E1699" s="25">
        <v>176747</v>
      </c>
      <c r="F1699" s="25">
        <v>-61471</v>
      </c>
      <c r="G1699" s="25">
        <v>-7328</v>
      </c>
      <c r="H1699" s="25" t="s">
        <v>125</v>
      </c>
      <c r="I1699" s="25" t="s">
        <v>125</v>
      </c>
      <c r="J1699" s="25" t="s">
        <v>125</v>
      </c>
      <c r="K1699" s="25">
        <v>323490</v>
      </c>
      <c r="L1699" s="25">
        <v>8524.42</v>
      </c>
      <c r="M1699" s="25">
        <v>332014</v>
      </c>
    </row>
    <row r="1700" spans="1:13" ht="15" x14ac:dyDescent="0.25">
      <c r="A1700" s="34" t="s">
        <v>4062</v>
      </c>
      <c r="B1700" s="25" t="s">
        <v>125</v>
      </c>
      <c r="C1700" s="25">
        <v>280504.78000000003</v>
      </c>
      <c r="D1700" s="25">
        <v>280506</v>
      </c>
      <c r="E1700" s="25">
        <v>167578</v>
      </c>
      <c r="F1700" s="25">
        <v>19451</v>
      </c>
      <c r="G1700" s="25">
        <v>-17977</v>
      </c>
      <c r="H1700" s="25" t="s">
        <v>125</v>
      </c>
      <c r="I1700" s="25" t="s">
        <v>125</v>
      </c>
      <c r="J1700" s="25" t="s">
        <v>125</v>
      </c>
      <c r="K1700" s="25">
        <v>281980</v>
      </c>
      <c r="L1700" s="25">
        <v>18500.79</v>
      </c>
      <c r="M1700" s="25">
        <v>300481</v>
      </c>
    </row>
    <row r="1701" spans="1:13" ht="15" x14ac:dyDescent="0.25">
      <c r="A1701" s="34" t="s">
        <v>4063</v>
      </c>
      <c r="B1701" s="25" t="s">
        <v>125</v>
      </c>
      <c r="C1701" s="25">
        <v>460599.99000000011</v>
      </c>
      <c r="D1701" s="25">
        <v>460600</v>
      </c>
      <c r="E1701" s="25">
        <v>212933</v>
      </c>
      <c r="F1701" s="25">
        <v>-79140</v>
      </c>
      <c r="G1701" s="25">
        <v>1570</v>
      </c>
      <c r="H1701" s="25" t="s">
        <v>125</v>
      </c>
      <c r="I1701" s="25" t="s">
        <v>125</v>
      </c>
      <c r="J1701" s="25" t="s">
        <v>125</v>
      </c>
      <c r="K1701" s="25">
        <v>383030</v>
      </c>
      <c r="L1701" s="25">
        <v>18869.5</v>
      </c>
      <c r="M1701" s="25">
        <v>401900</v>
      </c>
    </row>
    <row r="1702" spans="1:13" ht="15" x14ac:dyDescent="0.25">
      <c r="A1702" s="34" t="s">
        <v>4064</v>
      </c>
      <c r="B1702" s="25" t="s">
        <v>125</v>
      </c>
      <c r="C1702" s="25">
        <v>266384.65000000002</v>
      </c>
      <c r="D1702" s="25">
        <v>266387</v>
      </c>
      <c r="E1702" s="25">
        <v>72799</v>
      </c>
      <c r="F1702" s="25">
        <v>-96936</v>
      </c>
      <c r="G1702" s="25">
        <v>-4709</v>
      </c>
      <c r="H1702" s="25" t="s">
        <v>125</v>
      </c>
      <c r="I1702" s="25" t="s">
        <v>125</v>
      </c>
      <c r="J1702" s="25" t="s">
        <v>125</v>
      </c>
      <c r="K1702" s="25">
        <v>164742</v>
      </c>
      <c r="L1702" s="25">
        <v>-609.11000000000013</v>
      </c>
      <c r="M1702" s="25">
        <v>164133</v>
      </c>
    </row>
    <row r="1703" spans="1:13" ht="15" x14ac:dyDescent="0.25">
      <c r="A1703" s="34" t="s">
        <v>4065</v>
      </c>
      <c r="B1703" s="25" t="s">
        <v>125</v>
      </c>
      <c r="C1703" s="25">
        <v>459136.34</v>
      </c>
      <c r="D1703" s="25">
        <v>459137</v>
      </c>
      <c r="E1703" s="25">
        <v>202929</v>
      </c>
      <c r="F1703" s="25">
        <v>-89144</v>
      </c>
      <c r="G1703" s="25">
        <v>-975</v>
      </c>
      <c r="H1703" s="25" t="s">
        <v>125</v>
      </c>
      <c r="I1703" s="25" t="s">
        <v>125</v>
      </c>
      <c r="J1703" s="25" t="s">
        <v>125</v>
      </c>
      <c r="K1703" s="25">
        <v>369018</v>
      </c>
      <c r="L1703" s="25">
        <v>11353.93</v>
      </c>
      <c r="M1703" s="25">
        <v>380372</v>
      </c>
    </row>
    <row r="1704" spans="1:13" ht="15" x14ac:dyDescent="0.25">
      <c r="A1704" s="34" t="s">
        <v>4066</v>
      </c>
      <c r="B1704" s="25" t="s">
        <v>125</v>
      </c>
      <c r="C1704" s="25">
        <v>430137.65</v>
      </c>
      <c r="D1704" s="25">
        <v>430139</v>
      </c>
      <c r="E1704" s="25">
        <v>131541</v>
      </c>
      <c r="F1704" s="25">
        <v>-160532</v>
      </c>
      <c r="G1704" s="25">
        <v>-24466</v>
      </c>
      <c r="H1704" s="25" t="s">
        <v>125</v>
      </c>
      <c r="I1704" s="25" t="s">
        <v>125</v>
      </c>
      <c r="J1704" s="25" t="s">
        <v>125</v>
      </c>
      <c r="K1704" s="25">
        <v>245141</v>
      </c>
      <c r="L1704" s="25">
        <v>-619.79</v>
      </c>
      <c r="M1704" s="25">
        <v>244521</v>
      </c>
    </row>
    <row r="1705" spans="1:13" ht="15" x14ac:dyDescent="0.25">
      <c r="A1705" s="34" t="s">
        <v>4067</v>
      </c>
      <c r="B1705" s="25" t="s">
        <v>125</v>
      </c>
      <c r="C1705" s="25">
        <v>276251.81</v>
      </c>
      <c r="D1705" s="25">
        <v>276252</v>
      </c>
      <c r="E1705" s="25">
        <v>62776</v>
      </c>
      <c r="F1705" s="25">
        <v>-85351</v>
      </c>
      <c r="G1705" s="25">
        <v>-3922</v>
      </c>
      <c r="H1705" s="25" t="s">
        <v>125</v>
      </c>
      <c r="I1705" s="25" t="s">
        <v>125</v>
      </c>
      <c r="J1705" s="25" t="s">
        <v>125</v>
      </c>
      <c r="K1705" s="25">
        <v>186979</v>
      </c>
      <c r="L1705" s="25">
        <v>3473.61</v>
      </c>
      <c r="M1705" s="25">
        <v>190453</v>
      </c>
    </row>
    <row r="1706" spans="1:13" ht="15" x14ac:dyDescent="0.25">
      <c r="A1706" s="34" t="s">
        <v>4068</v>
      </c>
      <c r="B1706" s="25" t="s">
        <v>125</v>
      </c>
      <c r="C1706" s="25">
        <v>224521.14</v>
      </c>
      <c r="D1706" s="25">
        <v>224522</v>
      </c>
      <c r="E1706" s="25">
        <v>101966</v>
      </c>
      <c r="F1706" s="25">
        <v>-46161</v>
      </c>
      <c r="G1706" s="25">
        <v>-659</v>
      </c>
      <c r="H1706" s="25" t="s">
        <v>125</v>
      </c>
      <c r="I1706" s="25" t="s">
        <v>125</v>
      </c>
      <c r="J1706" s="25" t="s">
        <v>125</v>
      </c>
      <c r="K1706" s="25">
        <v>177702</v>
      </c>
      <c r="L1706" s="25">
        <v>5062.25</v>
      </c>
      <c r="M1706" s="25">
        <v>182764</v>
      </c>
    </row>
    <row r="1707" spans="1:13" ht="15" x14ac:dyDescent="0.25">
      <c r="A1707" s="34" t="s">
        <v>4069</v>
      </c>
      <c r="B1707" s="25" t="s">
        <v>125</v>
      </c>
      <c r="C1707" s="25">
        <v>462306.81</v>
      </c>
      <c r="D1707" s="25">
        <v>462308</v>
      </c>
      <c r="E1707" s="25">
        <v>198195</v>
      </c>
      <c r="F1707" s="25">
        <v>-93878</v>
      </c>
      <c r="G1707" s="25">
        <v>-3633</v>
      </c>
      <c r="H1707" s="25" t="s">
        <v>125</v>
      </c>
      <c r="I1707" s="25" t="s">
        <v>125</v>
      </c>
      <c r="J1707" s="25" t="s">
        <v>125</v>
      </c>
      <c r="K1707" s="25">
        <v>364797</v>
      </c>
      <c r="L1707" s="25">
        <v>8540.43</v>
      </c>
      <c r="M1707" s="25">
        <v>373337</v>
      </c>
    </row>
    <row r="1708" spans="1:13" ht="15" x14ac:dyDescent="0.25">
      <c r="A1708" s="34" t="s">
        <v>4070</v>
      </c>
      <c r="B1708" s="25" t="s">
        <v>125</v>
      </c>
      <c r="C1708" s="25">
        <v>509890.22</v>
      </c>
      <c r="D1708" s="25">
        <v>509890</v>
      </c>
      <c r="E1708" s="25">
        <v>313410</v>
      </c>
      <c r="F1708" s="25">
        <v>-28861</v>
      </c>
      <c r="G1708" s="25">
        <v>6101</v>
      </c>
      <c r="H1708" s="25" t="s">
        <v>125</v>
      </c>
      <c r="I1708" s="25" t="s">
        <v>125</v>
      </c>
      <c r="J1708" s="25" t="s">
        <v>125</v>
      </c>
      <c r="K1708" s="25">
        <v>487130</v>
      </c>
      <c r="L1708" s="25">
        <v>19832.14</v>
      </c>
      <c r="M1708" s="25">
        <v>506962</v>
      </c>
    </row>
    <row r="1709" spans="1:13" ht="15" x14ac:dyDescent="0.25">
      <c r="A1709" s="34" t="s">
        <v>4071</v>
      </c>
      <c r="B1709" s="25" t="s">
        <v>125</v>
      </c>
      <c r="C1709" s="25">
        <v>225846.86</v>
      </c>
      <c r="D1709" s="25">
        <v>225847</v>
      </c>
      <c r="E1709" s="25">
        <v>55006</v>
      </c>
      <c r="F1709" s="25">
        <v>-93121</v>
      </c>
      <c r="G1709" s="25">
        <v>-4996</v>
      </c>
      <c r="H1709" s="25" t="s">
        <v>125</v>
      </c>
      <c r="I1709" s="25" t="s">
        <v>125</v>
      </c>
      <c r="J1709" s="25" t="s">
        <v>125</v>
      </c>
      <c r="K1709" s="25">
        <v>127730</v>
      </c>
      <c r="L1709" s="25">
        <v>3469.16</v>
      </c>
      <c r="M1709" s="25">
        <v>131199</v>
      </c>
    </row>
    <row r="1710" spans="1:13" ht="15" x14ac:dyDescent="0.25">
      <c r="A1710" s="34" t="s">
        <v>4072</v>
      </c>
      <c r="B1710" s="25" t="s">
        <v>125</v>
      </c>
      <c r="C1710" s="25">
        <v>215744.41999999998</v>
      </c>
      <c r="D1710" s="25">
        <v>215746</v>
      </c>
      <c r="E1710" s="25">
        <v>77072</v>
      </c>
      <c r="F1710" s="25">
        <v>-71055</v>
      </c>
      <c r="G1710" s="25">
        <v>133</v>
      </c>
      <c r="H1710" s="25" t="s">
        <v>125</v>
      </c>
      <c r="I1710" s="25" t="s">
        <v>125</v>
      </c>
      <c r="J1710" s="25" t="s">
        <v>125</v>
      </c>
      <c r="K1710" s="25">
        <v>144824</v>
      </c>
      <c r="L1710" s="25">
        <v>7878.05</v>
      </c>
      <c r="M1710" s="25">
        <v>152702</v>
      </c>
    </row>
    <row r="1711" spans="1:13" ht="15" x14ac:dyDescent="0.25">
      <c r="A1711" s="34" t="s">
        <v>4073</v>
      </c>
      <c r="B1711" s="25" t="s">
        <v>125</v>
      </c>
      <c r="C1711" s="25">
        <v>208868.61</v>
      </c>
      <c r="D1711" s="25">
        <v>208869</v>
      </c>
      <c r="E1711" s="25">
        <v>104187</v>
      </c>
      <c r="F1711" s="25">
        <v>-43940</v>
      </c>
      <c r="G1711" s="25">
        <v>2563</v>
      </c>
      <c r="H1711" s="25" t="s">
        <v>125</v>
      </c>
      <c r="I1711" s="25" t="s">
        <v>125</v>
      </c>
      <c r="J1711" s="25" t="s">
        <v>125</v>
      </c>
      <c r="K1711" s="25">
        <v>167492</v>
      </c>
      <c r="L1711" s="25">
        <v>6515.4</v>
      </c>
      <c r="M1711" s="25">
        <v>174007</v>
      </c>
    </row>
    <row r="1712" spans="1:13" ht="15" x14ac:dyDescent="0.25">
      <c r="A1712" s="34" t="s">
        <v>4074</v>
      </c>
      <c r="B1712" s="25" t="s">
        <v>125</v>
      </c>
      <c r="C1712" s="25">
        <v>380463.50999999995</v>
      </c>
      <c r="D1712" s="25">
        <v>380465</v>
      </c>
      <c r="E1712" s="25">
        <v>171296</v>
      </c>
      <c r="F1712" s="25">
        <v>-70247</v>
      </c>
      <c r="G1712" s="25">
        <v>404</v>
      </c>
      <c r="H1712" s="25" t="s">
        <v>125</v>
      </c>
      <c r="I1712" s="25" t="s">
        <v>125</v>
      </c>
      <c r="J1712" s="25" t="s">
        <v>125</v>
      </c>
      <c r="K1712" s="25">
        <v>310622</v>
      </c>
      <c r="L1712" s="25">
        <v>6474.63</v>
      </c>
      <c r="M1712" s="25">
        <v>317097</v>
      </c>
    </row>
    <row r="1713" spans="1:13" ht="15" x14ac:dyDescent="0.25">
      <c r="A1713" s="34" t="s">
        <v>4075</v>
      </c>
      <c r="B1713" s="25" t="s">
        <v>125</v>
      </c>
      <c r="C1713" s="25">
        <v>445402.56000000006</v>
      </c>
      <c r="D1713" s="25">
        <v>445404</v>
      </c>
      <c r="E1713" s="25">
        <v>221467</v>
      </c>
      <c r="F1713" s="25">
        <v>-70606</v>
      </c>
      <c r="G1713" s="25">
        <v>2700</v>
      </c>
      <c r="H1713" s="25" t="s">
        <v>125</v>
      </c>
      <c r="I1713" s="25" t="s">
        <v>125</v>
      </c>
      <c r="J1713" s="25" t="s">
        <v>125</v>
      </c>
      <c r="K1713" s="25">
        <v>377498</v>
      </c>
      <c r="L1713" s="25">
        <v>19677.28</v>
      </c>
      <c r="M1713" s="25">
        <v>397175</v>
      </c>
    </row>
    <row r="1714" spans="1:13" ht="15" x14ac:dyDescent="0.25">
      <c r="A1714" s="34" t="s">
        <v>4076</v>
      </c>
      <c r="B1714" s="25" t="s">
        <v>125</v>
      </c>
      <c r="C1714" s="25">
        <v>560383.79</v>
      </c>
      <c r="D1714" s="25">
        <v>560384</v>
      </c>
      <c r="E1714" s="25">
        <v>271952</v>
      </c>
      <c r="F1714" s="25">
        <v>-70319</v>
      </c>
      <c r="G1714" s="25">
        <v>-27104</v>
      </c>
      <c r="H1714" s="25" t="s">
        <v>125</v>
      </c>
      <c r="I1714" s="25" t="s">
        <v>125</v>
      </c>
      <c r="J1714" s="25" t="s">
        <v>125</v>
      </c>
      <c r="K1714" s="25">
        <v>462961</v>
      </c>
      <c r="L1714" s="25">
        <v>23938.59</v>
      </c>
      <c r="M1714" s="25">
        <v>486900</v>
      </c>
    </row>
    <row r="1715" spans="1:13" ht="15" x14ac:dyDescent="0.25">
      <c r="A1715" s="34" t="s">
        <v>4077</v>
      </c>
      <c r="B1715" s="25" t="s">
        <v>125</v>
      </c>
      <c r="C1715" s="25">
        <v>479333.00999999995</v>
      </c>
      <c r="D1715" s="25">
        <v>479334</v>
      </c>
      <c r="E1715" s="25">
        <v>129313</v>
      </c>
      <c r="F1715" s="25">
        <v>-162760</v>
      </c>
      <c r="G1715" s="25">
        <v>-13562</v>
      </c>
      <c r="H1715" s="25" t="s">
        <v>125</v>
      </c>
      <c r="I1715" s="25" t="s">
        <v>125</v>
      </c>
      <c r="J1715" s="25" t="s">
        <v>125</v>
      </c>
      <c r="K1715" s="25">
        <v>303012</v>
      </c>
      <c r="L1715" s="25">
        <v>1901.7600000000002</v>
      </c>
      <c r="M1715" s="25">
        <v>304914</v>
      </c>
    </row>
    <row r="1716" spans="1:13" ht="15" x14ac:dyDescent="0.25">
      <c r="A1716" s="34" t="s">
        <v>4078</v>
      </c>
      <c r="B1716" s="25" t="s">
        <v>125</v>
      </c>
      <c r="C1716" s="25">
        <v>177601.60000000003</v>
      </c>
      <c r="D1716" s="25">
        <v>177602</v>
      </c>
      <c r="E1716" s="25">
        <v>60759</v>
      </c>
      <c r="F1716" s="25">
        <v>-37169</v>
      </c>
      <c r="G1716" s="25">
        <v>-4187</v>
      </c>
      <c r="H1716" s="25" t="s">
        <v>125</v>
      </c>
      <c r="I1716" s="25" t="s">
        <v>125</v>
      </c>
      <c r="J1716" s="25" t="s">
        <v>125</v>
      </c>
      <c r="K1716" s="25">
        <v>136246</v>
      </c>
      <c r="L1716" s="25">
        <v>2722.81</v>
      </c>
      <c r="M1716" s="25">
        <v>138969</v>
      </c>
    </row>
    <row r="1717" spans="1:13" ht="15" x14ac:dyDescent="0.25">
      <c r="A1717" s="34" t="s">
        <v>4079</v>
      </c>
      <c r="B1717" s="25" t="s">
        <v>125</v>
      </c>
      <c r="C1717" s="25">
        <v>322950.51</v>
      </c>
      <c r="D1717" s="25">
        <v>322952</v>
      </c>
      <c r="E1717" s="25">
        <v>0</v>
      </c>
      <c r="F1717" s="25">
        <v>-169735</v>
      </c>
      <c r="G1717" s="25">
        <v>-3843</v>
      </c>
      <c r="H1717" s="25" t="s">
        <v>125</v>
      </c>
      <c r="I1717" s="25" t="s">
        <v>125</v>
      </c>
      <c r="J1717" s="25" t="s">
        <v>125</v>
      </c>
      <c r="K1717" s="25">
        <v>149374</v>
      </c>
      <c r="L1717" s="25">
        <v>2382.15</v>
      </c>
      <c r="M1717" s="25">
        <v>151756</v>
      </c>
    </row>
    <row r="1718" spans="1:13" ht="15" x14ac:dyDescent="0.25">
      <c r="A1718" s="34" t="s">
        <v>4080</v>
      </c>
      <c r="B1718" s="25" t="s">
        <v>125</v>
      </c>
      <c r="C1718" s="25">
        <v>9116966.9900000002</v>
      </c>
      <c r="D1718" s="25">
        <v>9116984</v>
      </c>
      <c r="E1718" s="25">
        <v>3836694</v>
      </c>
      <c r="F1718" s="25">
        <v>-1770495</v>
      </c>
      <c r="G1718" s="25">
        <v>-61448</v>
      </c>
      <c r="H1718" s="25" t="s">
        <v>125</v>
      </c>
      <c r="I1718" s="25">
        <v>-72344</v>
      </c>
      <c r="J1718" s="25" t="s">
        <v>125</v>
      </c>
      <c r="K1718" s="25">
        <v>7212697</v>
      </c>
      <c r="L1718" s="25">
        <v>2483569.0599999991</v>
      </c>
      <c r="M1718" s="25">
        <v>9696266</v>
      </c>
    </row>
    <row r="1719" spans="1:13" ht="15" x14ac:dyDescent="0.25">
      <c r="A1719" s="34" t="s">
        <v>4081</v>
      </c>
      <c r="B1719" s="25">
        <v>-104150</v>
      </c>
      <c r="C1719" s="25" t="s">
        <v>125</v>
      </c>
      <c r="D1719" s="25">
        <v>-104150</v>
      </c>
      <c r="E1719" s="25" t="s">
        <v>125</v>
      </c>
      <c r="F1719" s="25" t="s">
        <v>125</v>
      </c>
      <c r="G1719" s="25">
        <v>-3125</v>
      </c>
      <c r="H1719" s="25">
        <v>744283</v>
      </c>
      <c r="I1719" s="25" t="s">
        <v>125</v>
      </c>
      <c r="J1719" s="25" t="s">
        <v>125</v>
      </c>
      <c r="K1719" s="25">
        <v>637008</v>
      </c>
      <c r="L1719" s="25" t="s">
        <v>125</v>
      </c>
      <c r="M1719" s="25">
        <v>637008</v>
      </c>
    </row>
    <row r="1720" spans="1:13" ht="15" x14ac:dyDescent="0.25">
      <c r="A1720" s="34" t="s">
        <v>4082</v>
      </c>
      <c r="B1720" s="25">
        <v>1686049</v>
      </c>
      <c r="C1720" s="25" t="s">
        <v>125</v>
      </c>
      <c r="D1720" s="25">
        <v>1686049</v>
      </c>
      <c r="E1720" s="25" t="s">
        <v>125</v>
      </c>
      <c r="F1720" s="25" t="s">
        <v>125</v>
      </c>
      <c r="G1720" s="25">
        <v>50581</v>
      </c>
      <c r="H1720" s="25">
        <v>-234440</v>
      </c>
      <c r="I1720" s="25" t="s">
        <v>125</v>
      </c>
      <c r="J1720" s="25" t="s">
        <v>125</v>
      </c>
      <c r="K1720" s="25">
        <v>1502190</v>
      </c>
      <c r="L1720" s="25" t="s">
        <v>125</v>
      </c>
      <c r="M1720" s="25">
        <v>1502190</v>
      </c>
    </row>
    <row r="1721" spans="1:13" ht="15" x14ac:dyDescent="0.25">
      <c r="A1721" s="34" t="s">
        <v>4083</v>
      </c>
      <c r="B1721" s="25">
        <v>2185908</v>
      </c>
      <c r="C1721" s="25" t="s">
        <v>125</v>
      </c>
      <c r="D1721" s="25">
        <v>2185908</v>
      </c>
      <c r="E1721" s="25" t="s">
        <v>125</v>
      </c>
      <c r="F1721" s="25" t="s">
        <v>125</v>
      </c>
      <c r="G1721" s="25">
        <v>65577</v>
      </c>
      <c r="H1721" s="25">
        <v>-692858</v>
      </c>
      <c r="I1721" s="25" t="s">
        <v>125</v>
      </c>
      <c r="J1721" s="25" t="s">
        <v>125</v>
      </c>
      <c r="K1721" s="25">
        <v>1558627</v>
      </c>
      <c r="L1721" s="25" t="s">
        <v>125</v>
      </c>
      <c r="M1721" s="25">
        <v>1558627</v>
      </c>
    </row>
    <row r="1722" spans="1:13" ht="15" x14ac:dyDescent="0.25">
      <c r="A1722" s="34" t="s">
        <v>4084</v>
      </c>
      <c r="B1722" s="25">
        <v>1980440</v>
      </c>
      <c r="C1722" s="25" t="s">
        <v>125</v>
      </c>
      <c r="D1722" s="25">
        <v>1980440</v>
      </c>
      <c r="E1722" s="25" t="s">
        <v>125</v>
      </c>
      <c r="F1722" s="25" t="s">
        <v>125</v>
      </c>
      <c r="G1722" s="25">
        <v>59413</v>
      </c>
      <c r="H1722" s="25">
        <v>-142439</v>
      </c>
      <c r="I1722" s="25" t="s">
        <v>125</v>
      </c>
      <c r="J1722" s="25" t="s">
        <v>125</v>
      </c>
      <c r="K1722" s="25">
        <v>1897414</v>
      </c>
      <c r="L1722" s="25" t="s">
        <v>125</v>
      </c>
      <c r="M1722" s="25">
        <v>1897414</v>
      </c>
    </row>
    <row r="1723" spans="1:13" ht="15" x14ac:dyDescent="0.25">
      <c r="A1723" s="34" t="s">
        <v>4085</v>
      </c>
      <c r="B1723" s="25">
        <v>1869083</v>
      </c>
      <c r="C1723" s="25" t="s">
        <v>125</v>
      </c>
      <c r="D1723" s="25">
        <v>1869083</v>
      </c>
      <c r="E1723" s="25" t="s">
        <v>125</v>
      </c>
      <c r="F1723" s="25" t="s">
        <v>125</v>
      </c>
      <c r="G1723" s="25">
        <v>56072</v>
      </c>
      <c r="H1723" s="25">
        <v>-131775</v>
      </c>
      <c r="I1723" s="25" t="s">
        <v>125</v>
      </c>
      <c r="J1723" s="25" t="s">
        <v>125</v>
      </c>
      <c r="K1723" s="25">
        <v>1793380</v>
      </c>
      <c r="L1723" s="25" t="s">
        <v>125</v>
      </c>
      <c r="M1723" s="25">
        <v>1793380</v>
      </c>
    </row>
    <row r="1724" spans="1:13" ht="15" x14ac:dyDescent="0.25">
      <c r="A1724" s="34" t="s">
        <v>4086</v>
      </c>
      <c r="B1724" s="25">
        <v>782087</v>
      </c>
      <c r="C1724" s="25" t="s">
        <v>125</v>
      </c>
      <c r="D1724" s="25">
        <v>782087</v>
      </c>
      <c r="E1724" s="25" t="s">
        <v>125</v>
      </c>
      <c r="F1724" s="25" t="s">
        <v>125</v>
      </c>
      <c r="G1724" s="25">
        <v>23463</v>
      </c>
      <c r="H1724" s="25">
        <v>-122023</v>
      </c>
      <c r="I1724" s="25" t="s">
        <v>125</v>
      </c>
      <c r="J1724" s="25" t="s">
        <v>125</v>
      </c>
      <c r="K1724" s="25">
        <v>683527</v>
      </c>
      <c r="L1724" s="25" t="s">
        <v>125</v>
      </c>
      <c r="M1724" s="25">
        <v>683527</v>
      </c>
    </row>
    <row r="1725" spans="1:13" ht="15" x14ac:dyDescent="0.25">
      <c r="A1725" s="34" t="s">
        <v>4087</v>
      </c>
      <c r="B1725" s="25">
        <v>1418956</v>
      </c>
      <c r="C1725" s="25" t="s">
        <v>125</v>
      </c>
      <c r="D1725" s="25">
        <v>1418956</v>
      </c>
      <c r="E1725" s="25" t="s">
        <v>125</v>
      </c>
      <c r="F1725" s="25" t="s">
        <v>125</v>
      </c>
      <c r="G1725" s="25">
        <v>42569</v>
      </c>
      <c r="H1725" s="25">
        <v>-245509</v>
      </c>
      <c r="I1725" s="25" t="s">
        <v>125</v>
      </c>
      <c r="J1725" s="25" t="s">
        <v>125</v>
      </c>
      <c r="K1725" s="25">
        <v>1216016</v>
      </c>
      <c r="L1725" s="25" t="s">
        <v>125</v>
      </c>
      <c r="M1725" s="25">
        <v>1216016</v>
      </c>
    </row>
    <row r="1726" spans="1:13" ht="15" x14ac:dyDescent="0.25">
      <c r="A1726" s="34" t="s">
        <v>4088</v>
      </c>
      <c r="B1726" s="25">
        <v>815385</v>
      </c>
      <c r="C1726" s="25" t="s">
        <v>125</v>
      </c>
      <c r="D1726" s="25">
        <v>815385</v>
      </c>
      <c r="E1726" s="25" t="s">
        <v>125</v>
      </c>
      <c r="F1726" s="25" t="s">
        <v>125</v>
      </c>
      <c r="G1726" s="25">
        <v>24462</v>
      </c>
      <c r="H1726" s="25">
        <v>39178</v>
      </c>
      <c r="I1726" s="25" t="s">
        <v>125</v>
      </c>
      <c r="J1726" s="25" t="s">
        <v>125</v>
      </c>
      <c r="K1726" s="25">
        <v>879025</v>
      </c>
      <c r="L1726" s="25" t="s">
        <v>125</v>
      </c>
      <c r="M1726" s="25">
        <v>879025</v>
      </c>
    </row>
    <row r="1727" spans="1:13" ht="15" x14ac:dyDescent="0.25">
      <c r="A1727" s="34" t="s">
        <v>4089</v>
      </c>
      <c r="B1727" s="25">
        <v>1087910</v>
      </c>
      <c r="C1727" s="25" t="s">
        <v>125</v>
      </c>
      <c r="D1727" s="25">
        <v>1087910</v>
      </c>
      <c r="E1727" s="25" t="s">
        <v>125</v>
      </c>
      <c r="F1727" s="25" t="s">
        <v>125</v>
      </c>
      <c r="G1727" s="25">
        <v>32637</v>
      </c>
      <c r="H1727" s="25">
        <v>-66326</v>
      </c>
      <c r="I1727" s="25" t="s">
        <v>125</v>
      </c>
      <c r="J1727" s="25" t="s">
        <v>125</v>
      </c>
      <c r="K1727" s="25">
        <v>1054221</v>
      </c>
      <c r="L1727" s="25" t="s">
        <v>125</v>
      </c>
      <c r="M1727" s="25">
        <v>1054221</v>
      </c>
    </row>
    <row r="1728" spans="1:13" ht="15" x14ac:dyDescent="0.25">
      <c r="A1728" s="34" t="s">
        <v>4090</v>
      </c>
      <c r="B1728" s="25">
        <v>807582</v>
      </c>
      <c r="C1728" s="25" t="s">
        <v>125</v>
      </c>
      <c r="D1728" s="25">
        <v>807582</v>
      </c>
      <c r="E1728" s="25" t="s">
        <v>125</v>
      </c>
      <c r="F1728" s="25" t="s">
        <v>125</v>
      </c>
      <c r="G1728" s="25">
        <v>24227</v>
      </c>
      <c r="H1728" s="25">
        <v>-54927</v>
      </c>
      <c r="I1728" s="25" t="s">
        <v>125</v>
      </c>
      <c r="J1728" s="25" t="s">
        <v>125</v>
      </c>
      <c r="K1728" s="25">
        <v>776882</v>
      </c>
      <c r="L1728" s="25" t="s">
        <v>125</v>
      </c>
      <c r="M1728" s="25">
        <v>776882</v>
      </c>
    </row>
    <row r="1729" spans="1:13" ht="15" x14ac:dyDescent="0.25">
      <c r="A1729" s="34" t="s">
        <v>4091</v>
      </c>
      <c r="B1729" s="25">
        <v>774379</v>
      </c>
      <c r="C1729" s="25" t="s">
        <v>125</v>
      </c>
      <c r="D1729" s="25">
        <v>774379</v>
      </c>
      <c r="E1729" s="25" t="s">
        <v>125</v>
      </c>
      <c r="F1729" s="25" t="s">
        <v>125</v>
      </c>
      <c r="G1729" s="25">
        <v>23231</v>
      </c>
      <c r="H1729" s="25">
        <v>-39268</v>
      </c>
      <c r="I1729" s="25" t="s">
        <v>125</v>
      </c>
      <c r="J1729" s="25" t="s">
        <v>125</v>
      </c>
      <c r="K1729" s="25">
        <v>758342</v>
      </c>
      <c r="L1729" s="25" t="s">
        <v>125</v>
      </c>
      <c r="M1729" s="25">
        <v>758342</v>
      </c>
    </row>
    <row r="1730" spans="1:13" ht="15" x14ac:dyDescent="0.25">
      <c r="A1730" s="34" t="s">
        <v>4092</v>
      </c>
      <c r="B1730" s="25">
        <v>1066358</v>
      </c>
      <c r="C1730" s="25" t="s">
        <v>125</v>
      </c>
      <c r="D1730" s="25">
        <v>1066358</v>
      </c>
      <c r="E1730" s="25" t="s">
        <v>125</v>
      </c>
      <c r="F1730" s="25" t="s">
        <v>125</v>
      </c>
      <c r="G1730" s="25">
        <v>31991</v>
      </c>
      <c r="H1730" s="25">
        <v>-58633</v>
      </c>
      <c r="I1730" s="25" t="s">
        <v>125</v>
      </c>
      <c r="J1730" s="25" t="s">
        <v>125</v>
      </c>
      <c r="K1730" s="25">
        <v>1039716</v>
      </c>
      <c r="L1730" s="25" t="s">
        <v>125</v>
      </c>
      <c r="M1730" s="25">
        <v>1039716</v>
      </c>
    </row>
    <row r="1731" spans="1:13" ht="15" x14ac:dyDescent="0.25">
      <c r="A1731" s="34" t="s">
        <v>4093</v>
      </c>
      <c r="B1731" s="25">
        <v>14369987</v>
      </c>
      <c r="C1731" s="25" t="s">
        <v>125</v>
      </c>
      <c r="D1731" s="25">
        <v>14369987</v>
      </c>
      <c r="E1731" s="25" t="s">
        <v>125</v>
      </c>
      <c r="F1731" s="25" t="s">
        <v>125</v>
      </c>
      <c r="G1731" s="25">
        <v>431098</v>
      </c>
      <c r="H1731" s="25">
        <v>-1004737</v>
      </c>
      <c r="I1731" s="25" t="s">
        <v>125</v>
      </c>
      <c r="J1731" s="25" t="s">
        <v>125</v>
      </c>
      <c r="K1731" s="25">
        <v>13796348</v>
      </c>
      <c r="L1731" s="25" t="s">
        <v>125</v>
      </c>
      <c r="M1731" s="25">
        <v>13796348</v>
      </c>
    </row>
    <row r="1732" spans="1:13" ht="15" x14ac:dyDescent="0.25">
      <c r="A1732" s="34" t="s">
        <v>4094</v>
      </c>
      <c r="B1732" s="25">
        <v>0</v>
      </c>
      <c r="C1732" s="25" t="s">
        <v>125</v>
      </c>
      <c r="D1732" s="25">
        <v>0</v>
      </c>
      <c r="E1732" s="25" t="s">
        <v>125</v>
      </c>
      <c r="F1732" s="25">
        <v>0</v>
      </c>
      <c r="G1732" s="25" t="s">
        <v>125</v>
      </c>
      <c r="H1732" s="25" t="s">
        <v>125</v>
      </c>
      <c r="I1732" s="25" t="s">
        <v>125</v>
      </c>
      <c r="J1732" s="25" t="s">
        <v>125</v>
      </c>
      <c r="K1732" s="25" t="s">
        <v>125</v>
      </c>
      <c r="L1732" s="25" t="s">
        <v>125</v>
      </c>
      <c r="M1732" s="25" t="s">
        <v>125</v>
      </c>
    </row>
    <row r="1733" spans="1:13" ht="15" x14ac:dyDescent="0.25">
      <c r="A1733" s="34" t="s">
        <v>4095</v>
      </c>
      <c r="B1733" s="25">
        <v>136871</v>
      </c>
      <c r="C1733" s="25" t="s">
        <v>125</v>
      </c>
      <c r="D1733" s="25">
        <v>136871</v>
      </c>
      <c r="E1733" s="25" t="s">
        <v>125</v>
      </c>
      <c r="F1733" s="25" t="s">
        <v>125</v>
      </c>
      <c r="G1733" s="25">
        <v>74</v>
      </c>
      <c r="H1733" s="25" t="s">
        <v>125</v>
      </c>
      <c r="I1733" s="25" t="s">
        <v>125</v>
      </c>
      <c r="J1733" s="25" t="s">
        <v>125</v>
      </c>
      <c r="K1733" s="25">
        <v>136945</v>
      </c>
      <c r="L1733" s="25" t="s">
        <v>125</v>
      </c>
      <c r="M1733" s="25">
        <v>136945</v>
      </c>
    </row>
    <row r="1734" spans="1:13" ht="15" x14ac:dyDescent="0.25">
      <c r="A1734" s="34" t="s">
        <v>4096</v>
      </c>
      <c r="B1734" s="25">
        <v>573667</v>
      </c>
      <c r="C1734" s="25">
        <v>1375</v>
      </c>
      <c r="D1734" s="25">
        <v>575042</v>
      </c>
      <c r="E1734" s="25">
        <v>493626</v>
      </c>
      <c r="F1734" s="25">
        <v>13369</v>
      </c>
      <c r="G1734" s="25">
        <v>16702</v>
      </c>
      <c r="H1734" s="25" t="s">
        <v>125</v>
      </c>
      <c r="I1734" s="25" t="s">
        <v>125</v>
      </c>
      <c r="J1734" s="25" t="s">
        <v>125</v>
      </c>
      <c r="K1734" s="25">
        <v>605113</v>
      </c>
      <c r="L1734" s="25" t="s">
        <v>125</v>
      </c>
      <c r="M1734" s="25">
        <v>605113</v>
      </c>
    </row>
    <row r="1735" spans="1:13" ht="15" x14ac:dyDescent="0.25">
      <c r="A1735" s="34" t="s">
        <v>4097</v>
      </c>
      <c r="B1735" s="25">
        <v>710538</v>
      </c>
      <c r="C1735" s="25">
        <v>1375</v>
      </c>
      <c r="D1735" s="25">
        <v>711913</v>
      </c>
      <c r="E1735" s="25">
        <v>493626</v>
      </c>
      <c r="F1735" s="25">
        <v>13369</v>
      </c>
      <c r="G1735" s="25">
        <v>16776</v>
      </c>
      <c r="H1735" s="25" t="s">
        <v>125</v>
      </c>
      <c r="I1735" s="25" t="s">
        <v>125</v>
      </c>
      <c r="J1735" s="25" t="s">
        <v>125</v>
      </c>
      <c r="K1735" s="25">
        <v>742058</v>
      </c>
      <c r="L1735" s="25" t="s">
        <v>125</v>
      </c>
      <c r="M1735" s="25">
        <v>742058</v>
      </c>
    </row>
    <row r="1736" spans="1:13" ht="15" x14ac:dyDescent="0.25">
      <c r="A1736" s="34" t="s">
        <v>4098</v>
      </c>
      <c r="B1736" s="25">
        <v>18460</v>
      </c>
      <c r="C1736" s="25" t="s">
        <v>125</v>
      </c>
      <c r="D1736" s="25">
        <v>18460</v>
      </c>
      <c r="E1736" s="25" t="s">
        <v>125</v>
      </c>
      <c r="F1736" s="25" t="s">
        <v>125</v>
      </c>
      <c r="G1736" s="25">
        <v>-117</v>
      </c>
      <c r="H1736" s="25" t="s">
        <v>125</v>
      </c>
      <c r="I1736" s="25" t="s">
        <v>125</v>
      </c>
      <c r="J1736" s="25" t="s">
        <v>125</v>
      </c>
      <c r="K1736" s="25">
        <v>18343</v>
      </c>
      <c r="L1736" s="25">
        <v>338.07</v>
      </c>
      <c r="M1736" s="25">
        <v>18681</v>
      </c>
    </row>
    <row r="1737" spans="1:13" ht="15" x14ac:dyDescent="0.25">
      <c r="A1737" s="34" t="s">
        <v>4099</v>
      </c>
      <c r="B1737" s="25">
        <v>26382</v>
      </c>
      <c r="C1737" s="25" t="s">
        <v>125</v>
      </c>
      <c r="D1737" s="25">
        <v>26382</v>
      </c>
      <c r="E1737" s="25" t="s">
        <v>125</v>
      </c>
      <c r="F1737" s="25" t="s">
        <v>125</v>
      </c>
      <c r="G1737" s="25">
        <v>1081</v>
      </c>
      <c r="H1737" s="25" t="s">
        <v>125</v>
      </c>
      <c r="I1737" s="25" t="s">
        <v>125</v>
      </c>
      <c r="J1737" s="25" t="s">
        <v>125</v>
      </c>
      <c r="K1737" s="25">
        <v>27463</v>
      </c>
      <c r="L1737" s="25">
        <v>5884.62</v>
      </c>
      <c r="M1737" s="25">
        <v>33348</v>
      </c>
    </row>
    <row r="1738" spans="1:13" ht="15" x14ac:dyDescent="0.25">
      <c r="A1738" s="34" t="s">
        <v>4100</v>
      </c>
      <c r="B1738" s="25">
        <v>56650</v>
      </c>
      <c r="C1738" s="25" t="s">
        <v>125</v>
      </c>
      <c r="D1738" s="25">
        <v>56650</v>
      </c>
      <c r="E1738" s="25" t="s">
        <v>125</v>
      </c>
      <c r="F1738" s="25" t="s">
        <v>125</v>
      </c>
      <c r="G1738" s="25">
        <v>-1492</v>
      </c>
      <c r="H1738" s="25" t="s">
        <v>125</v>
      </c>
      <c r="I1738" s="25" t="s">
        <v>125</v>
      </c>
      <c r="J1738" s="25" t="s">
        <v>125</v>
      </c>
      <c r="K1738" s="25">
        <v>55158</v>
      </c>
      <c r="L1738" s="25">
        <v>3160.07</v>
      </c>
      <c r="M1738" s="25">
        <v>58318</v>
      </c>
    </row>
    <row r="1739" spans="1:13" ht="15" x14ac:dyDescent="0.25">
      <c r="A1739" s="34" t="s">
        <v>4101</v>
      </c>
      <c r="B1739" s="25">
        <v>4176</v>
      </c>
      <c r="C1739" s="25" t="s">
        <v>125</v>
      </c>
      <c r="D1739" s="25">
        <v>4176</v>
      </c>
      <c r="E1739" s="25" t="s">
        <v>125</v>
      </c>
      <c r="F1739" s="25" t="s">
        <v>125</v>
      </c>
      <c r="G1739" s="25">
        <v>-2506</v>
      </c>
      <c r="H1739" s="25" t="s">
        <v>125</v>
      </c>
      <c r="I1739" s="25" t="s">
        <v>125</v>
      </c>
      <c r="J1739" s="25" t="s">
        <v>125</v>
      </c>
      <c r="K1739" s="25">
        <v>1670</v>
      </c>
      <c r="L1739" s="25">
        <v>2160.4299999999998</v>
      </c>
      <c r="M1739" s="25">
        <v>3830</v>
      </c>
    </row>
    <row r="1740" spans="1:13" ht="15" x14ac:dyDescent="0.25">
      <c r="A1740" s="34" t="s">
        <v>4102</v>
      </c>
      <c r="B1740" s="25">
        <v>419647</v>
      </c>
      <c r="C1740" s="25" t="s">
        <v>125</v>
      </c>
      <c r="D1740" s="25">
        <v>419647</v>
      </c>
      <c r="E1740" s="25" t="s">
        <v>125</v>
      </c>
      <c r="F1740" s="25" t="s">
        <v>125</v>
      </c>
      <c r="G1740" s="25">
        <v>14996</v>
      </c>
      <c r="H1740" s="25" t="s">
        <v>125</v>
      </c>
      <c r="I1740" s="25" t="s">
        <v>125</v>
      </c>
      <c r="J1740" s="25" t="s">
        <v>125</v>
      </c>
      <c r="K1740" s="25">
        <v>434643</v>
      </c>
      <c r="L1740" s="25">
        <v>-129459</v>
      </c>
      <c r="M1740" s="25">
        <v>305184</v>
      </c>
    </row>
    <row r="1741" spans="1:13" ht="15" x14ac:dyDescent="0.25">
      <c r="A1741" s="34" t="s">
        <v>4103</v>
      </c>
      <c r="B1741" s="25">
        <v>94872</v>
      </c>
      <c r="C1741" s="25" t="s">
        <v>125</v>
      </c>
      <c r="D1741" s="25">
        <v>94872</v>
      </c>
      <c r="E1741" s="25" t="s">
        <v>125</v>
      </c>
      <c r="F1741" s="25" t="s">
        <v>125</v>
      </c>
      <c r="G1741" s="25">
        <v>3329</v>
      </c>
      <c r="H1741" s="25" t="s">
        <v>125</v>
      </c>
      <c r="I1741" s="25" t="s">
        <v>125</v>
      </c>
      <c r="J1741" s="25" t="s">
        <v>125</v>
      </c>
      <c r="K1741" s="25">
        <v>98201</v>
      </c>
      <c r="L1741" s="25">
        <v>-2467</v>
      </c>
      <c r="M1741" s="25">
        <v>95734</v>
      </c>
    </row>
    <row r="1742" spans="1:13" ht="15" x14ac:dyDescent="0.25">
      <c r="A1742" s="34" t="s">
        <v>4104</v>
      </c>
      <c r="B1742" s="25">
        <v>620187</v>
      </c>
      <c r="C1742" s="25" t="s">
        <v>125</v>
      </c>
      <c r="D1742" s="25">
        <v>620187</v>
      </c>
      <c r="E1742" s="25" t="s">
        <v>125</v>
      </c>
      <c r="F1742" s="25" t="s">
        <v>125</v>
      </c>
      <c r="G1742" s="25">
        <v>15291</v>
      </c>
      <c r="H1742" s="25" t="s">
        <v>125</v>
      </c>
      <c r="I1742" s="25" t="s">
        <v>125</v>
      </c>
      <c r="J1742" s="25" t="s">
        <v>125</v>
      </c>
      <c r="K1742" s="25">
        <v>635478</v>
      </c>
      <c r="L1742" s="25">
        <v>-120382.81</v>
      </c>
      <c r="M1742" s="25">
        <v>515095</v>
      </c>
    </row>
    <row r="1743" spans="1:13" ht="15" x14ac:dyDescent="0.25">
      <c r="A1743" s="34" t="s">
        <v>4105</v>
      </c>
      <c r="B1743" s="25">
        <v>2019058</v>
      </c>
      <c r="C1743" s="25" t="s">
        <v>125</v>
      </c>
      <c r="D1743" s="25">
        <v>2019058</v>
      </c>
      <c r="E1743" s="25" t="s">
        <v>125</v>
      </c>
      <c r="F1743" s="25" t="s">
        <v>125</v>
      </c>
      <c r="G1743" s="25">
        <v>146856</v>
      </c>
      <c r="H1743" s="25" t="s">
        <v>125</v>
      </c>
      <c r="I1743" s="25" t="s">
        <v>125</v>
      </c>
      <c r="J1743" s="25" t="s">
        <v>125</v>
      </c>
      <c r="K1743" s="25">
        <v>2165914</v>
      </c>
      <c r="L1743" s="25">
        <v>627937</v>
      </c>
      <c r="M1743" s="25">
        <v>2793851</v>
      </c>
    </row>
    <row r="1744" spans="1:13" ht="15" x14ac:dyDescent="0.25">
      <c r="A1744" s="34" t="s">
        <v>4106</v>
      </c>
      <c r="B1744" s="25">
        <v>673444</v>
      </c>
      <c r="C1744" s="25" t="s">
        <v>125</v>
      </c>
      <c r="D1744" s="25">
        <v>673444</v>
      </c>
      <c r="E1744" s="25" t="s">
        <v>125</v>
      </c>
      <c r="F1744" s="25" t="s">
        <v>125</v>
      </c>
      <c r="G1744" s="25">
        <v>48983</v>
      </c>
      <c r="H1744" s="25" t="s">
        <v>125</v>
      </c>
      <c r="I1744" s="25" t="s">
        <v>125</v>
      </c>
      <c r="J1744" s="25" t="s">
        <v>125</v>
      </c>
      <c r="K1744" s="25">
        <v>722427</v>
      </c>
      <c r="L1744" s="25">
        <v>-101240</v>
      </c>
      <c r="M1744" s="25">
        <v>621187</v>
      </c>
    </row>
    <row r="1745" spans="1:13" ht="15" x14ac:dyDescent="0.25">
      <c r="A1745" s="34" t="s">
        <v>4107</v>
      </c>
      <c r="B1745" s="25">
        <v>2692502</v>
      </c>
      <c r="C1745" s="25" t="s">
        <v>125</v>
      </c>
      <c r="D1745" s="25">
        <v>2692502</v>
      </c>
      <c r="E1745" s="25" t="s">
        <v>125</v>
      </c>
      <c r="F1745" s="25" t="s">
        <v>125</v>
      </c>
      <c r="G1745" s="25">
        <v>195839</v>
      </c>
      <c r="H1745" s="25" t="s">
        <v>125</v>
      </c>
      <c r="I1745" s="25" t="s">
        <v>125</v>
      </c>
      <c r="J1745" s="25" t="s">
        <v>125</v>
      </c>
      <c r="K1745" s="25">
        <v>2888341</v>
      </c>
      <c r="L1745" s="25">
        <v>526697</v>
      </c>
      <c r="M1745" s="25">
        <v>3415038</v>
      </c>
    </row>
    <row r="1746" spans="1:13" ht="15" x14ac:dyDescent="0.25">
      <c r="A1746" s="34" t="s">
        <v>4108</v>
      </c>
      <c r="B1746" s="25" t="s">
        <v>125</v>
      </c>
      <c r="C1746" s="25" t="s">
        <v>125</v>
      </c>
      <c r="D1746" s="25" t="s">
        <v>125</v>
      </c>
      <c r="E1746" s="25">
        <v>0</v>
      </c>
      <c r="F1746" s="25">
        <v>0</v>
      </c>
      <c r="G1746" s="25">
        <v>0</v>
      </c>
      <c r="H1746" s="25" t="s">
        <v>125</v>
      </c>
      <c r="I1746" s="25" t="s">
        <v>125</v>
      </c>
      <c r="J1746" s="25" t="s">
        <v>125</v>
      </c>
      <c r="K1746" s="25">
        <v>0</v>
      </c>
      <c r="L1746" s="25" t="s">
        <v>125</v>
      </c>
      <c r="M1746" s="25">
        <v>0</v>
      </c>
    </row>
    <row r="1747" spans="1:13" ht="15" x14ac:dyDescent="0.25">
      <c r="A1747" s="34" t="s">
        <v>4109</v>
      </c>
      <c r="B1747" s="25">
        <v>685467</v>
      </c>
      <c r="C1747" s="25">
        <v>-320</v>
      </c>
      <c r="D1747" s="25">
        <v>685147</v>
      </c>
      <c r="E1747" s="25">
        <v>738336</v>
      </c>
      <c r="F1747" s="25">
        <v>132600</v>
      </c>
      <c r="G1747" s="25">
        <v>25342</v>
      </c>
      <c r="H1747" s="25" t="s">
        <v>125</v>
      </c>
      <c r="I1747" s="25" t="s">
        <v>125</v>
      </c>
      <c r="J1747" s="25" t="s">
        <v>125</v>
      </c>
      <c r="K1747" s="25">
        <v>843089</v>
      </c>
      <c r="L1747" s="25" t="s">
        <v>125</v>
      </c>
      <c r="M1747" s="25">
        <v>843089</v>
      </c>
    </row>
    <row r="1748" spans="1:13" ht="15" x14ac:dyDescent="0.25">
      <c r="A1748" s="34" t="s">
        <v>4110</v>
      </c>
      <c r="B1748" s="25">
        <v>45197494</v>
      </c>
      <c r="C1748" s="25" t="s">
        <v>125</v>
      </c>
      <c r="D1748" s="25">
        <v>45197494</v>
      </c>
      <c r="E1748" s="25" t="s">
        <v>125</v>
      </c>
      <c r="F1748" s="25" t="s">
        <v>125</v>
      </c>
      <c r="G1748" s="25">
        <v>533330</v>
      </c>
      <c r="H1748" s="25">
        <v>-1087885.8799999999</v>
      </c>
      <c r="I1748" s="25" t="s">
        <v>125</v>
      </c>
      <c r="J1748" s="25" t="s">
        <v>125</v>
      </c>
      <c r="K1748" s="25">
        <v>44642938</v>
      </c>
      <c r="L1748" s="25">
        <v>-4119298.04</v>
      </c>
      <c r="M1748" s="25">
        <v>40523640</v>
      </c>
    </row>
    <row r="1749" spans="1:13" ht="15" x14ac:dyDescent="0.25">
      <c r="A1749" s="34" t="s">
        <v>4111</v>
      </c>
      <c r="B1749" s="25">
        <v>67622</v>
      </c>
      <c r="C1749" s="25" t="s">
        <v>125</v>
      </c>
      <c r="D1749" s="25">
        <v>67622</v>
      </c>
      <c r="E1749" s="25" t="s">
        <v>125</v>
      </c>
      <c r="F1749" s="25" t="s">
        <v>125</v>
      </c>
      <c r="G1749" s="25">
        <v>2773</v>
      </c>
      <c r="H1749" s="25" t="s">
        <v>125</v>
      </c>
      <c r="I1749" s="25" t="s">
        <v>125</v>
      </c>
      <c r="J1749" s="25" t="s">
        <v>125</v>
      </c>
      <c r="K1749" s="25">
        <v>70395</v>
      </c>
      <c r="L1749" s="25" t="s">
        <v>125</v>
      </c>
      <c r="M1749" s="25">
        <v>70395</v>
      </c>
    </row>
    <row r="1750" spans="1:13" ht="15" x14ac:dyDescent="0.25">
      <c r="A1750" s="34" t="s">
        <v>4112</v>
      </c>
      <c r="B1750" s="25">
        <v>0</v>
      </c>
      <c r="C1750" s="25" t="s">
        <v>125</v>
      </c>
      <c r="D1750" s="25">
        <v>0</v>
      </c>
      <c r="E1750" s="25" t="s">
        <v>125</v>
      </c>
      <c r="F1750" s="25" t="s">
        <v>125</v>
      </c>
      <c r="G1750" s="25" t="s">
        <v>125</v>
      </c>
      <c r="H1750" s="25" t="s">
        <v>125</v>
      </c>
      <c r="I1750" s="25" t="s">
        <v>125</v>
      </c>
      <c r="J1750" s="25" t="s">
        <v>125</v>
      </c>
      <c r="K1750" s="25">
        <v>0</v>
      </c>
      <c r="L1750" s="25" t="s">
        <v>125</v>
      </c>
      <c r="M1750" s="25">
        <v>0</v>
      </c>
    </row>
    <row r="1751" spans="1:13" ht="15" x14ac:dyDescent="0.25">
      <c r="A1751" s="34" t="s">
        <v>4113</v>
      </c>
      <c r="B1751" s="25">
        <v>0</v>
      </c>
      <c r="C1751" s="25" t="s">
        <v>125</v>
      </c>
      <c r="D1751" s="25">
        <v>0</v>
      </c>
      <c r="E1751" s="25" t="s">
        <v>125</v>
      </c>
      <c r="F1751" s="25" t="s">
        <v>125</v>
      </c>
      <c r="G1751" s="25" t="s">
        <v>125</v>
      </c>
      <c r="H1751" s="25" t="s">
        <v>125</v>
      </c>
      <c r="I1751" s="25" t="s">
        <v>125</v>
      </c>
      <c r="J1751" s="25" t="s">
        <v>125</v>
      </c>
      <c r="K1751" s="25">
        <v>0</v>
      </c>
      <c r="L1751" s="25" t="s">
        <v>125</v>
      </c>
      <c r="M1751" s="25">
        <v>0</v>
      </c>
    </row>
    <row r="1752" spans="1:13" ht="15" x14ac:dyDescent="0.25">
      <c r="A1752" s="34" t="s">
        <v>4114</v>
      </c>
      <c r="B1752" s="25">
        <v>45265116</v>
      </c>
      <c r="C1752" s="25" t="s">
        <v>125</v>
      </c>
      <c r="D1752" s="25">
        <v>45265116</v>
      </c>
      <c r="E1752" s="25" t="s">
        <v>125</v>
      </c>
      <c r="F1752" s="25" t="s">
        <v>125</v>
      </c>
      <c r="G1752" s="25">
        <v>536103</v>
      </c>
      <c r="H1752" s="25">
        <v>-1087885.8799999999</v>
      </c>
      <c r="I1752" s="25" t="s">
        <v>125</v>
      </c>
      <c r="J1752" s="25" t="s">
        <v>125</v>
      </c>
      <c r="K1752" s="25">
        <v>44713333</v>
      </c>
      <c r="L1752" s="25">
        <v>-4119298.04</v>
      </c>
      <c r="M1752" s="25">
        <v>40594035</v>
      </c>
    </row>
    <row r="1753" spans="1:13" ht="15" x14ac:dyDescent="0.25">
      <c r="A1753" s="34" t="s">
        <v>4115</v>
      </c>
      <c r="B1753" s="25" t="s">
        <v>125</v>
      </c>
      <c r="C1753" s="25" t="s">
        <v>125</v>
      </c>
      <c r="D1753" s="25" t="s">
        <v>125</v>
      </c>
      <c r="E1753" s="25" t="s">
        <v>125</v>
      </c>
      <c r="F1753" s="25" t="s">
        <v>125</v>
      </c>
      <c r="G1753" s="25" t="s">
        <v>125</v>
      </c>
      <c r="H1753" s="25" t="s">
        <v>125</v>
      </c>
      <c r="I1753" s="25" t="s">
        <v>125</v>
      </c>
      <c r="J1753" s="25" t="s">
        <v>125</v>
      </c>
      <c r="K1753" s="25" t="s">
        <v>125</v>
      </c>
      <c r="L1753" s="25" t="s">
        <v>125</v>
      </c>
      <c r="M1753" s="25" t="s">
        <v>125</v>
      </c>
    </row>
    <row r="1754" spans="1:13" ht="15" x14ac:dyDescent="0.25">
      <c r="A1754" s="34" t="s">
        <v>4116</v>
      </c>
      <c r="B1754" s="25" t="s">
        <v>125</v>
      </c>
      <c r="C1754" s="25" t="s">
        <v>125</v>
      </c>
      <c r="D1754" s="25" t="s">
        <v>125</v>
      </c>
      <c r="E1754" s="25" t="s">
        <v>125</v>
      </c>
      <c r="F1754" s="25" t="s">
        <v>125</v>
      </c>
      <c r="G1754" s="25" t="s">
        <v>125</v>
      </c>
      <c r="H1754" s="25" t="s">
        <v>125</v>
      </c>
      <c r="I1754" s="25" t="s">
        <v>125</v>
      </c>
      <c r="J1754" s="25" t="s">
        <v>125</v>
      </c>
      <c r="K1754" s="25" t="s">
        <v>125</v>
      </c>
      <c r="L1754" s="25" t="s">
        <v>125</v>
      </c>
      <c r="M1754" s="25" t="s">
        <v>125</v>
      </c>
    </row>
    <row r="1755" spans="1:13" ht="15" x14ac:dyDescent="0.25">
      <c r="A1755" s="34" t="s">
        <v>4117</v>
      </c>
      <c r="B1755" s="25" t="s">
        <v>125</v>
      </c>
      <c r="C1755" s="25" t="s">
        <v>125</v>
      </c>
      <c r="D1755" s="25" t="s">
        <v>125</v>
      </c>
      <c r="E1755" s="25" t="s">
        <v>125</v>
      </c>
      <c r="F1755" s="25" t="s">
        <v>125</v>
      </c>
      <c r="G1755" s="25" t="s">
        <v>125</v>
      </c>
      <c r="H1755" s="25" t="s">
        <v>125</v>
      </c>
      <c r="I1755" s="25" t="s">
        <v>125</v>
      </c>
      <c r="J1755" s="25" t="s">
        <v>125</v>
      </c>
      <c r="K1755" s="25" t="s">
        <v>125</v>
      </c>
      <c r="L1755" s="25" t="s">
        <v>125</v>
      </c>
      <c r="M1755" s="25" t="s">
        <v>125</v>
      </c>
    </row>
    <row r="1756" spans="1:13" ht="15" x14ac:dyDescent="0.25">
      <c r="A1756" s="34" t="s">
        <v>4118</v>
      </c>
      <c r="B1756" s="25" t="s">
        <v>125</v>
      </c>
      <c r="C1756" s="25" t="s">
        <v>125</v>
      </c>
      <c r="D1756" s="25" t="s">
        <v>125</v>
      </c>
      <c r="E1756" s="25" t="s">
        <v>125</v>
      </c>
      <c r="F1756" s="25" t="s">
        <v>125</v>
      </c>
      <c r="G1756" s="25" t="s">
        <v>125</v>
      </c>
      <c r="H1756" s="25" t="s">
        <v>125</v>
      </c>
      <c r="I1756" s="25" t="s">
        <v>125</v>
      </c>
      <c r="J1756" s="25" t="s">
        <v>125</v>
      </c>
      <c r="K1756" s="25" t="s">
        <v>125</v>
      </c>
      <c r="L1756" s="25" t="s">
        <v>125</v>
      </c>
      <c r="M1756" s="25" t="s">
        <v>125</v>
      </c>
    </row>
    <row r="1757" spans="1:13" ht="15" x14ac:dyDescent="0.25">
      <c r="A1757" s="34" t="s">
        <v>4119</v>
      </c>
      <c r="B1757" s="25" t="s">
        <v>125</v>
      </c>
      <c r="C1757" s="25" t="s">
        <v>125</v>
      </c>
      <c r="D1757" s="25" t="s">
        <v>125</v>
      </c>
      <c r="E1757" s="25" t="s">
        <v>125</v>
      </c>
      <c r="F1757" s="25" t="s">
        <v>125</v>
      </c>
      <c r="G1757" s="25" t="s">
        <v>125</v>
      </c>
      <c r="H1757" s="25" t="s">
        <v>125</v>
      </c>
      <c r="I1757" s="25" t="s">
        <v>125</v>
      </c>
      <c r="J1757" s="25" t="s">
        <v>125</v>
      </c>
      <c r="K1757" s="25" t="s">
        <v>125</v>
      </c>
      <c r="L1757" s="25" t="s">
        <v>125</v>
      </c>
      <c r="M1757" s="25" t="s">
        <v>125</v>
      </c>
    </row>
    <row r="1758" spans="1:13" ht="15" x14ac:dyDescent="0.25">
      <c r="A1758" s="34" t="s">
        <v>4120</v>
      </c>
      <c r="B1758" s="25" t="s">
        <v>125</v>
      </c>
      <c r="C1758" s="25" t="s">
        <v>125</v>
      </c>
      <c r="D1758" s="25" t="s">
        <v>125</v>
      </c>
      <c r="E1758" s="25" t="s">
        <v>125</v>
      </c>
      <c r="F1758" s="25" t="s">
        <v>125</v>
      </c>
      <c r="G1758" s="25" t="s">
        <v>125</v>
      </c>
      <c r="H1758" s="25" t="s">
        <v>125</v>
      </c>
      <c r="I1758" s="25" t="s">
        <v>125</v>
      </c>
      <c r="J1758" s="25" t="s">
        <v>125</v>
      </c>
      <c r="K1758" s="25" t="s">
        <v>125</v>
      </c>
      <c r="L1758" s="25" t="s">
        <v>125</v>
      </c>
      <c r="M1758" s="25" t="s">
        <v>125</v>
      </c>
    </row>
    <row r="1759" spans="1:13" ht="15" x14ac:dyDescent="0.25">
      <c r="A1759" s="34" t="s">
        <v>4121</v>
      </c>
      <c r="B1759" s="25" t="s">
        <v>125</v>
      </c>
      <c r="C1759" s="25" t="s">
        <v>125</v>
      </c>
      <c r="D1759" s="25" t="s">
        <v>125</v>
      </c>
      <c r="E1759" s="25" t="s">
        <v>125</v>
      </c>
      <c r="F1759" s="25" t="s">
        <v>125</v>
      </c>
      <c r="G1759" s="25" t="s">
        <v>125</v>
      </c>
      <c r="H1759" s="25" t="s">
        <v>125</v>
      </c>
      <c r="I1759" s="25" t="s">
        <v>125</v>
      </c>
      <c r="J1759" s="25" t="s">
        <v>125</v>
      </c>
      <c r="K1759" s="25" t="s">
        <v>125</v>
      </c>
      <c r="L1759" s="25" t="s">
        <v>125</v>
      </c>
      <c r="M1759" s="25" t="s">
        <v>125</v>
      </c>
    </row>
    <row r="1760" spans="1:13" ht="15" x14ac:dyDescent="0.25">
      <c r="A1760" s="34" t="s">
        <v>4122</v>
      </c>
      <c r="B1760" s="25" t="s">
        <v>125</v>
      </c>
      <c r="C1760" s="25" t="s">
        <v>125</v>
      </c>
      <c r="D1760" s="25" t="s">
        <v>125</v>
      </c>
      <c r="E1760" s="25" t="s">
        <v>125</v>
      </c>
      <c r="F1760" s="25" t="s">
        <v>125</v>
      </c>
      <c r="G1760" s="25" t="s">
        <v>125</v>
      </c>
      <c r="H1760" s="25" t="s">
        <v>125</v>
      </c>
      <c r="I1760" s="25" t="s">
        <v>125</v>
      </c>
      <c r="J1760" s="25" t="s">
        <v>125</v>
      </c>
      <c r="K1760" s="25" t="s">
        <v>125</v>
      </c>
      <c r="L1760" s="25" t="s">
        <v>125</v>
      </c>
      <c r="M1760" s="25" t="s">
        <v>125</v>
      </c>
    </row>
    <row r="1761" spans="1:13" ht="15" x14ac:dyDescent="0.25">
      <c r="A1761" s="34" t="s">
        <v>4123</v>
      </c>
      <c r="B1761" s="25" t="s">
        <v>125</v>
      </c>
      <c r="C1761" s="25" t="s">
        <v>125</v>
      </c>
      <c r="D1761" s="25" t="s">
        <v>125</v>
      </c>
      <c r="E1761" s="25" t="s">
        <v>125</v>
      </c>
      <c r="F1761" s="25" t="s">
        <v>125</v>
      </c>
      <c r="G1761" s="25" t="s">
        <v>125</v>
      </c>
      <c r="H1761" s="25" t="s">
        <v>125</v>
      </c>
      <c r="I1761" s="25" t="s">
        <v>125</v>
      </c>
      <c r="J1761" s="25" t="s">
        <v>125</v>
      </c>
      <c r="K1761" s="25" t="s">
        <v>125</v>
      </c>
      <c r="L1761" s="25" t="s">
        <v>125</v>
      </c>
      <c r="M1761" s="25" t="s">
        <v>125</v>
      </c>
    </row>
    <row r="1762" spans="1:13" ht="15" x14ac:dyDescent="0.25">
      <c r="A1762" s="34" t="s">
        <v>4124</v>
      </c>
      <c r="B1762" s="25" t="s">
        <v>125</v>
      </c>
      <c r="C1762" s="25" t="s">
        <v>125</v>
      </c>
      <c r="D1762" s="25" t="s">
        <v>125</v>
      </c>
      <c r="E1762" s="25" t="s">
        <v>125</v>
      </c>
      <c r="F1762" s="25" t="s">
        <v>125</v>
      </c>
      <c r="G1762" s="25" t="s">
        <v>125</v>
      </c>
      <c r="H1762" s="25" t="s">
        <v>125</v>
      </c>
      <c r="I1762" s="25" t="s">
        <v>125</v>
      </c>
      <c r="J1762" s="25" t="s">
        <v>125</v>
      </c>
      <c r="K1762" s="25" t="s">
        <v>125</v>
      </c>
      <c r="L1762" s="25" t="s">
        <v>125</v>
      </c>
      <c r="M1762" s="25" t="s">
        <v>125</v>
      </c>
    </row>
    <row r="1763" spans="1:13" ht="15" x14ac:dyDescent="0.25">
      <c r="A1763" s="34" t="s">
        <v>4125</v>
      </c>
      <c r="B1763" s="25" t="s">
        <v>125</v>
      </c>
      <c r="C1763" s="25">
        <v>179521.93000000002</v>
      </c>
      <c r="D1763" s="25">
        <v>179523</v>
      </c>
      <c r="E1763" s="25">
        <v>67019</v>
      </c>
      <c r="F1763" s="25">
        <v>67019</v>
      </c>
      <c r="G1763" s="25">
        <v>-56592</v>
      </c>
      <c r="H1763" s="25" t="s">
        <v>125</v>
      </c>
      <c r="I1763" s="25" t="s">
        <v>125</v>
      </c>
      <c r="J1763" s="25" t="s">
        <v>125</v>
      </c>
      <c r="K1763" s="25">
        <v>189950</v>
      </c>
      <c r="L1763" s="25">
        <v>-10063</v>
      </c>
      <c r="M1763" s="25">
        <v>179887</v>
      </c>
    </row>
    <row r="1764" spans="1:13" ht="15" x14ac:dyDescent="0.25">
      <c r="A1764" s="34" t="s">
        <v>4126</v>
      </c>
      <c r="B1764" s="25" t="s">
        <v>125</v>
      </c>
      <c r="C1764" s="25">
        <v>589520.47999999986</v>
      </c>
      <c r="D1764" s="25">
        <v>589521</v>
      </c>
      <c r="E1764" s="25">
        <v>143159</v>
      </c>
      <c r="F1764" s="25">
        <v>-81183</v>
      </c>
      <c r="G1764" s="25">
        <v>-81908</v>
      </c>
      <c r="H1764" s="25" t="s">
        <v>125</v>
      </c>
      <c r="I1764" s="25" t="s">
        <v>125</v>
      </c>
      <c r="J1764" s="25" t="s">
        <v>125</v>
      </c>
      <c r="K1764" s="25">
        <v>426430</v>
      </c>
      <c r="L1764" s="25">
        <v>5027.8300000000017</v>
      </c>
      <c r="M1764" s="25">
        <v>431458</v>
      </c>
    </row>
    <row r="1765" spans="1:13" ht="15" x14ac:dyDescent="0.25">
      <c r="A1765" s="34" t="s">
        <v>4127</v>
      </c>
      <c r="B1765" s="25" t="s">
        <v>125</v>
      </c>
      <c r="C1765" s="25">
        <v>755292.64</v>
      </c>
      <c r="D1765" s="25">
        <v>755293</v>
      </c>
      <c r="E1765" s="25">
        <v>249173</v>
      </c>
      <c r="F1765" s="25">
        <v>13773</v>
      </c>
      <c r="G1765" s="25">
        <v>-107625</v>
      </c>
      <c r="H1765" s="25" t="s">
        <v>125</v>
      </c>
      <c r="I1765" s="25" t="s">
        <v>125</v>
      </c>
      <c r="J1765" s="25" t="s">
        <v>125</v>
      </c>
      <c r="K1765" s="25">
        <v>661441</v>
      </c>
      <c r="L1765" s="25">
        <v>37329.03</v>
      </c>
      <c r="M1765" s="25">
        <v>698770</v>
      </c>
    </row>
    <row r="1766" spans="1:13" ht="15" x14ac:dyDescent="0.25">
      <c r="A1766" s="34" t="s">
        <v>4128</v>
      </c>
      <c r="B1766" s="25" t="s">
        <v>125</v>
      </c>
      <c r="C1766" s="25">
        <v>822735.09000000008</v>
      </c>
      <c r="D1766" s="25">
        <v>822735</v>
      </c>
      <c r="E1766" s="25">
        <v>246153</v>
      </c>
      <c r="F1766" s="25">
        <v>10753</v>
      </c>
      <c r="G1766" s="25">
        <v>-105413</v>
      </c>
      <c r="H1766" s="25" t="s">
        <v>125</v>
      </c>
      <c r="I1766" s="25" t="s">
        <v>125</v>
      </c>
      <c r="J1766" s="25" t="s">
        <v>125</v>
      </c>
      <c r="K1766" s="25">
        <v>728075</v>
      </c>
      <c r="L1766" s="25">
        <v>46483.759999999995</v>
      </c>
      <c r="M1766" s="25">
        <v>774559</v>
      </c>
    </row>
    <row r="1767" spans="1:13" ht="15" x14ac:dyDescent="0.25">
      <c r="A1767" s="34" t="s">
        <v>4129</v>
      </c>
      <c r="B1767" s="25" t="s">
        <v>125</v>
      </c>
      <c r="C1767" s="25">
        <v>688714.2</v>
      </c>
      <c r="D1767" s="25">
        <v>688714</v>
      </c>
      <c r="E1767" s="25">
        <v>208434</v>
      </c>
      <c r="F1767" s="25">
        <v>-15908</v>
      </c>
      <c r="G1767" s="25">
        <v>-78356</v>
      </c>
      <c r="H1767" s="25" t="s">
        <v>125</v>
      </c>
      <c r="I1767" s="25" t="s">
        <v>125</v>
      </c>
      <c r="J1767" s="25" t="s">
        <v>125</v>
      </c>
      <c r="K1767" s="25">
        <v>594450</v>
      </c>
      <c r="L1767" s="25">
        <v>19946.239999999998</v>
      </c>
      <c r="M1767" s="25">
        <v>614396</v>
      </c>
    </row>
    <row r="1768" spans="1:13" ht="15" x14ac:dyDescent="0.25">
      <c r="A1768" s="34" t="s">
        <v>4130</v>
      </c>
      <c r="B1768" s="25" t="s">
        <v>125</v>
      </c>
      <c r="C1768" s="25">
        <v>3035784.34</v>
      </c>
      <c r="D1768" s="25">
        <v>3035786</v>
      </c>
      <c r="E1768" s="25">
        <v>913938</v>
      </c>
      <c r="F1768" s="25">
        <v>-5546</v>
      </c>
      <c r="G1768" s="25">
        <v>-429894</v>
      </c>
      <c r="H1768" s="25" t="s">
        <v>125</v>
      </c>
      <c r="I1768" s="25" t="s">
        <v>125</v>
      </c>
      <c r="J1768" s="25" t="s">
        <v>125</v>
      </c>
      <c r="K1768" s="25">
        <v>2600346</v>
      </c>
      <c r="L1768" s="25">
        <v>98723.859999999986</v>
      </c>
      <c r="M1768" s="25">
        <v>2699070</v>
      </c>
    </row>
    <row r="1769" spans="1:13" ht="15" x14ac:dyDescent="0.25">
      <c r="A1769" s="34" t="s">
        <v>4131</v>
      </c>
      <c r="B1769" s="25">
        <v>95669297</v>
      </c>
      <c r="C1769" s="25">
        <v>1055.0000000018626</v>
      </c>
      <c r="D1769" s="25">
        <v>95670371</v>
      </c>
      <c r="E1769" s="25">
        <v>7136268</v>
      </c>
      <c r="F1769" s="25">
        <v>-1543241</v>
      </c>
      <c r="G1769" s="25">
        <v>1933348</v>
      </c>
      <c r="H1769" s="25">
        <v>-2378110.54</v>
      </c>
      <c r="I1769" s="25">
        <v>-422344</v>
      </c>
      <c r="J1769" s="25" t="s">
        <v>125</v>
      </c>
      <c r="K1769" s="25">
        <v>93260023</v>
      </c>
      <c r="L1769" s="25">
        <v>-718723.64000000095</v>
      </c>
      <c r="M1769" s="25">
        <v>92541300</v>
      </c>
    </row>
    <row r="1770" spans="1:13" ht="15" x14ac:dyDescent="0.25">
      <c r="A1770" s="34" t="s">
        <v>4132</v>
      </c>
      <c r="B1770" s="25">
        <v>106840889</v>
      </c>
      <c r="C1770" s="25">
        <v>252737.00000000186</v>
      </c>
      <c r="D1770" s="25">
        <v>107093646</v>
      </c>
      <c r="E1770" s="25">
        <v>15705078</v>
      </c>
      <c r="F1770" s="25">
        <v>-722502</v>
      </c>
      <c r="G1770" s="25">
        <v>2526469</v>
      </c>
      <c r="H1770" s="25">
        <v>-2378110.54</v>
      </c>
      <c r="I1770" s="25">
        <v>-640824</v>
      </c>
      <c r="J1770" s="25">
        <v>38000</v>
      </c>
      <c r="K1770" s="25">
        <v>105916678</v>
      </c>
      <c r="L1770" s="25">
        <v>-1122172.6400000011</v>
      </c>
      <c r="M1770" s="25">
        <v>104794506</v>
      </c>
    </row>
    <row r="1771" spans="1:13" ht="15" x14ac:dyDescent="0.25">
      <c r="A1771" s="34" t="s">
        <v>4133</v>
      </c>
      <c r="B1771" s="25">
        <v>281045979</v>
      </c>
      <c r="C1771" s="25">
        <v>2297847.0000000019</v>
      </c>
      <c r="D1771" s="25">
        <v>283343846</v>
      </c>
      <c r="E1771" s="25">
        <v>50898000</v>
      </c>
      <c r="F1771" s="25">
        <v>-84239</v>
      </c>
      <c r="G1771" s="25">
        <v>4157500</v>
      </c>
      <c r="H1771" s="25">
        <v>8725591.4600000009</v>
      </c>
      <c r="I1771" s="25">
        <v>-3776430</v>
      </c>
      <c r="J1771" s="25">
        <v>1242488</v>
      </c>
      <c r="K1771" s="25">
        <v>293608756</v>
      </c>
      <c r="L1771" s="25">
        <v>-5746054.2200000007</v>
      </c>
      <c r="M1771" s="25">
        <v>287862701</v>
      </c>
    </row>
    <row r="1772" spans="1:13" ht="15" x14ac:dyDescent="0.25">
      <c r="A1772" s="34" t="s">
        <v>4134</v>
      </c>
      <c r="B1772" s="25" t="s">
        <v>125</v>
      </c>
      <c r="C1772" s="25" t="s">
        <v>125</v>
      </c>
      <c r="D1772" s="25" t="s">
        <v>125</v>
      </c>
      <c r="E1772" s="25" t="s">
        <v>125</v>
      </c>
      <c r="F1772" s="25" t="s">
        <v>125</v>
      </c>
      <c r="G1772" s="25" t="s">
        <v>125</v>
      </c>
      <c r="H1772" s="25" t="s">
        <v>125</v>
      </c>
      <c r="I1772" s="25" t="s">
        <v>125</v>
      </c>
      <c r="J1772" s="25" t="s">
        <v>125</v>
      </c>
      <c r="K1772" s="25" t="s">
        <v>125</v>
      </c>
      <c r="L1772" s="25" t="s">
        <v>125</v>
      </c>
      <c r="M1772" s="25" t="s">
        <v>125</v>
      </c>
    </row>
    <row r="1773" spans="1:13" ht="15" x14ac:dyDescent="0.25">
      <c r="A1773" s="34" t="s">
        <v>4135</v>
      </c>
      <c r="B1773" s="25">
        <v>256444</v>
      </c>
      <c r="C1773" s="25" t="s">
        <v>125</v>
      </c>
      <c r="D1773" s="25">
        <v>256444</v>
      </c>
      <c r="E1773" s="25" t="s">
        <v>125</v>
      </c>
      <c r="F1773" s="25" t="s">
        <v>125</v>
      </c>
      <c r="G1773" s="25" t="s">
        <v>125</v>
      </c>
      <c r="H1773" s="25" t="s">
        <v>125</v>
      </c>
      <c r="I1773" s="25" t="s">
        <v>125</v>
      </c>
      <c r="J1773" s="25" t="s">
        <v>125</v>
      </c>
      <c r="K1773" s="25">
        <v>256444</v>
      </c>
      <c r="L1773" s="25" t="s">
        <v>125</v>
      </c>
      <c r="M1773" s="25">
        <v>256444</v>
      </c>
    </row>
    <row r="1774" spans="1:13" ht="15" x14ac:dyDescent="0.25">
      <c r="A1774" s="34" t="s">
        <v>4136</v>
      </c>
      <c r="B1774" s="25">
        <v>1502377</v>
      </c>
      <c r="C1774" s="25">
        <v>-12207</v>
      </c>
      <c r="D1774" s="25">
        <v>1490170</v>
      </c>
      <c r="E1774" s="25">
        <v>1504130</v>
      </c>
      <c r="F1774" s="25">
        <v>61984</v>
      </c>
      <c r="G1774" s="25">
        <v>50807</v>
      </c>
      <c r="H1774" s="25" t="s">
        <v>125</v>
      </c>
      <c r="I1774" s="25" t="s">
        <v>125</v>
      </c>
      <c r="J1774" s="25" t="s">
        <v>125</v>
      </c>
      <c r="K1774" s="25">
        <v>1602961</v>
      </c>
      <c r="L1774" s="25">
        <v>-57040</v>
      </c>
      <c r="M1774" s="25">
        <v>1545921</v>
      </c>
    </row>
    <row r="1775" spans="1:13" ht="15" x14ac:dyDescent="0.25">
      <c r="A1775" s="34" t="s">
        <v>4137</v>
      </c>
      <c r="B1775" s="25">
        <v>1758821</v>
      </c>
      <c r="C1775" s="25">
        <v>-12207</v>
      </c>
      <c r="D1775" s="25">
        <v>1746614</v>
      </c>
      <c r="E1775" s="25">
        <v>1504130</v>
      </c>
      <c r="F1775" s="25">
        <v>61984</v>
      </c>
      <c r="G1775" s="25">
        <v>50807</v>
      </c>
      <c r="H1775" s="25" t="s">
        <v>125</v>
      </c>
      <c r="I1775" s="25" t="s">
        <v>125</v>
      </c>
      <c r="J1775" s="25" t="s">
        <v>125</v>
      </c>
      <c r="K1775" s="25">
        <v>1859405</v>
      </c>
      <c r="L1775" s="25">
        <v>-57040</v>
      </c>
      <c r="M1775" s="25">
        <v>1802365</v>
      </c>
    </row>
    <row r="1776" spans="1:13" ht="15" x14ac:dyDescent="0.25">
      <c r="A1776" s="34" t="s">
        <v>4138</v>
      </c>
      <c r="B1776" s="25">
        <v>951211</v>
      </c>
      <c r="C1776" s="25">
        <v>-6425</v>
      </c>
      <c r="D1776" s="25">
        <v>944786</v>
      </c>
      <c r="E1776" s="25">
        <v>1134194</v>
      </c>
      <c r="F1776" s="25">
        <v>25407</v>
      </c>
      <c r="G1776" s="25">
        <v>33004</v>
      </c>
      <c r="H1776" s="25" t="s">
        <v>125</v>
      </c>
      <c r="I1776" s="25">
        <v>-570198</v>
      </c>
      <c r="J1776" s="25" t="s">
        <v>125</v>
      </c>
      <c r="K1776" s="25">
        <v>432999</v>
      </c>
      <c r="L1776" s="25">
        <v>11493</v>
      </c>
      <c r="M1776" s="25">
        <v>444492</v>
      </c>
    </row>
    <row r="1777" spans="1:13" ht="15" x14ac:dyDescent="0.25">
      <c r="A1777" s="34" t="s">
        <v>4139</v>
      </c>
      <c r="B1777" s="25">
        <v>0</v>
      </c>
      <c r="C1777" s="25" t="s">
        <v>125</v>
      </c>
      <c r="D1777" s="25">
        <v>0</v>
      </c>
      <c r="E1777" s="25">
        <v>0</v>
      </c>
      <c r="F1777" s="25">
        <v>0</v>
      </c>
      <c r="G1777" s="25">
        <v>0</v>
      </c>
      <c r="H1777" s="25" t="s">
        <v>125</v>
      </c>
      <c r="I1777" s="25" t="s">
        <v>125</v>
      </c>
      <c r="J1777" s="25" t="s">
        <v>125</v>
      </c>
      <c r="K1777" s="25">
        <v>0</v>
      </c>
      <c r="L1777" s="25" t="s">
        <v>125</v>
      </c>
      <c r="M1777" s="25">
        <v>0</v>
      </c>
    </row>
    <row r="1778" spans="1:13" ht="15" x14ac:dyDescent="0.25">
      <c r="A1778" s="34" t="s">
        <v>4140</v>
      </c>
      <c r="B1778" s="25">
        <v>951211</v>
      </c>
      <c r="C1778" s="25">
        <v>-6425</v>
      </c>
      <c r="D1778" s="25">
        <v>944786</v>
      </c>
      <c r="E1778" s="25">
        <v>1134194</v>
      </c>
      <c r="F1778" s="25">
        <v>25407</v>
      </c>
      <c r="G1778" s="25">
        <v>33004</v>
      </c>
      <c r="H1778" s="25" t="s">
        <v>125</v>
      </c>
      <c r="I1778" s="25">
        <v>-570198</v>
      </c>
      <c r="J1778" s="25" t="s">
        <v>125</v>
      </c>
      <c r="K1778" s="25">
        <v>432999</v>
      </c>
      <c r="L1778" s="25">
        <v>11493</v>
      </c>
      <c r="M1778" s="25">
        <v>444492</v>
      </c>
    </row>
    <row r="1779" spans="1:13" ht="15" x14ac:dyDescent="0.25">
      <c r="A1779" s="34" t="s">
        <v>4141</v>
      </c>
      <c r="B1779" s="25">
        <v>63530</v>
      </c>
      <c r="C1779" s="25" t="s">
        <v>125</v>
      </c>
      <c r="D1779" s="25">
        <v>63530</v>
      </c>
      <c r="E1779" s="25" t="s">
        <v>125</v>
      </c>
      <c r="F1779" s="25" t="s">
        <v>125</v>
      </c>
      <c r="G1779" s="25">
        <v>1474</v>
      </c>
      <c r="H1779" s="25" t="s">
        <v>125</v>
      </c>
      <c r="I1779" s="25" t="s">
        <v>125</v>
      </c>
      <c r="J1779" s="25" t="s">
        <v>125</v>
      </c>
      <c r="K1779" s="25">
        <v>65004</v>
      </c>
      <c r="L1779" s="25" t="s">
        <v>125</v>
      </c>
      <c r="M1779" s="25">
        <v>65004</v>
      </c>
    </row>
    <row r="1780" spans="1:13" ht="15" x14ac:dyDescent="0.25">
      <c r="A1780" s="34" t="s">
        <v>4142</v>
      </c>
      <c r="B1780" s="25">
        <v>252051</v>
      </c>
      <c r="C1780" s="25">
        <v>-876</v>
      </c>
      <c r="D1780" s="25">
        <v>251175</v>
      </c>
      <c r="E1780" s="25">
        <v>154446</v>
      </c>
      <c r="F1780" s="25">
        <v>2352</v>
      </c>
      <c r="G1780" s="25">
        <v>2032</v>
      </c>
      <c r="H1780" s="25" t="s">
        <v>125</v>
      </c>
      <c r="I1780" s="25" t="s">
        <v>125</v>
      </c>
      <c r="J1780" s="25" t="s">
        <v>125</v>
      </c>
      <c r="K1780" s="25">
        <v>255559</v>
      </c>
      <c r="L1780" s="25" t="s">
        <v>125</v>
      </c>
      <c r="M1780" s="25">
        <v>255559</v>
      </c>
    </row>
    <row r="1781" spans="1:13" ht="15" x14ac:dyDescent="0.25">
      <c r="A1781" s="34" t="s">
        <v>4143</v>
      </c>
      <c r="B1781" s="25">
        <v>315581</v>
      </c>
      <c r="C1781" s="25">
        <v>-876</v>
      </c>
      <c r="D1781" s="25">
        <v>314705</v>
      </c>
      <c r="E1781" s="25">
        <v>154446</v>
      </c>
      <c r="F1781" s="25">
        <v>2352</v>
      </c>
      <c r="G1781" s="25">
        <v>3506</v>
      </c>
      <c r="H1781" s="25" t="s">
        <v>125</v>
      </c>
      <c r="I1781" s="25" t="s">
        <v>125</v>
      </c>
      <c r="J1781" s="25" t="s">
        <v>125</v>
      </c>
      <c r="K1781" s="25">
        <v>320563</v>
      </c>
      <c r="L1781" s="25" t="s">
        <v>125</v>
      </c>
      <c r="M1781" s="25">
        <v>320563</v>
      </c>
    </row>
    <row r="1782" spans="1:13" ht="15" x14ac:dyDescent="0.25">
      <c r="A1782" s="34" t="s">
        <v>4144</v>
      </c>
      <c r="B1782" s="25">
        <v>68277</v>
      </c>
      <c r="C1782" s="25">
        <v>-356</v>
      </c>
      <c r="D1782" s="25">
        <v>67921</v>
      </c>
      <c r="E1782" s="25">
        <v>62678</v>
      </c>
      <c r="F1782" s="25">
        <v>959</v>
      </c>
      <c r="G1782" s="25">
        <v>2115</v>
      </c>
      <c r="H1782" s="25" t="s">
        <v>125</v>
      </c>
      <c r="I1782" s="25" t="s">
        <v>125</v>
      </c>
      <c r="J1782" s="25" t="s">
        <v>125</v>
      </c>
      <c r="K1782" s="25">
        <v>70995</v>
      </c>
      <c r="L1782" s="25" t="s">
        <v>125</v>
      </c>
      <c r="M1782" s="25">
        <v>70995</v>
      </c>
    </row>
    <row r="1783" spans="1:13" ht="15" x14ac:dyDescent="0.25">
      <c r="A1783" s="34" t="s">
        <v>4145</v>
      </c>
      <c r="B1783" s="25">
        <v>579943</v>
      </c>
      <c r="C1783" s="25">
        <v>2222</v>
      </c>
      <c r="D1783" s="25">
        <v>582165</v>
      </c>
      <c r="E1783" s="25">
        <v>320450</v>
      </c>
      <c r="F1783" s="25">
        <v>-5697</v>
      </c>
      <c r="G1783" s="25">
        <v>14988</v>
      </c>
      <c r="H1783" s="25" t="s">
        <v>125</v>
      </c>
      <c r="I1783" s="25">
        <v>-30000</v>
      </c>
      <c r="J1783" s="25" t="s">
        <v>125</v>
      </c>
      <c r="K1783" s="25">
        <v>561456</v>
      </c>
      <c r="L1783" s="25" t="s">
        <v>125</v>
      </c>
      <c r="M1783" s="25">
        <v>561456</v>
      </c>
    </row>
    <row r="1784" spans="1:13" ht="15" x14ac:dyDescent="0.25">
      <c r="A1784" s="34" t="s">
        <v>4146</v>
      </c>
      <c r="B1784" s="25">
        <v>648220</v>
      </c>
      <c r="C1784" s="25">
        <v>1866</v>
      </c>
      <c r="D1784" s="25">
        <v>650086</v>
      </c>
      <c r="E1784" s="25">
        <v>383128</v>
      </c>
      <c r="F1784" s="25">
        <v>-4738</v>
      </c>
      <c r="G1784" s="25">
        <v>17103</v>
      </c>
      <c r="H1784" s="25" t="s">
        <v>125</v>
      </c>
      <c r="I1784" s="25">
        <v>-30000</v>
      </c>
      <c r="J1784" s="25" t="s">
        <v>125</v>
      </c>
      <c r="K1784" s="25">
        <v>632451</v>
      </c>
      <c r="L1784" s="25" t="s">
        <v>125</v>
      </c>
      <c r="M1784" s="25">
        <v>632451</v>
      </c>
    </row>
    <row r="1785" spans="1:13" ht="15" x14ac:dyDescent="0.25">
      <c r="A1785" s="34" t="s">
        <v>4147</v>
      </c>
      <c r="B1785" s="25">
        <v>963801</v>
      </c>
      <c r="C1785" s="25">
        <v>990</v>
      </c>
      <c r="D1785" s="25">
        <v>964791</v>
      </c>
      <c r="E1785" s="25">
        <v>537574</v>
      </c>
      <c r="F1785" s="25">
        <v>-2386</v>
      </c>
      <c r="G1785" s="25">
        <v>20609</v>
      </c>
      <c r="H1785" s="25" t="s">
        <v>125</v>
      </c>
      <c r="I1785" s="25">
        <v>-30000</v>
      </c>
      <c r="J1785" s="25" t="s">
        <v>125</v>
      </c>
      <c r="K1785" s="25">
        <v>953014</v>
      </c>
      <c r="L1785" s="25" t="s">
        <v>125</v>
      </c>
      <c r="M1785" s="25">
        <v>953014</v>
      </c>
    </row>
    <row r="1786" spans="1:13" ht="15" x14ac:dyDescent="0.25">
      <c r="A1786" s="34" t="s">
        <v>4148</v>
      </c>
      <c r="B1786" s="25">
        <v>889768</v>
      </c>
      <c r="C1786" s="25">
        <v>-6240</v>
      </c>
      <c r="D1786" s="25">
        <v>883528</v>
      </c>
      <c r="E1786" s="25">
        <v>949478</v>
      </c>
      <c r="F1786" s="25">
        <v>884</v>
      </c>
      <c r="G1786" s="25">
        <v>28750</v>
      </c>
      <c r="H1786" s="25" t="s">
        <v>125</v>
      </c>
      <c r="I1786" s="25" t="s">
        <v>125</v>
      </c>
      <c r="J1786" s="25" t="s">
        <v>125</v>
      </c>
      <c r="K1786" s="25">
        <v>913162</v>
      </c>
      <c r="L1786" s="25" t="s">
        <v>125</v>
      </c>
      <c r="M1786" s="25">
        <v>913162</v>
      </c>
    </row>
    <row r="1787" spans="1:13" ht="15" x14ac:dyDescent="0.25">
      <c r="A1787" s="34" t="s">
        <v>4149</v>
      </c>
      <c r="B1787" s="25">
        <v>1853569</v>
      </c>
      <c r="C1787" s="25">
        <v>-5250</v>
      </c>
      <c r="D1787" s="25">
        <v>1848319</v>
      </c>
      <c r="E1787" s="25">
        <v>1487052</v>
      </c>
      <c r="F1787" s="25">
        <v>-1502</v>
      </c>
      <c r="G1787" s="25">
        <v>49359</v>
      </c>
      <c r="H1787" s="25" t="s">
        <v>125</v>
      </c>
      <c r="I1787" s="25">
        <v>-30000</v>
      </c>
      <c r="J1787" s="25" t="s">
        <v>125</v>
      </c>
      <c r="K1787" s="25">
        <v>1866176</v>
      </c>
      <c r="L1787" s="25" t="s">
        <v>125</v>
      </c>
      <c r="M1787" s="25">
        <v>1866176</v>
      </c>
    </row>
    <row r="1788" spans="1:13" ht="15" x14ac:dyDescent="0.25">
      <c r="A1788" s="34" t="s">
        <v>4150</v>
      </c>
      <c r="B1788" s="25">
        <v>1065989</v>
      </c>
      <c r="C1788" s="25">
        <v>-6591</v>
      </c>
      <c r="D1788" s="25">
        <v>1059398</v>
      </c>
      <c r="E1788" s="25">
        <v>1326424</v>
      </c>
      <c r="F1788" s="25">
        <v>126638</v>
      </c>
      <c r="G1788" s="25">
        <v>46277</v>
      </c>
      <c r="H1788" s="25" t="s">
        <v>125</v>
      </c>
      <c r="I1788" s="25">
        <v>-175000</v>
      </c>
      <c r="J1788" s="25" t="s">
        <v>125</v>
      </c>
      <c r="K1788" s="25">
        <v>1057313</v>
      </c>
      <c r="L1788" s="25" t="s">
        <v>125</v>
      </c>
      <c r="M1788" s="25">
        <v>1057313</v>
      </c>
    </row>
    <row r="1789" spans="1:13" ht="15" x14ac:dyDescent="0.25">
      <c r="A1789" s="34" t="s">
        <v>4151</v>
      </c>
      <c r="B1789" s="25">
        <v>1336287</v>
      </c>
      <c r="C1789" s="25">
        <v>-4525</v>
      </c>
      <c r="D1789" s="25">
        <v>1331762</v>
      </c>
      <c r="E1789" s="25">
        <v>597327</v>
      </c>
      <c r="F1789" s="25">
        <v>-188559</v>
      </c>
      <c r="G1789" s="25">
        <v>17000</v>
      </c>
      <c r="H1789" s="25" t="s">
        <v>125</v>
      </c>
      <c r="I1789" s="25" t="s">
        <v>125</v>
      </c>
      <c r="J1789" s="25" t="s">
        <v>125</v>
      </c>
      <c r="K1789" s="25">
        <v>1160203</v>
      </c>
      <c r="L1789" s="25">
        <v>309740</v>
      </c>
      <c r="M1789" s="25">
        <v>1469943</v>
      </c>
    </row>
    <row r="1790" spans="1:13" ht="15" x14ac:dyDescent="0.25">
      <c r="A1790" s="34" t="s">
        <v>4152</v>
      </c>
      <c r="B1790" s="25">
        <v>2402276</v>
      </c>
      <c r="C1790" s="25">
        <v>-11116</v>
      </c>
      <c r="D1790" s="25">
        <v>2391160</v>
      </c>
      <c r="E1790" s="25">
        <v>1923751</v>
      </c>
      <c r="F1790" s="25">
        <v>-61921</v>
      </c>
      <c r="G1790" s="25">
        <v>63277</v>
      </c>
      <c r="H1790" s="25" t="s">
        <v>125</v>
      </c>
      <c r="I1790" s="25">
        <v>-175000</v>
      </c>
      <c r="J1790" s="25" t="s">
        <v>125</v>
      </c>
      <c r="K1790" s="25">
        <v>2217516</v>
      </c>
      <c r="L1790" s="25">
        <v>309740</v>
      </c>
      <c r="M1790" s="25">
        <v>2527256</v>
      </c>
    </row>
    <row r="1791" spans="1:13" ht="15" x14ac:dyDescent="0.25">
      <c r="A1791" s="34" t="s">
        <v>4153</v>
      </c>
      <c r="B1791" s="25">
        <v>356856</v>
      </c>
      <c r="C1791" s="25">
        <v>-2019</v>
      </c>
      <c r="D1791" s="25">
        <v>354837</v>
      </c>
      <c r="E1791" s="25">
        <v>359062</v>
      </c>
      <c r="F1791" s="25">
        <v>8670</v>
      </c>
      <c r="G1791" s="25">
        <v>10075</v>
      </c>
      <c r="H1791" s="25" t="s">
        <v>125</v>
      </c>
      <c r="I1791" s="25" t="s">
        <v>125</v>
      </c>
      <c r="J1791" s="25" t="s">
        <v>125</v>
      </c>
      <c r="K1791" s="25">
        <v>373582</v>
      </c>
      <c r="L1791" s="25">
        <v>-3448</v>
      </c>
      <c r="M1791" s="25">
        <v>370134</v>
      </c>
    </row>
    <row r="1792" spans="1:13" ht="15" x14ac:dyDescent="0.25">
      <c r="A1792" s="34" t="s">
        <v>4154</v>
      </c>
      <c r="B1792" s="25">
        <v>1081693</v>
      </c>
      <c r="C1792" s="25">
        <v>-6021</v>
      </c>
      <c r="D1792" s="25">
        <v>1075672</v>
      </c>
      <c r="E1792" s="25">
        <v>1148707</v>
      </c>
      <c r="F1792" s="25">
        <v>133019</v>
      </c>
      <c r="G1792" s="25">
        <v>37325</v>
      </c>
      <c r="H1792" s="25" t="s">
        <v>125</v>
      </c>
      <c r="I1792" s="25">
        <v>-12000</v>
      </c>
      <c r="J1792" s="25" t="s">
        <v>125</v>
      </c>
      <c r="K1792" s="25">
        <v>1234016</v>
      </c>
      <c r="L1792" s="25">
        <v>-39148</v>
      </c>
      <c r="M1792" s="25">
        <v>1194868</v>
      </c>
    </row>
    <row r="1793" spans="1:13" ht="15" x14ac:dyDescent="0.25">
      <c r="A1793" s="34" t="s">
        <v>4155</v>
      </c>
      <c r="B1793" s="25">
        <v>0</v>
      </c>
      <c r="C1793" s="25" t="s">
        <v>125</v>
      </c>
      <c r="D1793" s="25">
        <v>0</v>
      </c>
      <c r="E1793" s="25" t="s">
        <v>125</v>
      </c>
      <c r="F1793" s="25">
        <v>0</v>
      </c>
      <c r="G1793" s="25" t="s">
        <v>125</v>
      </c>
      <c r="H1793" s="25" t="s">
        <v>125</v>
      </c>
      <c r="I1793" s="25" t="s">
        <v>125</v>
      </c>
      <c r="J1793" s="25" t="s">
        <v>125</v>
      </c>
      <c r="K1793" s="25" t="s">
        <v>125</v>
      </c>
      <c r="L1793" s="25" t="s">
        <v>125</v>
      </c>
      <c r="M1793" s="25" t="s">
        <v>125</v>
      </c>
    </row>
    <row r="1794" spans="1:13" ht="15" x14ac:dyDescent="0.25">
      <c r="A1794" s="34" t="s">
        <v>4156</v>
      </c>
      <c r="B1794" s="25">
        <v>1438549</v>
      </c>
      <c r="C1794" s="25">
        <v>-8040</v>
      </c>
      <c r="D1794" s="25">
        <v>1430509</v>
      </c>
      <c r="E1794" s="25">
        <v>1507769</v>
      </c>
      <c r="F1794" s="25">
        <v>141689</v>
      </c>
      <c r="G1794" s="25">
        <v>47400</v>
      </c>
      <c r="H1794" s="25" t="s">
        <v>125</v>
      </c>
      <c r="I1794" s="25">
        <v>-12000</v>
      </c>
      <c r="J1794" s="25" t="s">
        <v>125</v>
      </c>
      <c r="K1794" s="25">
        <v>1607598</v>
      </c>
      <c r="L1794" s="25">
        <v>-42596</v>
      </c>
      <c r="M1794" s="25">
        <v>1565002</v>
      </c>
    </row>
    <row r="1795" spans="1:13" ht="15" x14ac:dyDescent="0.25">
      <c r="A1795" s="34" t="s">
        <v>4157</v>
      </c>
      <c r="B1795" s="25" t="s">
        <v>125</v>
      </c>
      <c r="C1795" s="25" t="s">
        <v>125</v>
      </c>
      <c r="D1795" s="25" t="s">
        <v>125</v>
      </c>
      <c r="E1795" s="25" t="s">
        <v>125</v>
      </c>
      <c r="F1795" s="25" t="s">
        <v>125</v>
      </c>
      <c r="G1795" s="25" t="s">
        <v>125</v>
      </c>
      <c r="H1795" s="25" t="s">
        <v>125</v>
      </c>
      <c r="I1795" s="25" t="s">
        <v>125</v>
      </c>
      <c r="J1795" s="25" t="s">
        <v>125</v>
      </c>
      <c r="K1795" s="25" t="s">
        <v>125</v>
      </c>
      <c r="L1795" s="25" t="s">
        <v>125</v>
      </c>
      <c r="M1795" s="25" t="s">
        <v>125</v>
      </c>
    </row>
    <row r="1796" spans="1:13" ht="15" x14ac:dyDescent="0.25">
      <c r="A1796" s="34" t="s">
        <v>4158</v>
      </c>
      <c r="B1796" s="25">
        <v>1438549</v>
      </c>
      <c r="C1796" s="25">
        <v>-8040</v>
      </c>
      <c r="D1796" s="25">
        <v>1430509</v>
      </c>
      <c r="E1796" s="25">
        <v>1507769</v>
      </c>
      <c r="F1796" s="25">
        <v>141689</v>
      </c>
      <c r="G1796" s="25">
        <v>47400</v>
      </c>
      <c r="H1796" s="25" t="s">
        <v>125</v>
      </c>
      <c r="I1796" s="25">
        <v>-12000</v>
      </c>
      <c r="J1796" s="25" t="s">
        <v>125</v>
      </c>
      <c r="K1796" s="25">
        <v>1607598</v>
      </c>
      <c r="L1796" s="25">
        <v>-42596</v>
      </c>
      <c r="M1796" s="25">
        <v>1565002</v>
      </c>
    </row>
    <row r="1797" spans="1:13" ht="15" x14ac:dyDescent="0.25">
      <c r="A1797" s="34" t="s">
        <v>4159</v>
      </c>
      <c r="B1797" s="25">
        <v>3840825</v>
      </c>
      <c r="C1797" s="25">
        <v>-19156</v>
      </c>
      <c r="D1797" s="25">
        <v>3821669</v>
      </c>
      <c r="E1797" s="25">
        <v>3431520</v>
      </c>
      <c r="F1797" s="25">
        <v>79768</v>
      </c>
      <c r="G1797" s="25">
        <v>110677</v>
      </c>
      <c r="H1797" s="25" t="s">
        <v>125</v>
      </c>
      <c r="I1797" s="25">
        <v>-187000</v>
      </c>
      <c r="J1797" s="25" t="s">
        <v>125</v>
      </c>
      <c r="K1797" s="25">
        <v>3825114</v>
      </c>
      <c r="L1797" s="25">
        <v>267144</v>
      </c>
      <c r="M1797" s="25">
        <v>4092258</v>
      </c>
    </row>
    <row r="1798" spans="1:13" ht="15" x14ac:dyDescent="0.25">
      <c r="A1798" s="34" t="s">
        <v>4160</v>
      </c>
      <c r="B1798" s="25">
        <v>584887</v>
      </c>
      <c r="C1798" s="25">
        <v>-2557</v>
      </c>
      <c r="D1798" s="25">
        <v>582330</v>
      </c>
      <c r="E1798" s="25">
        <v>463625</v>
      </c>
      <c r="F1798" s="25">
        <v>-40851</v>
      </c>
      <c r="G1798" s="25">
        <v>15627</v>
      </c>
      <c r="H1798" s="25" t="s">
        <v>125</v>
      </c>
      <c r="I1798" s="25" t="s">
        <v>125</v>
      </c>
      <c r="J1798" s="25" t="s">
        <v>125</v>
      </c>
      <c r="K1798" s="25">
        <v>557106</v>
      </c>
      <c r="L1798" s="25">
        <v>-12546</v>
      </c>
      <c r="M1798" s="25">
        <v>544560</v>
      </c>
    </row>
    <row r="1799" spans="1:13" ht="15" x14ac:dyDescent="0.25">
      <c r="A1799" s="34" t="s">
        <v>4161</v>
      </c>
      <c r="B1799" s="25">
        <v>562302</v>
      </c>
      <c r="C1799" s="25" t="s">
        <v>125</v>
      </c>
      <c r="D1799" s="25">
        <v>562302</v>
      </c>
      <c r="E1799" s="25" t="s">
        <v>125</v>
      </c>
      <c r="F1799" s="25" t="s">
        <v>125</v>
      </c>
      <c r="G1799" s="25">
        <v>-1395</v>
      </c>
      <c r="H1799" s="25" t="s">
        <v>125</v>
      </c>
      <c r="I1799" s="25" t="s">
        <v>125</v>
      </c>
      <c r="J1799" s="25" t="s">
        <v>125</v>
      </c>
      <c r="K1799" s="25">
        <v>560907</v>
      </c>
      <c r="L1799" s="25">
        <v>839895</v>
      </c>
      <c r="M1799" s="25">
        <v>1400802</v>
      </c>
    </row>
    <row r="1800" spans="1:13" ht="15" x14ac:dyDescent="0.25">
      <c r="A1800" s="34" t="s">
        <v>4162</v>
      </c>
      <c r="B1800" s="25">
        <v>1147189</v>
      </c>
      <c r="C1800" s="25">
        <v>-2557</v>
      </c>
      <c r="D1800" s="25">
        <v>1144632</v>
      </c>
      <c r="E1800" s="25">
        <v>463625</v>
      </c>
      <c r="F1800" s="25">
        <v>-40851</v>
      </c>
      <c r="G1800" s="25">
        <v>14232</v>
      </c>
      <c r="H1800" s="25" t="s">
        <v>125</v>
      </c>
      <c r="I1800" s="25" t="s">
        <v>125</v>
      </c>
      <c r="J1800" s="25" t="s">
        <v>125</v>
      </c>
      <c r="K1800" s="25">
        <v>1118013</v>
      </c>
      <c r="L1800" s="25">
        <v>827349</v>
      </c>
      <c r="M1800" s="25">
        <v>1945362</v>
      </c>
    </row>
    <row r="1801" spans="1:13" ht="15" x14ac:dyDescent="0.25">
      <c r="A1801" s="34" t="s">
        <v>4163</v>
      </c>
      <c r="B1801" s="25">
        <v>2707969</v>
      </c>
      <c r="C1801" s="25">
        <v>-12970</v>
      </c>
      <c r="D1801" s="25">
        <v>2694999</v>
      </c>
      <c r="E1801" s="25">
        <v>2422514</v>
      </c>
      <c r="F1801" s="25">
        <v>39271</v>
      </c>
      <c r="G1801" s="25">
        <v>81496</v>
      </c>
      <c r="H1801" s="25" t="s">
        <v>125</v>
      </c>
      <c r="I1801" s="25" t="s">
        <v>125</v>
      </c>
      <c r="J1801" s="25" t="s">
        <v>125</v>
      </c>
      <c r="K1801" s="25">
        <v>2815766</v>
      </c>
      <c r="L1801" s="25" t="s">
        <v>125</v>
      </c>
      <c r="M1801" s="25">
        <v>2815766</v>
      </c>
    </row>
    <row r="1802" spans="1:13" ht="15" x14ac:dyDescent="0.25">
      <c r="A1802" s="34" t="s">
        <v>4164</v>
      </c>
      <c r="B1802" s="25">
        <v>2707969</v>
      </c>
      <c r="C1802" s="25">
        <v>-12970</v>
      </c>
      <c r="D1802" s="25">
        <v>2694999</v>
      </c>
      <c r="E1802" s="25">
        <v>2422514</v>
      </c>
      <c r="F1802" s="25">
        <v>39271</v>
      </c>
      <c r="G1802" s="25">
        <v>81496</v>
      </c>
      <c r="H1802" s="25" t="s">
        <v>125</v>
      </c>
      <c r="I1802" s="25" t="s">
        <v>125</v>
      </c>
      <c r="J1802" s="25" t="s">
        <v>125</v>
      </c>
      <c r="K1802" s="25">
        <v>2815766</v>
      </c>
      <c r="L1802" s="25" t="s">
        <v>125</v>
      </c>
      <c r="M1802" s="25">
        <v>2815766</v>
      </c>
    </row>
    <row r="1803" spans="1:13" ht="15" x14ac:dyDescent="0.25">
      <c r="A1803" s="34" t="s">
        <v>4165</v>
      </c>
      <c r="B1803" s="25">
        <v>0</v>
      </c>
      <c r="C1803" s="25" t="s">
        <v>125</v>
      </c>
      <c r="D1803" s="25">
        <v>0</v>
      </c>
      <c r="E1803" s="25">
        <v>0</v>
      </c>
      <c r="F1803" s="25">
        <v>0</v>
      </c>
      <c r="G1803" s="25">
        <v>0</v>
      </c>
      <c r="H1803" s="25" t="s">
        <v>125</v>
      </c>
      <c r="I1803" s="25" t="s">
        <v>125</v>
      </c>
      <c r="J1803" s="25" t="s">
        <v>125</v>
      </c>
      <c r="K1803" s="25">
        <v>0</v>
      </c>
      <c r="L1803" s="25" t="s">
        <v>125</v>
      </c>
      <c r="M1803" s="25">
        <v>0</v>
      </c>
    </row>
    <row r="1804" spans="1:13" ht="15" x14ac:dyDescent="0.25">
      <c r="A1804" s="34" t="s">
        <v>4166</v>
      </c>
      <c r="B1804" s="25">
        <v>1252139</v>
      </c>
      <c r="C1804" s="25">
        <v>-5145</v>
      </c>
      <c r="D1804" s="25">
        <v>1246994</v>
      </c>
      <c r="E1804" s="25">
        <v>1040457</v>
      </c>
      <c r="F1804" s="25">
        <v>-72653</v>
      </c>
      <c r="G1804" s="25">
        <v>37832</v>
      </c>
      <c r="H1804" s="25" t="s">
        <v>125</v>
      </c>
      <c r="I1804" s="25" t="s">
        <v>125</v>
      </c>
      <c r="J1804" s="25" t="s">
        <v>125</v>
      </c>
      <c r="K1804" s="25">
        <v>1212173</v>
      </c>
      <c r="L1804" s="25">
        <v>728</v>
      </c>
      <c r="M1804" s="25">
        <v>1212901</v>
      </c>
    </row>
    <row r="1805" spans="1:13" ht="15" x14ac:dyDescent="0.25">
      <c r="A1805" s="34" t="s">
        <v>4167</v>
      </c>
      <c r="B1805" s="25">
        <v>1400956</v>
      </c>
      <c r="C1805" s="25">
        <v>-6485</v>
      </c>
      <c r="D1805" s="25">
        <v>1394471</v>
      </c>
      <c r="E1805" s="25">
        <v>1400168</v>
      </c>
      <c r="F1805" s="25">
        <v>36448</v>
      </c>
      <c r="G1805" s="25">
        <v>47933</v>
      </c>
      <c r="H1805" s="25" t="s">
        <v>125</v>
      </c>
      <c r="I1805" s="25" t="s">
        <v>125</v>
      </c>
      <c r="J1805" s="25" t="s">
        <v>125</v>
      </c>
      <c r="K1805" s="25">
        <v>1478852</v>
      </c>
      <c r="L1805" s="25" t="s">
        <v>125</v>
      </c>
      <c r="M1805" s="25">
        <v>1478852</v>
      </c>
    </row>
    <row r="1806" spans="1:13" ht="15" x14ac:dyDescent="0.25">
      <c r="A1806" s="34" t="s">
        <v>4168</v>
      </c>
      <c r="B1806" s="25">
        <v>1998286</v>
      </c>
      <c r="C1806" s="25">
        <v>-327</v>
      </c>
      <c r="D1806" s="25">
        <v>1997959</v>
      </c>
      <c r="E1806" s="25">
        <v>876224</v>
      </c>
      <c r="F1806" s="25">
        <v>45565</v>
      </c>
      <c r="G1806" s="25">
        <v>65562</v>
      </c>
      <c r="H1806" s="25" t="s">
        <v>125</v>
      </c>
      <c r="I1806" s="25" t="s">
        <v>125</v>
      </c>
      <c r="J1806" s="25" t="s">
        <v>125</v>
      </c>
      <c r="K1806" s="25">
        <v>2109086</v>
      </c>
      <c r="L1806" s="25">
        <v>-203</v>
      </c>
      <c r="M1806" s="25">
        <v>2108883</v>
      </c>
    </row>
    <row r="1807" spans="1:13" ht="15" x14ac:dyDescent="0.25">
      <c r="A1807" s="34" t="s">
        <v>4169</v>
      </c>
      <c r="B1807" s="25">
        <v>2589761</v>
      </c>
      <c r="C1807" s="25">
        <v>-4449</v>
      </c>
      <c r="D1807" s="25">
        <v>2585312</v>
      </c>
      <c r="E1807" s="25">
        <v>1317382</v>
      </c>
      <c r="F1807" s="25">
        <v>-134236</v>
      </c>
      <c r="G1807" s="25">
        <v>64381</v>
      </c>
      <c r="H1807" s="25" t="s">
        <v>125</v>
      </c>
      <c r="I1807" s="25" t="s">
        <v>125</v>
      </c>
      <c r="J1807" s="25" t="s">
        <v>125</v>
      </c>
      <c r="K1807" s="25">
        <v>2515457</v>
      </c>
      <c r="L1807" s="25">
        <v>-360949</v>
      </c>
      <c r="M1807" s="25">
        <v>2154508</v>
      </c>
    </row>
    <row r="1808" spans="1:13" ht="15" x14ac:dyDescent="0.25">
      <c r="A1808" s="34" t="s">
        <v>4170</v>
      </c>
      <c r="B1808" s="25">
        <v>5989003</v>
      </c>
      <c r="C1808" s="25">
        <v>-11261</v>
      </c>
      <c r="D1808" s="25">
        <v>5977742</v>
      </c>
      <c r="E1808" s="25">
        <v>3593774</v>
      </c>
      <c r="F1808" s="25">
        <v>-52223</v>
      </c>
      <c r="G1808" s="25">
        <v>177876</v>
      </c>
      <c r="H1808" s="25" t="s">
        <v>125</v>
      </c>
      <c r="I1808" s="25" t="s">
        <v>125</v>
      </c>
      <c r="J1808" s="25" t="s">
        <v>125</v>
      </c>
      <c r="K1808" s="25">
        <v>6103395</v>
      </c>
      <c r="L1808" s="25">
        <v>-361152</v>
      </c>
      <c r="M1808" s="25">
        <v>5742243</v>
      </c>
    </row>
    <row r="1809" spans="1:13" ht="15" x14ac:dyDescent="0.25">
      <c r="A1809" s="34" t="s">
        <v>4171</v>
      </c>
      <c r="B1809" s="25" t="s">
        <v>125</v>
      </c>
      <c r="C1809" s="25" t="s">
        <v>125</v>
      </c>
      <c r="D1809" s="25" t="s">
        <v>125</v>
      </c>
      <c r="E1809" s="25" t="s">
        <v>125</v>
      </c>
      <c r="F1809" s="25" t="s">
        <v>125</v>
      </c>
      <c r="G1809" s="25" t="s">
        <v>125</v>
      </c>
      <c r="H1809" s="25" t="s">
        <v>125</v>
      </c>
      <c r="I1809" s="25" t="s">
        <v>125</v>
      </c>
      <c r="J1809" s="25" t="s">
        <v>125</v>
      </c>
      <c r="K1809" s="25" t="s">
        <v>125</v>
      </c>
      <c r="L1809" s="25" t="s">
        <v>125</v>
      </c>
      <c r="M1809" s="25" t="s">
        <v>125</v>
      </c>
    </row>
    <row r="1810" spans="1:13" ht="15" x14ac:dyDescent="0.25">
      <c r="A1810" s="34" t="s">
        <v>4172</v>
      </c>
      <c r="B1810" s="25">
        <v>11962816</v>
      </c>
      <c r="C1810" s="25">
        <v>-2420</v>
      </c>
      <c r="D1810" s="25">
        <v>11960396</v>
      </c>
      <c r="E1810" s="25">
        <v>433804</v>
      </c>
      <c r="F1810" s="25">
        <v>13027</v>
      </c>
      <c r="G1810" s="25">
        <v>411764</v>
      </c>
      <c r="H1810" s="25" t="s">
        <v>125</v>
      </c>
      <c r="I1810" s="25">
        <v>-879000</v>
      </c>
      <c r="J1810" s="25" t="s">
        <v>125</v>
      </c>
      <c r="K1810" s="25">
        <v>11506187</v>
      </c>
      <c r="L1810" s="25">
        <v>79436</v>
      </c>
      <c r="M1810" s="25">
        <v>11585623</v>
      </c>
    </row>
    <row r="1811" spans="1:13" ht="15" x14ac:dyDescent="0.25">
      <c r="A1811" s="34" t="s">
        <v>4173</v>
      </c>
      <c r="B1811" s="25">
        <v>2935546</v>
      </c>
      <c r="C1811" s="25">
        <v>-17342</v>
      </c>
      <c r="D1811" s="25">
        <v>2918204</v>
      </c>
      <c r="E1811" s="25">
        <v>3517764</v>
      </c>
      <c r="F1811" s="25">
        <v>473746</v>
      </c>
      <c r="G1811" s="25">
        <v>113769</v>
      </c>
      <c r="H1811" s="25" t="s">
        <v>125</v>
      </c>
      <c r="I1811" s="25" t="s">
        <v>125</v>
      </c>
      <c r="J1811" s="25" t="s">
        <v>125</v>
      </c>
      <c r="K1811" s="25">
        <v>3505719</v>
      </c>
      <c r="L1811" s="25">
        <v>-215915</v>
      </c>
      <c r="M1811" s="25">
        <v>3289804</v>
      </c>
    </row>
    <row r="1812" spans="1:13" ht="15" x14ac:dyDescent="0.25">
      <c r="A1812" s="34" t="s">
        <v>4174</v>
      </c>
      <c r="B1812" s="25">
        <v>1981185</v>
      </c>
      <c r="C1812" s="25">
        <v>-3975</v>
      </c>
      <c r="D1812" s="25">
        <v>1977210</v>
      </c>
      <c r="E1812" s="25">
        <v>1303627</v>
      </c>
      <c r="F1812" s="25">
        <v>23712</v>
      </c>
      <c r="G1812" s="25">
        <v>65894</v>
      </c>
      <c r="H1812" s="25" t="s">
        <v>125</v>
      </c>
      <c r="I1812" s="25" t="s">
        <v>125</v>
      </c>
      <c r="J1812" s="25" t="s">
        <v>125</v>
      </c>
      <c r="K1812" s="25">
        <v>2066816</v>
      </c>
      <c r="L1812" s="25">
        <v>386657</v>
      </c>
      <c r="M1812" s="25">
        <v>2453473</v>
      </c>
    </row>
    <row r="1813" spans="1:13" ht="15" x14ac:dyDescent="0.25">
      <c r="A1813" s="34" t="s">
        <v>4175</v>
      </c>
      <c r="B1813" s="25">
        <v>1630782</v>
      </c>
      <c r="C1813" s="25" t="s">
        <v>125</v>
      </c>
      <c r="D1813" s="25">
        <v>1630782</v>
      </c>
      <c r="E1813" s="25" t="s">
        <v>125</v>
      </c>
      <c r="F1813" s="25">
        <v>0</v>
      </c>
      <c r="G1813" s="25">
        <v>47498</v>
      </c>
      <c r="H1813" s="25" t="s">
        <v>125</v>
      </c>
      <c r="I1813" s="25" t="s">
        <v>125</v>
      </c>
      <c r="J1813" s="25" t="s">
        <v>125</v>
      </c>
      <c r="K1813" s="25">
        <v>1678280</v>
      </c>
      <c r="L1813" s="25">
        <v>-44328</v>
      </c>
      <c r="M1813" s="25">
        <v>1633952</v>
      </c>
    </row>
    <row r="1814" spans="1:13" ht="15" x14ac:dyDescent="0.25">
      <c r="A1814" s="34" t="s">
        <v>4176</v>
      </c>
      <c r="B1814" s="25">
        <v>18510329</v>
      </c>
      <c r="C1814" s="25">
        <v>-23737</v>
      </c>
      <c r="D1814" s="25">
        <v>18486592</v>
      </c>
      <c r="E1814" s="25">
        <v>5255195</v>
      </c>
      <c r="F1814" s="25">
        <v>510485</v>
      </c>
      <c r="G1814" s="25">
        <v>638925</v>
      </c>
      <c r="H1814" s="25" t="s">
        <v>125</v>
      </c>
      <c r="I1814" s="25">
        <v>-879000</v>
      </c>
      <c r="J1814" s="25" t="s">
        <v>125</v>
      </c>
      <c r="K1814" s="25">
        <v>18757002</v>
      </c>
      <c r="L1814" s="25">
        <v>205850</v>
      </c>
      <c r="M1814" s="25">
        <v>18962852</v>
      </c>
    </row>
    <row r="1815" spans="1:13" ht="15" x14ac:dyDescent="0.25">
      <c r="A1815" s="34" t="s">
        <v>4177</v>
      </c>
      <c r="B1815" s="25">
        <v>949839</v>
      </c>
      <c r="C1815" s="25">
        <v>-4077</v>
      </c>
      <c r="D1815" s="25">
        <v>945762</v>
      </c>
      <c r="E1815" s="25">
        <v>952289</v>
      </c>
      <c r="F1815" s="25">
        <v>164067</v>
      </c>
      <c r="G1815" s="25">
        <v>37874</v>
      </c>
      <c r="H1815" s="25" t="s">
        <v>125</v>
      </c>
      <c r="I1815" s="25" t="s">
        <v>125</v>
      </c>
      <c r="J1815" s="25" t="s">
        <v>125</v>
      </c>
      <c r="K1815" s="25">
        <v>1147703</v>
      </c>
      <c r="L1815" s="25">
        <v>-150000</v>
      </c>
      <c r="M1815" s="25">
        <v>997703</v>
      </c>
    </row>
    <row r="1816" spans="1:13" ht="15" x14ac:dyDescent="0.25">
      <c r="A1816" s="34" t="s">
        <v>4178</v>
      </c>
      <c r="B1816" s="25" t="s">
        <v>125</v>
      </c>
      <c r="C1816" s="25" t="s">
        <v>125</v>
      </c>
      <c r="D1816" s="25" t="s">
        <v>125</v>
      </c>
      <c r="E1816" s="25" t="s">
        <v>125</v>
      </c>
      <c r="F1816" s="25" t="s">
        <v>125</v>
      </c>
      <c r="G1816" s="25" t="s">
        <v>125</v>
      </c>
      <c r="H1816" s="25" t="s">
        <v>125</v>
      </c>
      <c r="I1816" s="25" t="s">
        <v>125</v>
      </c>
      <c r="J1816" s="25" t="s">
        <v>125</v>
      </c>
      <c r="K1816" s="25" t="s">
        <v>125</v>
      </c>
      <c r="L1816" s="25" t="s">
        <v>125</v>
      </c>
      <c r="M1816" s="25" t="s">
        <v>125</v>
      </c>
    </row>
    <row r="1817" spans="1:13" ht="15" x14ac:dyDescent="0.25">
      <c r="A1817" s="34" t="s">
        <v>4179</v>
      </c>
      <c r="B1817" s="25" t="s">
        <v>125</v>
      </c>
      <c r="C1817" s="25" t="s">
        <v>125</v>
      </c>
      <c r="D1817" s="25" t="s">
        <v>125</v>
      </c>
      <c r="E1817" s="25" t="s">
        <v>125</v>
      </c>
      <c r="F1817" s="25" t="s">
        <v>125</v>
      </c>
      <c r="G1817" s="25" t="s">
        <v>125</v>
      </c>
      <c r="H1817" s="25" t="s">
        <v>125</v>
      </c>
      <c r="I1817" s="25" t="s">
        <v>125</v>
      </c>
      <c r="J1817" s="25" t="s">
        <v>125</v>
      </c>
      <c r="K1817" s="25" t="s">
        <v>125</v>
      </c>
      <c r="L1817" s="25" t="s">
        <v>125</v>
      </c>
      <c r="M1817" s="25" t="s">
        <v>125</v>
      </c>
    </row>
    <row r="1818" spans="1:13" ht="15" x14ac:dyDescent="0.25">
      <c r="A1818" s="34" t="s">
        <v>4180</v>
      </c>
      <c r="B1818" s="25">
        <v>0</v>
      </c>
      <c r="C1818" s="25" t="s">
        <v>125</v>
      </c>
      <c r="D1818" s="25">
        <v>0</v>
      </c>
      <c r="E1818" s="25" t="s">
        <v>125</v>
      </c>
      <c r="F1818" s="25">
        <v>0</v>
      </c>
      <c r="G1818" s="25" t="s">
        <v>125</v>
      </c>
      <c r="H1818" s="25" t="s">
        <v>125</v>
      </c>
      <c r="I1818" s="25" t="s">
        <v>125</v>
      </c>
      <c r="J1818" s="25" t="s">
        <v>125</v>
      </c>
      <c r="K1818" s="25" t="s">
        <v>125</v>
      </c>
      <c r="L1818" s="25" t="s">
        <v>125</v>
      </c>
      <c r="M1818" s="25" t="s">
        <v>125</v>
      </c>
    </row>
    <row r="1819" spans="1:13" ht="15" x14ac:dyDescent="0.25">
      <c r="A1819" s="34" t="s">
        <v>4181</v>
      </c>
      <c r="B1819" s="25">
        <v>0</v>
      </c>
      <c r="C1819" s="25" t="s">
        <v>125</v>
      </c>
      <c r="D1819" s="25">
        <v>0</v>
      </c>
      <c r="E1819" s="25" t="s">
        <v>125</v>
      </c>
      <c r="F1819" s="25">
        <v>0</v>
      </c>
      <c r="G1819" s="25" t="s">
        <v>125</v>
      </c>
      <c r="H1819" s="25" t="s">
        <v>125</v>
      </c>
      <c r="I1819" s="25" t="s">
        <v>125</v>
      </c>
      <c r="J1819" s="25" t="s">
        <v>125</v>
      </c>
      <c r="K1819" s="25" t="s">
        <v>125</v>
      </c>
      <c r="L1819" s="25" t="s">
        <v>125</v>
      </c>
      <c r="M1819" s="25" t="s">
        <v>125</v>
      </c>
    </row>
    <row r="1820" spans="1:13" ht="15" x14ac:dyDescent="0.25">
      <c r="A1820" s="34" t="s">
        <v>4182</v>
      </c>
      <c r="B1820" s="25">
        <v>0</v>
      </c>
      <c r="C1820" s="25" t="s">
        <v>125</v>
      </c>
      <c r="D1820" s="25">
        <v>0</v>
      </c>
      <c r="E1820" s="25">
        <v>0</v>
      </c>
      <c r="F1820" s="25">
        <v>0</v>
      </c>
      <c r="G1820" s="25">
        <v>0</v>
      </c>
      <c r="H1820" s="25" t="s">
        <v>125</v>
      </c>
      <c r="I1820" s="25" t="s">
        <v>125</v>
      </c>
      <c r="J1820" s="25" t="s">
        <v>125</v>
      </c>
      <c r="K1820" s="25">
        <v>0</v>
      </c>
      <c r="L1820" s="25" t="s">
        <v>125</v>
      </c>
      <c r="M1820" s="25">
        <v>0</v>
      </c>
    </row>
    <row r="1821" spans="1:13" ht="15" x14ac:dyDescent="0.25">
      <c r="A1821" s="34" t="s">
        <v>4183</v>
      </c>
      <c r="B1821" s="25">
        <v>0</v>
      </c>
      <c r="C1821" s="25" t="s">
        <v>125</v>
      </c>
      <c r="D1821" s="25">
        <v>0</v>
      </c>
      <c r="E1821" s="25">
        <v>0</v>
      </c>
      <c r="F1821" s="25">
        <v>0</v>
      </c>
      <c r="G1821" s="25">
        <v>0</v>
      </c>
      <c r="H1821" s="25" t="s">
        <v>125</v>
      </c>
      <c r="I1821" s="25" t="s">
        <v>125</v>
      </c>
      <c r="J1821" s="25" t="s">
        <v>125</v>
      </c>
      <c r="K1821" s="25">
        <v>0</v>
      </c>
      <c r="L1821" s="25" t="s">
        <v>125</v>
      </c>
      <c r="M1821" s="25">
        <v>0</v>
      </c>
    </row>
    <row r="1822" spans="1:13" ht="15" x14ac:dyDescent="0.25">
      <c r="A1822" s="34" t="s">
        <v>4184</v>
      </c>
      <c r="B1822" s="25">
        <v>0</v>
      </c>
      <c r="C1822" s="25" t="s">
        <v>125</v>
      </c>
      <c r="D1822" s="25">
        <v>0</v>
      </c>
      <c r="E1822" s="25">
        <v>0</v>
      </c>
      <c r="F1822" s="25">
        <v>0</v>
      </c>
      <c r="G1822" s="25">
        <v>0</v>
      </c>
      <c r="H1822" s="25" t="s">
        <v>125</v>
      </c>
      <c r="I1822" s="25" t="s">
        <v>125</v>
      </c>
      <c r="J1822" s="25" t="s">
        <v>125</v>
      </c>
      <c r="K1822" s="25">
        <v>0</v>
      </c>
      <c r="L1822" s="25" t="s">
        <v>125</v>
      </c>
      <c r="M1822" s="25">
        <v>0</v>
      </c>
    </row>
    <row r="1823" spans="1:13" ht="15" x14ac:dyDescent="0.25">
      <c r="A1823" s="34" t="s">
        <v>4185</v>
      </c>
      <c r="B1823" s="25">
        <v>0</v>
      </c>
      <c r="C1823" s="25" t="s">
        <v>125</v>
      </c>
      <c r="D1823" s="25">
        <v>0</v>
      </c>
      <c r="E1823" s="25">
        <v>0</v>
      </c>
      <c r="F1823" s="25">
        <v>0</v>
      </c>
      <c r="G1823" s="25">
        <v>0</v>
      </c>
      <c r="H1823" s="25" t="s">
        <v>125</v>
      </c>
      <c r="I1823" s="25" t="s">
        <v>125</v>
      </c>
      <c r="J1823" s="25" t="s">
        <v>125</v>
      </c>
      <c r="K1823" s="25">
        <v>0</v>
      </c>
      <c r="L1823" s="25" t="s">
        <v>125</v>
      </c>
      <c r="M1823" s="25">
        <v>0</v>
      </c>
    </row>
    <row r="1824" spans="1:13" ht="15" x14ac:dyDescent="0.25">
      <c r="A1824" s="34" t="s">
        <v>4186</v>
      </c>
      <c r="B1824" s="25">
        <v>0</v>
      </c>
      <c r="C1824" s="25" t="s">
        <v>125</v>
      </c>
      <c r="D1824" s="25">
        <v>0</v>
      </c>
      <c r="E1824" s="25">
        <v>0</v>
      </c>
      <c r="F1824" s="25">
        <v>0</v>
      </c>
      <c r="G1824" s="25">
        <v>0</v>
      </c>
      <c r="H1824" s="25" t="s">
        <v>125</v>
      </c>
      <c r="I1824" s="25" t="s">
        <v>125</v>
      </c>
      <c r="J1824" s="25" t="s">
        <v>125</v>
      </c>
      <c r="K1824" s="25">
        <v>0</v>
      </c>
      <c r="L1824" s="25" t="s">
        <v>125</v>
      </c>
      <c r="M1824" s="25">
        <v>0</v>
      </c>
    </row>
    <row r="1825" spans="1:13" ht="15" x14ac:dyDescent="0.25">
      <c r="A1825" s="34" t="s">
        <v>4187</v>
      </c>
      <c r="B1825" s="25">
        <v>26701310</v>
      </c>
      <c r="C1825" s="25">
        <v>-44220</v>
      </c>
      <c r="D1825" s="25">
        <v>26657090</v>
      </c>
      <c r="E1825" s="25">
        <v>10841715</v>
      </c>
      <c r="F1825" s="25">
        <v>549676</v>
      </c>
      <c r="G1825" s="25">
        <v>892507</v>
      </c>
      <c r="H1825" s="25" t="s">
        <v>125</v>
      </c>
      <c r="I1825" s="25">
        <v>-879000</v>
      </c>
      <c r="J1825" s="25" t="s">
        <v>125</v>
      </c>
      <c r="K1825" s="25">
        <v>27220273</v>
      </c>
      <c r="L1825" s="25">
        <v>-304574</v>
      </c>
      <c r="M1825" s="25">
        <v>26915699</v>
      </c>
    </row>
    <row r="1826" spans="1:13" ht="15" x14ac:dyDescent="0.25">
      <c r="A1826" s="34" t="s">
        <v>4188</v>
      </c>
      <c r="B1826" s="25">
        <v>38960894</v>
      </c>
      <c r="C1826" s="25">
        <v>-102785</v>
      </c>
      <c r="D1826" s="25">
        <v>38858109</v>
      </c>
      <c r="E1826" s="25">
        <v>21284750</v>
      </c>
      <c r="F1826" s="25">
        <v>713753</v>
      </c>
      <c r="G1826" s="25">
        <v>1232082</v>
      </c>
      <c r="H1826" s="25" t="s">
        <v>125</v>
      </c>
      <c r="I1826" s="25">
        <v>-1666198</v>
      </c>
      <c r="J1826" s="25" t="s">
        <v>125</v>
      </c>
      <c r="K1826" s="25">
        <v>39137746</v>
      </c>
      <c r="L1826" s="25">
        <v>744372</v>
      </c>
      <c r="M1826" s="25">
        <v>39882118</v>
      </c>
    </row>
    <row r="1827" spans="1:13" ht="15" x14ac:dyDescent="0.25">
      <c r="A1827" s="34" t="s">
        <v>4189</v>
      </c>
      <c r="B1827" s="25">
        <v>5200000</v>
      </c>
      <c r="C1827" s="25">
        <v>300000</v>
      </c>
      <c r="D1827" s="25">
        <v>5500000</v>
      </c>
      <c r="E1827" s="25" t="s">
        <v>125</v>
      </c>
      <c r="F1827" s="25" t="s">
        <v>125</v>
      </c>
      <c r="G1827" s="25" t="s">
        <v>125</v>
      </c>
      <c r="H1827" s="25" t="s">
        <v>125</v>
      </c>
      <c r="I1827" s="25" t="s">
        <v>125</v>
      </c>
      <c r="J1827" s="25" t="s">
        <v>125</v>
      </c>
      <c r="K1827" s="25">
        <v>5500000</v>
      </c>
      <c r="L1827" s="25">
        <v>0</v>
      </c>
      <c r="M1827" s="25">
        <v>5500000</v>
      </c>
    </row>
    <row r="1828" spans="1:13" ht="15" x14ac:dyDescent="0.25">
      <c r="A1828" s="34" t="s">
        <v>4190</v>
      </c>
      <c r="B1828" s="25">
        <v>39999</v>
      </c>
      <c r="C1828" s="25" t="s">
        <v>125</v>
      </c>
      <c r="D1828" s="25">
        <v>39999</v>
      </c>
      <c r="E1828" s="25" t="s">
        <v>125</v>
      </c>
      <c r="F1828" s="25" t="s">
        <v>125</v>
      </c>
      <c r="G1828" s="25" t="s">
        <v>125</v>
      </c>
      <c r="H1828" s="25" t="s">
        <v>125</v>
      </c>
      <c r="I1828" s="25" t="s">
        <v>125</v>
      </c>
      <c r="J1828" s="25" t="s">
        <v>125</v>
      </c>
      <c r="K1828" s="25">
        <v>39999</v>
      </c>
      <c r="L1828" s="25">
        <v>1</v>
      </c>
      <c r="M1828" s="25">
        <v>40000</v>
      </c>
    </row>
    <row r="1829" spans="1:13" ht="15" x14ac:dyDescent="0.25">
      <c r="A1829" s="34" t="s">
        <v>4191</v>
      </c>
      <c r="B1829" s="25">
        <v>5239999</v>
      </c>
      <c r="C1829" s="25">
        <v>300000</v>
      </c>
      <c r="D1829" s="25">
        <v>5539999</v>
      </c>
      <c r="E1829" s="25" t="s">
        <v>125</v>
      </c>
      <c r="F1829" s="25" t="s">
        <v>125</v>
      </c>
      <c r="G1829" s="25" t="s">
        <v>125</v>
      </c>
      <c r="H1829" s="25" t="s">
        <v>125</v>
      </c>
      <c r="I1829" s="25" t="s">
        <v>125</v>
      </c>
      <c r="J1829" s="25" t="s">
        <v>125</v>
      </c>
      <c r="K1829" s="25">
        <v>5539999</v>
      </c>
      <c r="L1829" s="25">
        <v>1</v>
      </c>
      <c r="M1829" s="25">
        <v>5540000</v>
      </c>
    </row>
    <row r="1830" spans="1:13" ht="15" x14ac:dyDescent="0.25">
      <c r="A1830" s="34" t="s">
        <v>4192</v>
      </c>
      <c r="B1830" s="25">
        <v>10000</v>
      </c>
      <c r="C1830" s="25" t="s">
        <v>125</v>
      </c>
      <c r="D1830" s="25">
        <v>10000</v>
      </c>
      <c r="E1830" s="25" t="s">
        <v>125</v>
      </c>
      <c r="F1830" s="25" t="s">
        <v>125</v>
      </c>
      <c r="G1830" s="25" t="s">
        <v>125</v>
      </c>
      <c r="H1830" s="25" t="s">
        <v>125</v>
      </c>
      <c r="I1830" s="25" t="s">
        <v>125</v>
      </c>
      <c r="J1830" s="25" t="s">
        <v>125</v>
      </c>
      <c r="K1830" s="25">
        <v>10000</v>
      </c>
      <c r="L1830" s="25" t="s">
        <v>125</v>
      </c>
      <c r="M1830" s="25">
        <v>10000</v>
      </c>
    </row>
    <row r="1831" spans="1:13" ht="15" x14ac:dyDescent="0.25">
      <c r="A1831" s="34" t="s">
        <v>4193</v>
      </c>
      <c r="B1831" s="25">
        <v>5249999</v>
      </c>
      <c r="C1831" s="25">
        <v>300000</v>
      </c>
      <c r="D1831" s="25">
        <v>5549999</v>
      </c>
      <c r="E1831" s="25" t="s">
        <v>125</v>
      </c>
      <c r="F1831" s="25" t="s">
        <v>125</v>
      </c>
      <c r="G1831" s="25" t="s">
        <v>125</v>
      </c>
      <c r="H1831" s="25" t="s">
        <v>125</v>
      </c>
      <c r="I1831" s="25" t="s">
        <v>125</v>
      </c>
      <c r="J1831" s="25" t="s">
        <v>125</v>
      </c>
      <c r="K1831" s="25">
        <v>5549999</v>
      </c>
      <c r="L1831" s="25">
        <v>1</v>
      </c>
      <c r="M1831" s="25">
        <v>5550000</v>
      </c>
    </row>
    <row r="1832" spans="1:13" ht="15" x14ac:dyDescent="0.25">
      <c r="A1832" s="34" t="s">
        <v>4194</v>
      </c>
      <c r="B1832" s="25">
        <v>5249999</v>
      </c>
      <c r="C1832" s="25">
        <v>300000</v>
      </c>
      <c r="D1832" s="25">
        <v>5549999</v>
      </c>
      <c r="E1832" s="25" t="s">
        <v>125</v>
      </c>
      <c r="F1832" s="25" t="s">
        <v>125</v>
      </c>
      <c r="G1832" s="25" t="s">
        <v>125</v>
      </c>
      <c r="H1832" s="25" t="s">
        <v>125</v>
      </c>
      <c r="I1832" s="25" t="s">
        <v>125</v>
      </c>
      <c r="J1832" s="25" t="s">
        <v>125</v>
      </c>
      <c r="K1832" s="25">
        <v>5549999</v>
      </c>
      <c r="L1832" s="25">
        <v>1</v>
      </c>
      <c r="M1832" s="25">
        <v>5550000</v>
      </c>
    </row>
    <row r="1833" spans="1:13" ht="15" x14ac:dyDescent="0.25">
      <c r="A1833" s="22" t="s">
        <v>4195</v>
      </c>
      <c r="B1833" s="25">
        <v>2293920504</v>
      </c>
      <c r="C1833" s="25">
        <v>16906756.609999999</v>
      </c>
      <c r="D1833" s="25">
        <v>2310827281</v>
      </c>
      <c r="E1833" s="25">
        <v>943041494.37253797</v>
      </c>
      <c r="F1833" s="25">
        <v>39317604</v>
      </c>
      <c r="G1833" s="25">
        <v>63543200.716705121</v>
      </c>
      <c r="H1833" s="25">
        <v>33664563.31868168</v>
      </c>
      <c r="I1833" s="25">
        <v>-30494147</v>
      </c>
      <c r="J1833" s="25">
        <v>3462488</v>
      </c>
      <c r="K1833" s="25">
        <v>2420320992</v>
      </c>
      <c r="L1833" s="25">
        <v>87261681.738635018</v>
      </c>
      <c r="M1833" s="25">
        <v>2507582671</v>
      </c>
    </row>
    <row r="1834" spans="1:13" ht="15" x14ac:dyDescent="0.25">
      <c r="A1834" s="34" t="s">
        <v>4196</v>
      </c>
      <c r="B1834" s="25" t="s">
        <v>125</v>
      </c>
      <c r="C1834" s="25" t="s">
        <v>125</v>
      </c>
      <c r="D1834" s="25" t="s">
        <v>125</v>
      </c>
      <c r="E1834" s="25">
        <v>793693</v>
      </c>
      <c r="F1834" s="25">
        <v>793693</v>
      </c>
      <c r="G1834" s="25">
        <v>26878</v>
      </c>
      <c r="H1834" s="25" t="s">
        <v>125</v>
      </c>
      <c r="I1834" s="25" t="s">
        <v>125</v>
      </c>
      <c r="J1834" s="25" t="s">
        <v>125</v>
      </c>
      <c r="K1834" s="25">
        <v>820571</v>
      </c>
      <c r="L1834" s="25" t="s">
        <v>125</v>
      </c>
      <c r="M1834" s="25">
        <v>820571</v>
      </c>
    </row>
    <row r="1835" spans="1:13" ht="15" x14ac:dyDescent="0.25">
      <c r="A1835" s="34" t="s">
        <v>4197</v>
      </c>
      <c r="B1835" s="25">
        <v>0</v>
      </c>
      <c r="C1835" s="25" t="s">
        <v>125</v>
      </c>
      <c r="D1835" s="25">
        <v>0</v>
      </c>
      <c r="E1835" s="25">
        <v>0</v>
      </c>
      <c r="F1835" s="25">
        <v>0</v>
      </c>
      <c r="G1835" s="25">
        <v>0</v>
      </c>
      <c r="H1835" s="25" t="s">
        <v>125</v>
      </c>
      <c r="I1835" s="25" t="s">
        <v>125</v>
      </c>
      <c r="J1835" s="25" t="s">
        <v>125</v>
      </c>
      <c r="K1835" s="25">
        <v>0</v>
      </c>
      <c r="L1835" s="25" t="s">
        <v>125</v>
      </c>
      <c r="M1835" s="25">
        <v>0</v>
      </c>
    </row>
    <row r="1836" spans="1:13" ht="15" x14ac:dyDescent="0.25">
      <c r="A1836" s="34" t="s">
        <v>4198</v>
      </c>
      <c r="B1836" s="25" t="s">
        <v>125</v>
      </c>
      <c r="C1836" s="25" t="s">
        <v>125</v>
      </c>
      <c r="D1836" s="25" t="s">
        <v>125</v>
      </c>
      <c r="E1836" s="25">
        <v>223095</v>
      </c>
      <c r="F1836" s="25">
        <v>223095</v>
      </c>
      <c r="G1836" s="25">
        <v>7546</v>
      </c>
      <c r="H1836" s="25" t="s">
        <v>125</v>
      </c>
      <c r="I1836" s="25" t="s">
        <v>125</v>
      </c>
      <c r="J1836" s="25" t="s">
        <v>125</v>
      </c>
      <c r="K1836" s="25">
        <v>230641</v>
      </c>
      <c r="L1836" s="25" t="s">
        <v>125</v>
      </c>
      <c r="M1836" s="25">
        <v>230641</v>
      </c>
    </row>
    <row r="1837" spans="1:13" ht="15" x14ac:dyDescent="0.25">
      <c r="A1837" s="34" t="s">
        <v>4199</v>
      </c>
      <c r="B1837" s="25" t="s">
        <v>125</v>
      </c>
      <c r="C1837" s="25" t="s">
        <v>125</v>
      </c>
      <c r="D1837" s="25" t="s">
        <v>125</v>
      </c>
      <c r="E1837" s="25">
        <v>0</v>
      </c>
      <c r="F1837" s="25">
        <v>0</v>
      </c>
      <c r="G1837" s="25">
        <v>0</v>
      </c>
      <c r="H1837" s="25" t="s">
        <v>125</v>
      </c>
      <c r="I1837" s="25" t="s">
        <v>125</v>
      </c>
      <c r="J1837" s="25" t="s">
        <v>125</v>
      </c>
      <c r="K1837" s="25">
        <v>0</v>
      </c>
      <c r="L1837" s="25" t="s">
        <v>125</v>
      </c>
      <c r="M1837" s="25">
        <v>0</v>
      </c>
    </row>
    <row r="1838" spans="1:13" ht="15" x14ac:dyDescent="0.25">
      <c r="A1838" s="34" t="s">
        <v>4200</v>
      </c>
      <c r="B1838" s="25">
        <v>0</v>
      </c>
      <c r="C1838" s="25" t="s">
        <v>125</v>
      </c>
      <c r="D1838" s="25">
        <v>0</v>
      </c>
      <c r="E1838" s="25">
        <v>1016788</v>
      </c>
      <c r="F1838" s="25">
        <v>1016788</v>
      </c>
      <c r="G1838" s="25">
        <v>34424</v>
      </c>
      <c r="H1838" s="25" t="s">
        <v>125</v>
      </c>
      <c r="I1838" s="25" t="s">
        <v>125</v>
      </c>
      <c r="J1838" s="25" t="s">
        <v>125</v>
      </c>
      <c r="K1838" s="25">
        <v>1051212</v>
      </c>
      <c r="L1838" s="25" t="s">
        <v>125</v>
      </c>
      <c r="M1838" s="25">
        <v>1051212</v>
      </c>
    </row>
    <row r="1839" spans="1:13" ht="15" x14ac:dyDescent="0.25">
      <c r="A1839" s="34" t="s">
        <v>4201</v>
      </c>
      <c r="B1839" s="25">
        <v>0</v>
      </c>
      <c r="C1839" s="25" t="s">
        <v>125</v>
      </c>
      <c r="D1839" s="25">
        <v>0</v>
      </c>
      <c r="E1839" s="25">
        <v>301017</v>
      </c>
      <c r="F1839" s="25">
        <v>301017</v>
      </c>
      <c r="G1839" s="25">
        <v>10331</v>
      </c>
      <c r="H1839" s="25" t="s">
        <v>125</v>
      </c>
      <c r="I1839" s="25" t="s">
        <v>125</v>
      </c>
      <c r="J1839" s="25" t="s">
        <v>125</v>
      </c>
      <c r="K1839" s="25">
        <v>311348</v>
      </c>
      <c r="L1839" s="25" t="s">
        <v>125</v>
      </c>
      <c r="M1839" s="25">
        <v>311348</v>
      </c>
    </row>
    <row r="1840" spans="1:13" ht="15" x14ac:dyDescent="0.25">
      <c r="A1840" s="34" t="s">
        <v>4202</v>
      </c>
      <c r="B1840" s="25">
        <v>0</v>
      </c>
      <c r="C1840" s="25" t="s">
        <v>125</v>
      </c>
      <c r="D1840" s="25">
        <v>0</v>
      </c>
      <c r="E1840" s="25">
        <v>301017</v>
      </c>
      <c r="F1840" s="25">
        <v>301017</v>
      </c>
      <c r="G1840" s="25">
        <v>10331</v>
      </c>
      <c r="H1840" s="25" t="s">
        <v>125</v>
      </c>
      <c r="I1840" s="25" t="s">
        <v>125</v>
      </c>
      <c r="J1840" s="25" t="s">
        <v>125</v>
      </c>
      <c r="K1840" s="25">
        <v>311348</v>
      </c>
      <c r="L1840" s="25" t="s">
        <v>125</v>
      </c>
      <c r="M1840" s="25">
        <v>311348</v>
      </c>
    </row>
    <row r="1841" spans="1:13" ht="15" x14ac:dyDescent="0.25">
      <c r="A1841" s="34" t="s">
        <v>4203</v>
      </c>
      <c r="B1841" s="25" t="s">
        <v>125</v>
      </c>
      <c r="C1841" s="25" t="s">
        <v>125</v>
      </c>
      <c r="D1841" s="25" t="s">
        <v>125</v>
      </c>
      <c r="E1841" s="25">
        <v>0</v>
      </c>
      <c r="F1841" s="25">
        <v>0</v>
      </c>
      <c r="G1841" s="25">
        <v>0</v>
      </c>
      <c r="H1841" s="25" t="s">
        <v>125</v>
      </c>
      <c r="I1841" s="25" t="s">
        <v>125</v>
      </c>
      <c r="J1841" s="25" t="s">
        <v>125</v>
      </c>
      <c r="K1841" s="25">
        <v>0</v>
      </c>
      <c r="L1841" s="25" t="s">
        <v>125</v>
      </c>
      <c r="M1841" s="25">
        <v>0</v>
      </c>
    </row>
    <row r="1842" spans="1:13" ht="15" x14ac:dyDescent="0.25">
      <c r="A1842" s="34" t="s">
        <v>4204</v>
      </c>
      <c r="B1842" s="25" t="s">
        <v>125</v>
      </c>
      <c r="C1842" s="25" t="s">
        <v>125</v>
      </c>
      <c r="D1842" s="25" t="s">
        <v>125</v>
      </c>
      <c r="E1842" s="25">
        <v>0</v>
      </c>
      <c r="F1842" s="25">
        <v>0</v>
      </c>
      <c r="G1842" s="25">
        <v>0</v>
      </c>
      <c r="H1842" s="25" t="s">
        <v>125</v>
      </c>
      <c r="I1842" s="25" t="s">
        <v>125</v>
      </c>
      <c r="J1842" s="25" t="s">
        <v>125</v>
      </c>
      <c r="K1842" s="25">
        <v>0</v>
      </c>
      <c r="L1842" s="25" t="s">
        <v>125</v>
      </c>
      <c r="M1842" s="25">
        <v>0</v>
      </c>
    </row>
    <row r="1843" spans="1:13" ht="15" x14ac:dyDescent="0.25">
      <c r="A1843" s="34" t="s">
        <v>4205</v>
      </c>
      <c r="B1843" s="25" t="s">
        <v>125</v>
      </c>
      <c r="C1843" s="25" t="s">
        <v>125</v>
      </c>
      <c r="D1843" s="25" t="s">
        <v>125</v>
      </c>
      <c r="E1843" s="25">
        <v>0</v>
      </c>
      <c r="F1843" s="25">
        <v>0</v>
      </c>
      <c r="G1843" s="25">
        <v>0</v>
      </c>
      <c r="H1843" s="25" t="s">
        <v>125</v>
      </c>
      <c r="I1843" s="25" t="s">
        <v>125</v>
      </c>
      <c r="J1843" s="25" t="s">
        <v>125</v>
      </c>
      <c r="K1843" s="25">
        <v>0</v>
      </c>
      <c r="L1843" s="25" t="s">
        <v>125</v>
      </c>
      <c r="M1843" s="25">
        <v>0</v>
      </c>
    </row>
    <row r="1844" spans="1:13" ht="15" x14ac:dyDescent="0.25">
      <c r="A1844" s="34" t="s">
        <v>4206</v>
      </c>
      <c r="B1844" s="25" t="s">
        <v>125</v>
      </c>
      <c r="C1844" s="25" t="s">
        <v>125</v>
      </c>
      <c r="D1844" s="25" t="s">
        <v>125</v>
      </c>
      <c r="E1844" s="25">
        <v>0</v>
      </c>
      <c r="F1844" s="25">
        <v>0</v>
      </c>
      <c r="G1844" s="25">
        <v>0</v>
      </c>
      <c r="H1844" s="25" t="s">
        <v>125</v>
      </c>
      <c r="I1844" s="25" t="s">
        <v>125</v>
      </c>
      <c r="J1844" s="25" t="s">
        <v>125</v>
      </c>
      <c r="K1844" s="25">
        <v>0</v>
      </c>
      <c r="L1844" s="25" t="s">
        <v>125</v>
      </c>
      <c r="M1844" s="25">
        <v>0</v>
      </c>
    </row>
    <row r="1845" spans="1:13" ht="15" x14ac:dyDescent="0.25">
      <c r="A1845" s="34" t="s">
        <v>4207</v>
      </c>
      <c r="B1845" s="25" t="s">
        <v>125</v>
      </c>
      <c r="C1845" s="25" t="s">
        <v>125</v>
      </c>
      <c r="D1845" s="25" t="s">
        <v>125</v>
      </c>
      <c r="E1845" s="25">
        <v>706991</v>
      </c>
      <c r="F1845" s="25">
        <v>706991</v>
      </c>
      <c r="G1845" s="25">
        <v>23841</v>
      </c>
      <c r="H1845" s="25" t="s">
        <v>125</v>
      </c>
      <c r="I1845" s="25" t="s">
        <v>125</v>
      </c>
      <c r="J1845" s="25" t="s">
        <v>125</v>
      </c>
      <c r="K1845" s="25">
        <v>730832</v>
      </c>
      <c r="L1845" s="25" t="s">
        <v>125</v>
      </c>
      <c r="M1845" s="25">
        <v>730832</v>
      </c>
    </row>
    <row r="1846" spans="1:13" ht="15" x14ac:dyDescent="0.25">
      <c r="A1846" s="34" t="s">
        <v>4208</v>
      </c>
      <c r="B1846" s="25">
        <v>0</v>
      </c>
      <c r="C1846" s="25" t="s">
        <v>125</v>
      </c>
      <c r="D1846" s="25">
        <v>0</v>
      </c>
      <c r="E1846" s="25">
        <v>0</v>
      </c>
      <c r="F1846" s="25">
        <v>0</v>
      </c>
      <c r="G1846" s="25">
        <v>0</v>
      </c>
      <c r="H1846" s="25" t="s">
        <v>125</v>
      </c>
      <c r="I1846" s="25" t="s">
        <v>125</v>
      </c>
      <c r="J1846" s="25" t="s">
        <v>125</v>
      </c>
      <c r="K1846" s="25">
        <v>0</v>
      </c>
      <c r="L1846" s="25" t="s">
        <v>125</v>
      </c>
      <c r="M1846" s="25">
        <v>0</v>
      </c>
    </row>
    <row r="1847" spans="1:13" ht="15" x14ac:dyDescent="0.25">
      <c r="A1847" s="34" t="s">
        <v>4209</v>
      </c>
      <c r="B1847" s="25">
        <v>0</v>
      </c>
      <c r="C1847" s="25" t="s">
        <v>125</v>
      </c>
      <c r="D1847" s="25">
        <v>0</v>
      </c>
      <c r="E1847" s="25">
        <v>706991</v>
      </c>
      <c r="F1847" s="25">
        <v>706991</v>
      </c>
      <c r="G1847" s="25">
        <v>23841</v>
      </c>
      <c r="H1847" s="25" t="s">
        <v>125</v>
      </c>
      <c r="I1847" s="25" t="s">
        <v>125</v>
      </c>
      <c r="J1847" s="25" t="s">
        <v>125</v>
      </c>
      <c r="K1847" s="25">
        <v>730832</v>
      </c>
      <c r="L1847" s="25" t="s">
        <v>125</v>
      </c>
      <c r="M1847" s="25">
        <v>730832</v>
      </c>
    </row>
    <row r="1848" spans="1:13" ht="15" x14ac:dyDescent="0.25">
      <c r="A1848" s="22" t="s">
        <v>4210</v>
      </c>
      <c r="B1848" s="25">
        <v>0</v>
      </c>
      <c r="C1848" s="25" t="s">
        <v>125</v>
      </c>
      <c r="D1848" s="25">
        <v>0</v>
      </c>
      <c r="E1848" s="25">
        <v>2024796</v>
      </c>
      <c r="F1848" s="25">
        <v>2024796</v>
      </c>
      <c r="G1848" s="25">
        <v>68596</v>
      </c>
      <c r="H1848" s="25" t="s">
        <v>125</v>
      </c>
      <c r="I1848" s="25" t="s">
        <v>125</v>
      </c>
      <c r="J1848" s="25" t="s">
        <v>125</v>
      </c>
      <c r="K1848" s="25">
        <v>2093392</v>
      </c>
      <c r="L1848" s="25" t="s">
        <v>125</v>
      </c>
      <c r="M1848" s="25">
        <v>2093392</v>
      </c>
    </row>
    <row r="1849" spans="1:13" ht="15" x14ac:dyDescent="0.25">
      <c r="A1849" s="34" t="s">
        <v>4211</v>
      </c>
      <c r="B1849" s="25">
        <v>62296</v>
      </c>
      <c r="C1849" s="25" t="s">
        <v>125</v>
      </c>
      <c r="D1849" s="25">
        <v>62296</v>
      </c>
      <c r="E1849" s="25">
        <v>29796</v>
      </c>
      <c r="F1849" s="25">
        <v>293</v>
      </c>
      <c r="G1849" s="25">
        <v>1027</v>
      </c>
      <c r="H1849" s="25" t="s">
        <v>125</v>
      </c>
      <c r="I1849" s="25" t="s">
        <v>125</v>
      </c>
      <c r="J1849" s="25" t="s">
        <v>125</v>
      </c>
      <c r="K1849" s="25">
        <v>63616</v>
      </c>
      <c r="L1849" s="25">
        <v>25710</v>
      </c>
      <c r="M1849" s="25">
        <v>89326</v>
      </c>
    </row>
    <row r="1850" spans="1:13" ht="15" x14ac:dyDescent="0.25">
      <c r="A1850" s="34" t="s">
        <v>4212</v>
      </c>
      <c r="B1850" s="25">
        <v>158355</v>
      </c>
      <c r="C1850" s="25" t="s">
        <v>125</v>
      </c>
      <c r="D1850" s="25">
        <v>158355</v>
      </c>
      <c r="E1850" s="25">
        <v>0</v>
      </c>
      <c r="F1850" s="25">
        <v>0</v>
      </c>
      <c r="G1850" s="25">
        <v>0</v>
      </c>
      <c r="H1850" s="25" t="s">
        <v>125</v>
      </c>
      <c r="I1850" s="25" t="s">
        <v>125</v>
      </c>
      <c r="J1850" s="25" t="s">
        <v>125</v>
      </c>
      <c r="K1850" s="25">
        <v>158355</v>
      </c>
      <c r="L1850" s="25">
        <v>-13624</v>
      </c>
      <c r="M1850" s="25">
        <v>144731</v>
      </c>
    </row>
    <row r="1851" spans="1:13" ht="15" x14ac:dyDescent="0.25">
      <c r="A1851" s="34" t="s">
        <v>4213</v>
      </c>
      <c r="B1851" s="25">
        <v>2605954</v>
      </c>
      <c r="C1851" s="25" t="s">
        <v>125</v>
      </c>
      <c r="D1851" s="25">
        <v>2605954</v>
      </c>
      <c r="E1851" s="25">
        <v>2424394</v>
      </c>
      <c r="F1851" s="25">
        <v>-111075</v>
      </c>
      <c r="G1851" s="25">
        <v>84454</v>
      </c>
      <c r="H1851" s="25" t="s">
        <v>125</v>
      </c>
      <c r="I1851" s="25" t="s">
        <v>125</v>
      </c>
      <c r="J1851" s="25" t="s">
        <v>125</v>
      </c>
      <c r="K1851" s="25">
        <v>2579333</v>
      </c>
      <c r="L1851" s="25">
        <v>134669</v>
      </c>
      <c r="M1851" s="25">
        <v>2714002</v>
      </c>
    </row>
    <row r="1852" spans="1:13" ht="15" x14ac:dyDescent="0.25">
      <c r="A1852" s="34" t="s">
        <v>4214</v>
      </c>
      <c r="B1852" s="25">
        <v>0</v>
      </c>
      <c r="C1852" s="25" t="s">
        <v>125</v>
      </c>
      <c r="D1852" s="25">
        <v>0</v>
      </c>
      <c r="E1852" s="25" t="s">
        <v>125</v>
      </c>
      <c r="F1852" s="25" t="s">
        <v>125</v>
      </c>
      <c r="G1852" s="25">
        <v>0</v>
      </c>
      <c r="H1852" s="25" t="s">
        <v>125</v>
      </c>
      <c r="I1852" s="25" t="s">
        <v>125</v>
      </c>
      <c r="J1852" s="25" t="s">
        <v>125</v>
      </c>
      <c r="K1852" s="25">
        <v>0</v>
      </c>
      <c r="L1852" s="25" t="s">
        <v>125</v>
      </c>
      <c r="M1852" s="25">
        <v>0</v>
      </c>
    </row>
    <row r="1853" spans="1:13" ht="15" x14ac:dyDescent="0.25">
      <c r="A1853" s="34" t="s">
        <v>4215</v>
      </c>
      <c r="B1853" s="25">
        <v>307900</v>
      </c>
      <c r="C1853" s="25" t="s">
        <v>125</v>
      </c>
      <c r="D1853" s="25">
        <v>307900</v>
      </c>
      <c r="E1853" s="25">
        <v>100296</v>
      </c>
      <c r="F1853" s="25">
        <v>569</v>
      </c>
      <c r="G1853" s="25">
        <v>3400</v>
      </c>
      <c r="H1853" s="25" t="s">
        <v>125</v>
      </c>
      <c r="I1853" s="25" t="s">
        <v>125</v>
      </c>
      <c r="J1853" s="25" t="s">
        <v>125</v>
      </c>
      <c r="K1853" s="25">
        <v>311869</v>
      </c>
      <c r="L1853" s="25">
        <v>14266</v>
      </c>
      <c r="M1853" s="25">
        <v>326135</v>
      </c>
    </row>
    <row r="1854" spans="1:13" ht="15" x14ac:dyDescent="0.25">
      <c r="A1854" s="34" t="s">
        <v>4216</v>
      </c>
      <c r="B1854" s="25">
        <v>558970</v>
      </c>
      <c r="C1854" s="25">
        <v>4328</v>
      </c>
      <c r="D1854" s="25">
        <v>563298</v>
      </c>
      <c r="E1854" s="25">
        <v>432582</v>
      </c>
      <c r="F1854" s="25">
        <v>59695</v>
      </c>
      <c r="G1854" s="25">
        <v>20264</v>
      </c>
      <c r="H1854" s="25" t="s">
        <v>125</v>
      </c>
      <c r="I1854" s="25" t="s">
        <v>125</v>
      </c>
      <c r="J1854" s="25" t="s">
        <v>125</v>
      </c>
      <c r="K1854" s="25">
        <v>643257</v>
      </c>
      <c r="L1854" s="25">
        <v>-99990</v>
      </c>
      <c r="M1854" s="25">
        <v>543267</v>
      </c>
    </row>
    <row r="1855" spans="1:13" ht="15" x14ac:dyDescent="0.25">
      <c r="A1855" s="34" t="s">
        <v>4217</v>
      </c>
      <c r="B1855" s="25">
        <v>162220</v>
      </c>
      <c r="C1855" s="25" t="s">
        <v>125</v>
      </c>
      <c r="D1855" s="25">
        <v>162220</v>
      </c>
      <c r="E1855" s="25" t="s">
        <v>125</v>
      </c>
      <c r="F1855" s="25" t="s">
        <v>125</v>
      </c>
      <c r="G1855" s="25">
        <v>478</v>
      </c>
      <c r="H1855" s="25" t="s">
        <v>125</v>
      </c>
      <c r="I1855" s="25" t="s">
        <v>125</v>
      </c>
      <c r="J1855" s="25" t="s">
        <v>125</v>
      </c>
      <c r="K1855" s="25">
        <v>162698</v>
      </c>
      <c r="L1855" s="25">
        <v>-15318</v>
      </c>
      <c r="M1855" s="25">
        <v>147380</v>
      </c>
    </row>
    <row r="1856" spans="1:13" ht="15" x14ac:dyDescent="0.25">
      <c r="A1856" s="34" t="s">
        <v>4218</v>
      </c>
      <c r="B1856" s="25">
        <v>413587</v>
      </c>
      <c r="C1856" s="25" t="s">
        <v>125</v>
      </c>
      <c r="D1856" s="25">
        <v>413587</v>
      </c>
      <c r="E1856" s="25">
        <v>203620</v>
      </c>
      <c r="F1856" s="25">
        <v>4726</v>
      </c>
      <c r="G1856" s="25">
        <v>7250</v>
      </c>
      <c r="H1856" s="25" t="s">
        <v>125</v>
      </c>
      <c r="I1856" s="25" t="s">
        <v>125</v>
      </c>
      <c r="J1856" s="25" t="s">
        <v>125</v>
      </c>
      <c r="K1856" s="25">
        <v>425563</v>
      </c>
      <c r="L1856" s="25">
        <v>-64962</v>
      </c>
      <c r="M1856" s="25">
        <v>360601</v>
      </c>
    </row>
    <row r="1857" spans="1:13" ht="15" x14ac:dyDescent="0.25">
      <c r="A1857" s="34" t="s">
        <v>4219</v>
      </c>
      <c r="B1857" s="25">
        <v>4269282</v>
      </c>
      <c r="C1857" s="25">
        <v>4328</v>
      </c>
      <c r="D1857" s="25">
        <v>4273610</v>
      </c>
      <c r="E1857" s="25">
        <v>3190688</v>
      </c>
      <c r="F1857" s="25">
        <v>-45792</v>
      </c>
      <c r="G1857" s="25">
        <v>116873</v>
      </c>
      <c r="H1857" s="25" t="s">
        <v>125</v>
      </c>
      <c r="I1857" s="25" t="s">
        <v>125</v>
      </c>
      <c r="J1857" s="25" t="s">
        <v>125</v>
      </c>
      <c r="K1857" s="25">
        <v>4344691</v>
      </c>
      <c r="L1857" s="25">
        <v>-19249</v>
      </c>
      <c r="M1857" s="25">
        <v>4325442</v>
      </c>
    </row>
    <row r="1858" spans="1:13" ht="15" x14ac:dyDescent="0.25">
      <c r="A1858" s="34" t="s">
        <v>4220</v>
      </c>
      <c r="B1858" s="25">
        <v>4269282</v>
      </c>
      <c r="C1858" s="25">
        <v>4328</v>
      </c>
      <c r="D1858" s="25">
        <v>4273610</v>
      </c>
      <c r="E1858" s="25">
        <v>3190688</v>
      </c>
      <c r="F1858" s="25">
        <v>-45792</v>
      </c>
      <c r="G1858" s="25">
        <v>116873</v>
      </c>
      <c r="H1858" s="25" t="s">
        <v>125</v>
      </c>
      <c r="I1858" s="25" t="s">
        <v>125</v>
      </c>
      <c r="J1858" s="25" t="s">
        <v>125</v>
      </c>
      <c r="K1858" s="25">
        <v>4344691</v>
      </c>
      <c r="L1858" s="25">
        <v>-19249</v>
      </c>
      <c r="M1858" s="25">
        <v>4325442</v>
      </c>
    </row>
    <row r="1859" spans="1:13" ht="15" x14ac:dyDescent="0.25">
      <c r="A1859" s="34" t="s">
        <v>4221</v>
      </c>
      <c r="B1859" s="25">
        <v>879876</v>
      </c>
      <c r="C1859" s="25">
        <v>-87468</v>
      </c>
      <c r="D1859" s="25">
        <v>792408</v>
      </c>
      <c r="E1859" s="25">
        <v>821585</v>
      </c>
      <c r="F1859" s="25">
        <v>86800</v>
      </c>
      <c r="G1859" s="25">
        <v>27903</v>
      </c>
      <c r="H1859" s="25" t="s">
        <v>125</v>
      </c>
      <c r="I1859" s="25" t="s">
        <v>125</v>
      </c>
      <c r="J1859" s="25" t="s">
        <v>125</v>
      </c>
      <c r="K1859" s="25">
        <v>907111</v>
      </c>
      <c r="L1859" s="25" t="s">
        <v>125</v>
      </c>
      <c r="M1859" s="25">
        <v>907111</v>
      </c>
    </row>
    <row r="1860" spans="1:13" ht="15" x14ac:dyDescent="0.25">
      <c r="A1860" s="34" t="s">
        <v>4222</v>
      </c>
      <c r="B1860" s="25">
        <v>558030</v>
      </c>
      <c r="C1860" s="25">
        <v>13172</v>
      </c>
      <c r="D1860" s="25">
        <v>571202</v>
      </c>
      <c r="E1860" s="25">
        <v>170575</v>
      </c>
      <c r="F1860" s="25">
        <v>29247</v>
      </c>
      <c r="G1860" s="25">
        <v>5725</v>
      </c>
      <c r="H1860" s="25" t="s">
        <v>125</v>
      </c>
      <c r="I1860" s="25" t="s">
        <v>125</v>
      </c>
      <c r="J1860" s="25" t="s">
        <v>125</v>
      </c>
      <c r="K1860" s="25">
        <v>606174</v>
      </c>
      <c r="L1860" s="25" t="s">
        <v>125</v>
      </c>
      <c r="M1860" s="25">
        <v>606174</v>
      </c>
    </row>
    <row r="1861" spans="1:13" ht="15" x14ac:dyDescent="0.25">
      <c r="A1861" s="34" t="s">
        <v>4223</v>
      </c>
      <c r="B1861" s="25">
        <v>1143153</v>
      </c>
      <c r="C1861" s="25">
        <v>-49542</v>
      </c>
      <c r="D1861" s="25">
        <v>1093611</v>
      </c>
      <c r="E1861" s="25">
        <v>1086481</v>
      </c>
      <c r="F1861" s="25">
        <v>73263</v>
      </c>
      <c r="G1861" s="25">
        <v>36840</v>
      </c>
      <c r="H1861" s="25" t="s">
        <v>125</v>
      </c>
      <c r="I1861" s="25" t="s">
        <v>125</v>
      </c>
      <c r="J1861" s="25" t="s">
        <v>125</v>
      </c>
      <c r="K1861" s="25">
        <v>1203714</v>
      </c>
      <c r="L1861" s="25" t="s">
        <v>125</v>
      </c>
      <c r="M1861" s="25">
        <v>1203714</v>
      </c>
    </row>
    <row r="1862" spans="1:13" ht="15" x14ac:dyDescent="0.25">
      <c r="A1862" s="34" t="s">
        <v>4224</v>
      </c>
      <c r="B1862" s="25">
        <v>1192553</v>
      </c>
      <c r="C1862" s="25">
        <v>-104297</v>
      </c>
      <c r="D1862" s="25">
        <v>1088256</v>
      </c>
      <c r="E1862" s="25">
        <v>1353872</v>
      </c>
      <c r="F1862" s="25">
        <v>339131</v>
      </c>
      <c r="G1862" s="25">
        <v>46014</v>
      </c>
      <c r="H1862" s="25" t="s">
        <v>125</v>
      </c>
      <c r="I1862" s="25" t="s">
        <v>125</v>
      </c>
      <c r="J1862" s="25" t="s">
        <v>125</v>
      </c>
      <c r="K1862" s="25">
        <v>1473401</v>
      </c>
      <c r="L1862" s="25" t="s">
        <v>125</v>
      </c>
      <c r="M1862" s="25">
        <v>1473401</v>
      </c>
    </row>
    <row r="1863" spans="1:13" ht="15" x14ac:dyDescent="0.25">
      <c r="A1863" s="34" t="s">
        <v>4225</v>
      </c>
      <c r="B1863" s="25">
        <v>0</v>
      </c>
      <c r="C1863" s="25">
        <v>10000</v>
      </c>
      <c r="D1863" s="25">
        <v>10000</v>
      </c>
      <c r="E1863" s="25" t="s">
        <v>125</v>
      </c>
      <c r="F1863" s="25" t="s">
        <v>125</v>
      </c>
      <c r="G1863" s="25" t="s">
        <v>125</v>
      </c>
      <c r="H1863" s="25" t="s">
        <v>125</v>
      </c>
      <c r="I1863" s="25" t="s">
        <v>125</v>
      </c>
      <c r="J1863" s="25" t="s">
        <v>125</v>
      </c>
      <c r="K1863" s="25">
        <v>10000</v>
      </c>
      <c r="L1863" s="25" t="s">
        <v>125</v>
      </c>
      <c r="M1863" s="25">
        <v>10000</v>
      </c>
    </row>
    <row r="1864" spans="1:13" ht="15" x14ac:dyDescent="0.25">
      <c r="A1864" s="34" t="s">
        <v>4226</v>
      </c>
      <c r="B1864" s="25">
        <v>185186</v>
      </c>
      <c r="C1864" s="25">
        <v>-15509</v>
      </c>
      <c r="D1864" s="25">
        <v>169677</v>
      </c>
      <c r="E1864" s="25">
        <v>56766</v>
      </c>
      <c r="F1864" s="25">
        <v>-919</v>
      </c>
      <c r="G1864" s="25">
        <v>1919</v>
      </c>
      <c r="H1864" s="25" t="s">
        <v>125</v>
      </c>
      <c r="I1864" s="25" t="s">
        <v>125</v>
      </c>
      <c r="J1864" s="25" t="s">
        <v>125</v>
      </c>
      <c r="K1864" s="25">
        <v>170677</v>
      </c>
      <c r="L1864" s="25" t="s">
        <v>125</v>
      </c>
      <c r="M1864" s="25">
        <v>170677</v>
      </c>
    </row>
    <row r="1865" spans="1:13" ht="15" x14ac:dyDescent="0.25">
      <c r="A1865" s="34" t="s">
        <v>4227</v>
      </c>
      <c r="B1865" s="25">
        <v>3958798</v>
      </c>
      <c r="C1865" s="25">
        <v>-233644</v>
      </c>
      <c r="D1865" s="25">
        <v>3725154</v>
      </c>
      <c r="E1865" s="25">
        <v>3489279</v>
      </c>
      <c r="F1865" s="25">
        <v>527522</v>
      </c>
      <c r="G1865" s="25">
        <v>118401</v>
      </c>
      <c r="H1865" s="25" t="s">
        <v>125</v>
      </c>
      <c r="I1865" s="25" t="s">
        <v>125</v>
      </c>
      <c r="J1865" s="25" t="s">
        <v>125</v>
      </c>
      <c r="K1865" s="25">
        <v>4371077</v>
      </c>
      <c r="L1865" s="25" t="s">
        <v>125</v>
      </c>
      <c r="M1865" s="25">
        <v>4371077</v>
      </c>
    </row>
    <row r="1866" spans="1:13" ht="15" x14ac:dyDescent="0.25">
      <c r="A1866" s="34" t="s">
        <v>4228</v>
      </c>
      <c r="B1866" s="25">
        <v>3958798</v>
      </c>
      <c r="C1866" s="25">
        <v>-233644</v>
      </c>
      <c r="D1866" s="25">
        <v>3725154</v>
      </c>
      <c r="E1866" s="25">
        <v>3489279</v>
      </c>
      <c r="F1866" s="25">
        <v>527522</v>
      </c>
      <c r="G1866" s="25">
        <v>118401</v>
      </c>
      <c r="H1866" s="25" t="s">
        <v>125</v>
      </c>
      <c r="I1866" s="25" t="s">
        <v>125</v>
      </c>
      <c r="J1866" s="25" t="s">
        <v>125</v>
      </c>
      <c r="K1866" s="25">
        <v>4371077</v>
      </c>
      <c r="L1866" s="25" t="s">
        <v>125</v>
      </c>
      <c r="M1866" s="25">
        <v>4371077</v>
      </c>
    </row>
    <row r="1867" spans="1:13" ht="15" x14ac:dyDescent="0.25">
      <c r="A1867" s="34" t="s">
        <v>4229</v>
      </c>
      <c r="B1867" s="25">
        <v>3958798</v>
      </c>
      <c r="C1867" s="25">
        <v>-233644</v>
      </c>
      <c r="D1867" s="25">
        <v>3725154</v>
      </c>
      <c r="E1867" s="25">
        <v>3489279</v>
      </c>
      <c r="F1867" s="25">
        <v>527522</v>
      </c>
      <c r="G1867" s="25">
        <v>118401</v>
      </c>
      <c r="H1867" s="25" t="s">
        <v>125</v>
      </c>
      <c r="I1867" s="25" t="s">
        <v>125</v>
      </c>
      <c r="J1867" s="25" t="s">
        <v>125</v>
      </c>
      <c r="K1867" s="25">
        <v>4371077</v>
      </c>
      <c r="L1867" s="25" t="s">
        <v>125</v>
      </c>
      <c r="M1867" s="25">
        <v>4371077</v>
      </c>
    </row>
    <row r="1868" spans="1:13" ht="15" x14ac:dyDescent="0.25">
      <c r="A1868" s="34" t="s">
        <v>4230</v>
      </c>
      <c r="B1868" s="25">
        <v>3958798</v>
      </c>
      <c r="C1868" s="25">
        <v>-233644</v>
      </c>
      <c r="D1868" s="25">
        <v>3725154</v>
      </c>
      <c r="E1868" s="25">
        <v>3489279</v>
      </c>
      <c r="F1868" s="25">
        <v>527522</v>
      </c>
      <c r="G1868" s="25">
        <v>118401</v>
      </c>
      <c r="H1868" s="25" t="s">
        <v>125</v>
      </c>
      <c r="I1868" s="25" t="s">
        <v>125</v>
      </c>
      <c r="J1868" s="25" t="s">
        <v>125</v>
      </c>
      <c r="K1868" s="25">
        <v>4371077</v>
      </c>
      <c r="L1868" s="25" t="s">
        <v>125</v>
      </c>
      <c r="M1868" s="25">
        <v>4371077</v>
      </c>
    </row>
    <row r="1869" spans="1:13" ht="15" x14ac:dyDescent="0.25">
      <c r="A1869" s="22" t="s">
        <v>4231</v>
      </c>
      <c r="B1869" s="25">
        <v>8228080</v>
      </c>
      <c r="C1869" s="25">
        <v>-229316</v>
      </c>
      <c r="D1869" s="25">
        <v>7998764</v>
      </c>
      <c r="E1869" s="25">
        <v>6679967</v>
      </c>
      <c r="F1869" s="25">
        <v>481730</v>
      </c>
      <c r="G1869" s="25">
        <v>235274</v>
      </c>
      <c r="H1869" s="25" t="s">
        <v>125</v>
      </c>
      <c r="I1869" s="25" t="s">
        <v>125</v>
      </c>
      <c r="J1869" s="25" t="s">
        <v>125</v>
      </c>
      <c r="K1869" s="25">
        <v>8715768</v>
      </c>
      <c r="L1869" s="25">
        <v>-19249</v>
      </c>
      <c r="M1869" s="25">
        <v>8696519</v>
      </c>
    </row>
    <row r="1870" spans="1:13" ht="15" x14ac:dyDescent="0.25">
      <c r="A1870" s="22" t="s">
        <v>4232</v>
      </c>
      <c r="B1870" s="25">
        <v>2302148584</v>
      </c>
      <c r="C1870" s="25">
        <v>16677440.609999999</v>
      </c>
      <c r="D1870" s="25">
        <v>2318826045</v>
      </c>
      <c r="E1870" s="25">
        <v>951746257.37253797</v>
      </c>
      <c r="F1870" s="25">
        <v>41824130</v>
      </c>
      <c r="G1870" s="25">
        <v>63847070.716705121</v>
      </c>
      <c r="H1870" s="25">
        <v>33664563.31868168</v>
      </c>
      <c r="I1870" s="25">
        <v>-30494147</v>
      </c>
      <c r="J1870" s="25">
        <v>3462488</v>
      </c>
      <c r="K1870" s="25">
        <v>2431130152</v>
      </c>
      <c r="L1870" s="25">
        <v>87242432.738635018</v>
      </c>
      <c r="M1870" s="25">
        <v>2518372582</v>
      </c>
    </row>
  </sheetData>
  <dataValidations count="1">
    <dataValidation type="list" allowBlank="1" showInputMessage="1" sqref="B1:H1" xr:uid="{36318A07-CE51-4EA0-9385-EA66A7D9C89E}">
      <formula1>"..."</formula1>
    </dataValidation>
  </dataValidations>
  <pageMargins left="0.7" right="0.7" top="0.75" bottom="0.75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5E0D0-8446-4EBF-966B-B9B78950A792}">
  <dimension ref="A1:O1870"/>
  <sheetViews>
    <sheetView topLeftCell="G1852" workbookViewId="0">
      <selection activeCell="O5" sqref="O5:O1870"/>
    </sheetView>
  </sheetViews>
  <sheetFormatPr defaultRowHeight="14.45" customHeight="1" x14ac:dyDescent="0.25"/>
  <cols>
    <col min="1" max="1" width="88.7109375" bestFit="1" customWidth="1"/>
    <col min="2" max="2" width="22.42578125" bestFit="1" customWidth="1"/>
    <col min="3" max="3" width="19.140625" bestFit="1" customWidth="1"/>
    <col min="4" max="4" width="18.42578125" bestFit="1" customWidth="1"/>
    <col min="5" max="5" width="25.28515625" bestFit="1" customWidth="1"/>
    <col min="6" max="6" width="19.28515625" bestFit="1" customWidth="1"/>
    <col min="7" max="11" width="18.42578125" bestFit="1" customWidth="1"/>
    <col min="12" max="12" width="19.5703125" bestFit="1" customWidth="1"/>
    <col min="13" max="13" width="18.42578125" bestFit="1" customWidth="1"/>
    <col min="14" max="14" width="4.42578125" bestFit="1" customWidth="1"/>
  </cols>
  <sheetData>
    <row r="1" spans="1:15" ht="15" hidden="1" x14ac:dyDescent="0.25">
      <c r="A1" s="22"/>
      <c r="B1" s="22" t="s">
        <v>2360</v>
      </c>
      <c r="C1" s="22" t="s">
        <v>2361</v>
      </c>
      <c r="D1" s="34" t="s">
        <v>2362</v>
      </c>
      <c r="E1" s="34" t="s">
        <v>2363</v>
      </c>
      <c r="F1" s="22" t="s">
        <v>2364</v>
      </c>
      <c r="G1" s="22" t="s">
        <v>2365</v>
      </c>
      <c r="H1" s="34" t="s">
        <v>2366</v>
      </c>
      <c r="I1" s="22"/>
      <c r="J1" s="22"/>
      <c r="K1" s="22"/>
      <c r="L1" s="22"/>
      <c r="M1" s="22"/>
      <c r="N1" s="22"/>
    </row>
    <row r="2" spans="1:15" ht="15" x14ac:dyDescent="0.25">
      <c r="A2" s="22"/>
      <c r="B2" s="34" t="s">
        <v>4233</v>
      </c>
      <c r="C2" s="34" t="s">
        <v>4233</v>
      </c>
      <c r="D2" s="34" t="s">
        <v>4233</v>
      </c>
      <c r="E2" s="34" t="s">
        <v>4233</v>
      </c>
      <c r="F2" s="34" t="s">
        <v>4233</v>
      </c>
      <c r="G2" s="34" t="s">
        <v>4233</v>
      </c>
      <c r="H2" s="34" t="s">
        <v>4233</v>
      </c>
      <c r="I2" s="34" t="s">
        <v>4233</v>
      </c>
      <c r="J2" s="34" t="s">
        <v>4233</v>
      </c>
      <c r="K2" s="34" t="s">
        <v>4233</v>
      </c>
      <c r="L2" s="34" t="s">
        <v>4233</v>
      </c>
      <c r="M2" s="34" t="s">
        <v>4233</v>
      </c>
      <c r="N2" s="22"/>
    </row>
    <row r="3" spans="1:15" ht="15" x14ac:dyDescent="0.25">
      <c r="A3" s="22"/>
      <c r="B3" s="22" t="s">
        <v>110</v>
      </c>
      <c r="C3" s="22" t="s">
        <v>111</v>
      </c>
      <c r="D3" s="22" t="s">
        <v>112</v>
      </c>
      <c r="E3" s="22" t="s">
        <v>113</v>
      </c>
      <c r="F3" s="22" t="s">
        <v>114</v>
      </c>
      <c r="G3" s="22" t="s">
        <v>115</v>
      </c>
      <c r="H3" s="22" t="s">
        <v>116</v>
      </c>
      <c r="I3" s="22" t="s">
        <v>117</v>
      </c>
      <c r="J3" s="22" t="s">
        <v>118</v>
      </c>
      <c r="K3" s="22" t="s">
        <v>119</v>
      </c>
      <c r="L3" s="22" t="s">
        <v>120</v>
      </c>
      <c r="M3" s="22" t="s">
        <v>121</v>
      </c>
      <c r="N3" s="22"/>
    </row>
    <row r="4" spans="1:15" ht="15" x14ac:dyDescent="0.25">
      <c r="A4" s="22"/>
      <c r="B4" s="34" t="s">
        <v>122</v>
      </c>
      <c r="C4" s="34" t="s">
        <v>122</v>
      </c>
      <c r="D4" s="34" t="s">
        <v>123</v>
      </c>
      <c r="E4" s="34" t="s">
        <v>123</v>
      </c>
      <c r="F4" s="34" t="s">
        <v>123</v>
      </c>
      <c r="G4" s="34" t="s">
        <v>123</v>
      </c>
      <c r="H4" s="34" t="s">
        <v>123</v>
      </c>
      <c r="I4" s="34" t="s">
        <v>123</v>
      </c>
      <c r="J4" s="34" t="s">
        <v>123</v>
      </c>
      <c r="K4" s="34" t="s">
        <v>123</v>
      </c>
      <c r="L4" s="34" t="s">
        <v>123</v>
      </c>
      <c r="M4" s="34" t="s">
        <v>123</v>
      </c>
      <c r="N4" s="21"/>
    </row>
    <row r="5" spans="1:15" ht="15" x14ac:dyDescent="0.25">
      <c r="A5" s="34" t="s">
        <v>2367</v>
      </c>
      <c r="B5" s="25">
        <v>1109277</v>
      </c>
      <c r="C5" s="25">
        <v>42639</v>
      </c>
      <c r="D5" s="25">
        <v>1151916</v>
      </c>
      <c r="E5" s="25">
        <v>160430</v>
      </c>
      <c r="F5" s="25">
        <v>-39634</v>
      </c>
      <c r="G5" s="25">
        <v>8765</v>
      </c>
      <c r="H5" s="25" t="s">
        <v>125</v>
      </c>
      <c r="I5" s="25">
        <v>-113343</v>
      </c>
      <c r="J5" s="25" t="s">
        <v>125</v>
      </c>
      <c r="K5" s="25">
        <v>1007704</v>
      </c>
      <c r="L5" s="25">
        <v>-7748</v>
      </c>
      <c r="M5" s="25">
        <v>999956</v>
      </c>
      <c r="N5" s="35"/>
      <c r="O5" t="str">
        <f>MID(A5,31,8)</f>
        <v>CONC0050</v>
      </c>
    </row>
    <row r="6" spans="1:15" ht="15" x14ac:dyDescent="0.25">
      <c r="A6" s="34" t="s">
        <v>2368</v>
      </c>
      <c r="B6" s="25">
        <v>979638</v>
      </c>
      <c r="C6" s="25">
        <v>-5785</v>
      </c>
      <c r="D6" s="25">
        <v>973853</v>
      </c>
      <c r="E6" s="25">
        <v>0</v>
      </c>
      <c r="F6" s="25">
        <v>-1003266</v>
      </c>
      <c r="G6" s="25">
        <v>-1794</v>
      </c>
      <c r="H6" s="25" t="s">
        <v>125</v>
      </c>
      <c r="I6" s="25" t="s">
        <v>125</v>
      </c>
      <c r="J6" s="25" t="s">
        <v>125</v>
      </c>
      <c r="K6" s="25">
        <v>-31207</v>
      </c>
      <c r="L6" s="25">
        <v>31207</v>
      </c>
      <c r="M6" s="25">
        <v>0</v>
      </c>
      <c r="N6" s="21"/>
      <c r="O6" t="str">
        <f t="shared" ref="O6:O69" si="0">MID(A6,31,8)</f>
        <v>HCOM2000</v>
      </c>
    </row>
    <row r="7" spans="1:15" ht="15" x14ac:dyDescent="0.25">
      <c r="A7" s="34" t="s">
        <v>2369</v>
      </c>
      <c r="B7" s="25">
        <v>0</v>
      </c>
      <c r="C7" s="25" t="s">
        <v>125</v>
      </c>
      <c r="D7" s="25">
        <v>0</v>
      </c>
      <c r="E7" s="25" t="s">
        <v>125</v>
      </c>
      <c r="F7" s="25">
        <v>0</v>
      </c>
      <c r="G7" s="25" t="s">
        <v>125</v>
      </c>
      <c r="H7" s="25" t="s">
        <v>125</v>
      </c>
      <c r="I7" s="25" t="s">
        <v>125</v>
      </c>
      <c r="J7" s="25" t="s">
        <v>125</v>
      </c>
      <c r="K7" s="25">
        <v>0</v>
      </c>
      <c r="L7" s="25" t="s">
        <v>125</v>
      </c>
      <c r="M7" s="25">
        <v>0</v>
      </c>
      <c r="N7" s="21"/>
      <c r="O7" t="str">
        <f t="shared" si="0"/>
        <v>TSPJ0478</v>
      </c>
    </row>
    <row r="8" spans="1:15" ht="15" x14ac:dyDescent="0.25">
      <c r="A8" s="34" t="s">
        <v>2370</v>
      </c>
      <c r="B8" s="25">
        <v>0</v>
      </c>
      <c r="C8" s="25" t="s">
        <v>125</v>
      </c>
      <c r="D8" s="25">
        <v>0</v>
      </c>
      <c r="E8" s="25">
        <v>0</v>
      </c>
      <c r="F8" s="25">
        <v>0</v>
      </c>
      <c r="G8" s="25">
        <v>0</v>
      </c>
      <c r="H8" s="25" t="s">
        <v>125</v>
      </c>
      <c r="I8" s="25" t="s">
        <v>125</v>
      </c>
      <c r="J8" s="25" t="s">
        <v>125</v>
      </c>
      <c r="K8" s="25">
        <v>0</v>
      </c>
      <c r="L8" s="25" t="s">
        <v>125</v>
      </c>
      <c r="M8" s="25">
        <v>0</v>
      </c>
      <c r="N8" s="21"/>
      <c r="O8" t="str">
        <f t="shared" si="0"/>
        <v>TSPJ0500</v>
      </c>
    </row>
    <row r="9" spans="1:15" ht="15" x14ac:dyDescent="0.25">
      <c r="A9" s="34" t="s">
        <v>2371</v>
      </c>
      <c r="B9" s="25" t="s">
        <v>125</v>
      </c>
      <c r="C9" s="25" t="s">
        <v>125</v>
      </c>
      <c r="D9" s="25" t="s">
        <v>125</v>
      </c>
      <c r="E9" s="25">
        <v>0</v>
      </c>
      <c r="F9" s="25">
        <v>0</v>
      </c>
      <c r="G9" s="25">
        <v>0</v>
      </c>
      <c r="H9" s="25" t="s">
        <v>125</v>
      </c>
      <c r="I9" s="25" t="s">
        <v>125</v>
      </c>
      <c r="J9" s="25" t="s">
        <v>125</v>
      </c>
      <c r="K9" s="25">
        <v>0</v>
      </c>
      <c r="L9" s="25" t="s">
        <v>125</v>
      </c>
      <c r="M9" s="25">
        <v>0</v>
      </c>
      <c r="N9" s="21"/>
      <c r="O9" t="str">
        <f t="shared" si="0"/>
        <v>TSPJ0502</v>
      </c>
    </row>
    <row r="10" spans="1:15" ht="15" x14ac:dyDescent="0.25">
      <c r="A10" s="34" t="s">
        <v>2372</v>
      </c>
      <c r="B10" s="25">
        <v>0</v>
      </c>
      <c r="C10" s="25">
        <v>55000</v>
      </c>
      <c r="D10" s="25">
        <v>55000</v>
      </c>
      <c r="E10" s="25" t="s">
        <v>125</v>
      </c>
      <c r="F10" s="25" t="s">
        <v>125</v>
      </c>
      <c r="G10" s="25" t="s">
        <v>125</v>
      </c>
      <c r="H10" s="25" t="s">
        <v>125</v>
      </c>
      <c r="I10" s="25" t="s">
        <v>125</v>
      </c>
      <c r="J10" s="25" t="s">
        <v>125</v>
      </c>
      <c r="K10" s="25">
        <v>55000</v>
      </c>
      <c r="L10" s="25">
        <v>-55000</v>
      </c>
      <c r="M10" s="25">
        <v>0</v>
      </c>
      <c r="N10" s="21"/>
      <c r="O10" t="str">
        <f t="shared" si="0"/>
        <v>TSPJ0503</v>
      </c>
    </row>
    <row r="11" spans="1:15" ht="15" x14ac:dyDescent="0.25">
      <c r="A11" s="34" t="s">
        <v>2373</v>
      </c>
      <c r="B11" s="25">
        <v>13861482</v>
      </c>
      <c r="C11" s="25">
        <v>-357827</v>
      </c>
      <c r="D11" s="25">
        <v>13503655</v>
      </c>
      <c r="E11" s="25">
        <v>0</v>
      </c>
      <c r="F11" s="25">
        <v>-12612071</v>
      </c>
      <c r="G11" s="25">
        <v>0</v>
      </c>
      <c r="H11" s="25" t="s">
        <v>125</v>
      </c>
      <c r="I11" s="25" t="s">
        <v>125</v>
      </c>
      <c r="J11" s="25" t="s">
        <v>125</v>
      </c>
      <c r="K11" s="25">
        <v>891584</v>
      </c>
      <c r="L11" s="25">
        <v>1617116</v>
      </c>
      <c r="M11" s="25">
        <v>2508700</v>
      </c>
      <c r="N11" s="21"/>
      <c r="O11" t="str">
        <f t="shared" si="0"/>
        <v>TSPJ0600</v>
      </c>
    </row>
    <row r="12" spans="1:15" ht="15" x14ac:dyDescent="0.25">
      <c r="A12" s="34" t="s">
        <v>2374</v>
      </c>
      <c r="B12" s="25">
        <v>0</v>
      </c>
      <c r="C12" s="25">
        <v>40000</v>
      </c>
      <c r="D12" s="25">
        <v>40000</v>
      </c>
      <c r="E12" s="25" t="s">
        <v>125</v>
      </c>
      <c r="F12" s="25">
        <v>-40000</v>
      </c>
      <c r="G12" s="25" t="s">
        <v>125</v>
      </c>
      <c r="H12" s="25" t="s">
        <v>125</v>
      </c>
      <c r="I12" s="25" t="s">
        <v>125</v>
      </c>
      <c r="J12" s="25" t="s">
        <v>125</v>
      </c>
      <c r="K12" s="25" t="s">
        <v>125</v>
      </c>
      <c r="L12" s="25" t="s">
        <v>125</v>
      </c>
      <c r="M12" s="25" t="s">
        <v>125</v>
      </c>
      <c r="N12" s="21"/>
      <c r="O12" t="str">
        <f t="shared" si="0"/>
        <v>TSPJ0601</v>
      </c>
    </row>
    <row r="13" spans="1:15" ht="15" x14ac:dyDescent="0.25">
      <c r="A13" s="34" t="s">
        <v>2375</v>
      </c>
      <c r="B13" s="25">
        <v>15950397</v>
      </c>
      <c r="C13" s="25">
        <v>-225973</v>
      </c>
      <c r="D13" s="25">
        <v>15724424</v>
      </c>
      <c r="E13" s="25">
        <v>160430</v>
      </c>
      <c r="F13" s="25">
        <v>-13694971</v>
      </c>
      <c r="G13" s="25">
        <v>6971</v>
      </c>
      <c r="H13" s="25" t="s">
        <v>125</v>
      </c>
      <c r="I13" s="25">
        <v>-113343</v>
      </c>
      <c r="J13" s="25" t="s">
        <v>125</v>
      </c>
      <c r="K13" s="25">
        <v>1923081</v>
      </c>
      <c r="L13" s="25">
        <v>1585575</v>
      </c>
      <c r="M13" s="25">
        <v>3508656</v>
      </c>
      <c r="N13" s="21"/>
      <c r="O13" t="str">
        <f t="shared" si="0"/>
        <v>T: ADULT</v>
      </c>
    </row>
    <row r="14" spans="1:15" ht="15" x14ac:dyDescent="0.25">
      <c r="A14" s="34" t="s">
        <v>2376</v>
      </c>
      <c r="B14" s="25">
        <v>184817</v>
      </c>
      <c r="C14" s="25" t="s">
        <v>125</v>
      </c>
      <c r="D14" s="25">
        <v>184817</v>
      </c>
      <c r="E14" s="25" t="s">
        <v>125</v>
      </c>
      <c r="F14" s="25" t="s">
        <v>125</v>
      </c>
      <c r="G14" s="25">
        <v>8317</v>
      </c>
      <c r="H14" s="25" t="s">
        <v>125</v>
      </c>
      <c r="I14" s="25" t="s">
        <v>125</v>
      </c>
      <c r="J14" s="25" t="s">
        <v>125</v>
      </c>
      <c r="K14" s="25">
        <v>193134</v>
      </c>
      <c r="L14" s="25" t="s">
        <v>125</v>
      </c>
      <c r="M14" s="25">
        <v>193134</v>
      </c>
      <c r="N14" s="21"/>
      <c r="O14" t="str">
        <f t="shared" si="0"/>
        <v>DIRC0011</v>
      </c>
    </row>
    <row r="15" spans="1:15" ht="15" x14ac:dyDescent="0.25">
      <c r="A15" s="34" t="s">
        <v>2377</v>
      </c>
      <c r="B15" s="25">
        <v>98283</v>
      </c>
      <c r="C15" s="25" t="s">
        <v>125</v>
      </c>
      <c r="D15" s="25">
        <v>98283</v>
      </c>
      <c r="E15" s="25" t="s">
        <v>125</v>
      </c>
      <c r="F15" s="25" t="s">
        <v>125</v>
      </c>
      <c r="G15" s="25">
        <v>4423</v>
      </c>
      <c r="H15" s="25" t="s">
        <v>125</v>
      </c>
      <c r="I15" s="25" t="s">
        <v>125</v>
      </c>
      <c r="J15" s="25" t="s">
        <v>125</v>
      </c>
      <c r="K15" s="25">
        <v>102706</v>
      </c>
      <c r="L15" s="25" t="s">
        <v>125</v>
      </c>
      <c r="M15" s="25">
        <v>102706</v>
      </c>
      <c r="N15" s="21"/>
      <c r="O15" t="str">
        <f t="shared" si="0"/>
        <v>DIRC1001</v>
      </c>
    </row>
    <row r="16" spans="1:15" ht="15" x14ac:dyDescent="0.25">
      <c r="A16" s="34" t="s">
        <v>2378</v>
      </c>
      <c r="B16" s="25">
        <v>158083</v>
      </c>
      <c r="C16" s="25" t="s">
        <v>125</v>
      </c>
      <c r="D16" s="25">
        <v>158083</v>
      </c>
      <c r="E16" s="25" t="s">
        <v>125</v>
      </c>
      <c r="F16" s="25" t="s">
        <v>125</v>
      </c>
      <c r="G16" s="25">
        <v>7114</v>
      </c>
      <c r="H16" s="25" t="s">
        <v>125</v>
      </c>
      <c r="I16" s="25" t="s">
        <v>125</v>
      </c>
      <c r="J16" s="25" t="s">
        <v>125</v>
      </c>
      <c r="K16" s="25">
        <v>165197</v>
      </c>
      <c r="L16" s="25" t="s">
        <v>125</v>
      </c>
      <c r="M16" s="25">
        <v>165197</v>
      </c>
      <c r="N16" s="21"/>
      <c r="O16" t="str">
        <f t="shared" si="0"/>
        <v>DIRC1002</v>
      </c>
    </row>
    <row r="17" spans="1:15" ht="15" x14ac:dyDescent="0.25">
      <c r="A17" s="34" t="s">
        <v>2379</v>
      </c>
      <c r="B17" s="25">
        <v>789248</v>
      </c>
      <c r="C17" s="25">
        <v>10759</v>
      </c>
      <c r="D17" s="25">
        <v>800007</v>
      </c>
      <c r="E17" s="25">
        <v>1693367</v>
      </c>
      <c r="F17" s="25">
        <v>958200</v>
      </c>
      <c r="G17" s="25">
        <v>47811</v>
      </c>
      <c r="H17" s="25" t="s">
        <v>125</v>
      </c>
      <c r="I17" s="25">
        <v>-352805</v>
      </c>
      <c r="J17" s="25" t="s">
        <v>125</v>
      </c>
      <c r="K17" s="25">
        <v>1453213</v>
      </c>
      <c r="L17" s="25">
        <v>111846</v>
      </c>
      <c r="M17" s="25">
        <v>1565059</v>
      </c>
      <c r="N17" s="21"/>
      <c r="O17" t="str">
        <f t="shared" si="0"/>
        <v>HCOM0110</v>
      </c>
    </row>
    <row r="18" spans="1:15" ht="15" x14ac:dyDescent="0.25">
      <c r="A18" s="34" t="s">
        <v>2380</v>
      </c>
      <c r="B18" s="25">
        <v>1230431</v>
      </c>
      <c r="C18" s="25">
        <v>10759</v>
      </c>
      <c r="D18" s="25">
        <v>1241190</v>
      </c>
      <c r="E18" s="25">
        <v>1693367</v>
      </c>
      <c r="F18" s="25">
        <v>958200</v>
      </c>
      <c r="G18" s="25">
        <v>67665</v>
      </c>
      <c r="H18" s="25" t="s">
        <v>125</v>
      </c>
      <c r="I18" s="25">
        <v>-352805</v>
      </c>
      <c r="J18" s="25" t="s">
        <v>125</v>
      </c>
      <c r="K18" s="25">
        <v>1914250</v>
      </c>
      <c r="L18" s="25">
        <v>111846</v>
      </c>
      <c r="M18" s="25">
        <v>2026096</v>
      </c>
      <c r="N18" s="21"/>
      <c r="O18" t="str">
        <f t="shared" si="0"/>
        <v xml:space="preserve">PMT-BT: </v>
      </c>
    </row>
    <row r="19" spans="1:15" ht="15" x14ac:dyDescent="0.25">
      <c r="A19" s="34" t="s">
        <v>2381</v>
      </c>
      <c r="B19" s="25">
        <v>1230431</v>
      </c>
      <c r="C19" s="25">
        <v>10759</v>
      </c>
      <c r="D19" s="25">
        <v>1241190</v>
      </c>
      <c r="E19" s="25">
        <v>1693367</v>
      </c>
      <c r="F19" s="25">
        <v>958200</v>
      </c>
      <c r="G19" s="25">
        <v>67665</v>
      </c>
      <c r="H19" s="25" t="s">
        <v>125</v>
      </c>
      <c r="I19" s="25">
        <v>-352805</v>
      </c>
      <c r="J19" s="25" t="s">
        <v>125</v>
      </c>
      <c r="K19" s="25">
        <v>1914250</v>
      </c>
      <c r="L19" s="25">
        <v>111846</v>
      </c>
      <c r="M19" s="25">
        <v>2026096</v>
      </c>
      <c r="N19" s="21"/>
      <c r="O19" t="str">
        <f t="shared" si="0"/>
        <v>T: ADULT</v>
      </c>
    </row>
    <row r="20" spans="1:15" ht="15" x14ac:dyDescent="0.25">
      <c r="A20" s="34" t="s">
        <v>2382</v>
      </c>
      <c r="B20" s="25">
        <v>2142104</v>
      </c>
      <c r="C20" s="25" t="s">
        <v>125</v>
      </c>
      <c r="D20" s="25">
        <v>2142104</v>
      </c>
      <c r="E20" s="25" t="s">
        <v>125</v>
      </c>
      <c r="F20" s="25" t="s">
        <v>125</v>
      </c>
      <c r="G20" s="25" t="s">
        <v>125</v>
      </c>
      <c r="H20" s="25" t="s">
        <v>125</v>
      </c>
      <c r="I20" s="25" t="s">
        <v>125</v>
      </c>
      <c r="J20" s="25" t="s">
        <v>125</v>
      </c>
      <c r="K20" s="25">
        <v>2142104</v>
      </c>
      <c r="L20" s="25" t="s">
        <v>125</v>
      </c>
      <c r="M20" s="25">
        <v>2142104</v>
      </c>
      <c r="N20" s="21"/>
      <c r="O20" t="str">
        <f t="shared" si="0"/>
        <v>ASER1001</v>
      </c>
    </row>
    <row r="21" spans="1:15" ht="15" x14ac:dyDescent="0.25">
      <c r="A21" s="34" t="s">
        <v>2383</v>
      </c>
      <c r="B21" s="25">
        <v>1859964</v>
      </c>
      <c r="C21" s="25" t="s">
        <v>125</v>
      </c>
      <c r="D21" s="25">
        <v>1859964</v>
      </c>
      <c r="E21" s="25" t="s">
        <v>125</v>
      </c>
      <c r="F21" s="25" t="s">
        <v>125</v>
      </c>
      <c r="G21" s="25" t="s">
        <v>125</v>
      </c>
      <c r="H21" s="25" t="s">
        <v>125</v>
      </c>
      <c r="I21" s="25" t="s">
        <v>125</v>
      </c>
      <c r="J21" s="25" t="s">
        <v>125</v>
      </c>
      <c r="K21" s="25">
        <v>1859964</v>
      </c>
      <c r="L21" s="25" t="s">
        <v>125</v>
      </c>
      <c r="M21" s="25">
        <v>1859964</v>
      </c>
      <c r="N21" s="21"/>
      <c r="O21" t="str">
        <f t="shared" si="0"/>
        <v>ASER1002</v>
      </c>
    </row>
    <row r="22" spans="1:15" ht="15" x14ac:dyDescent="0.25">
      <c r="A22" s="34" t="s">
        <v>2384</v>
      </c>
      <c r="B22" s="25">
        <v>831480</v>
      </c>
      <c r="C22" s="25" t="s">
        <v>125</v>
      </c>
      <c r="D22" s="25">
        <v>831480</v>
      </c>
      <c r="E22" s="25" t="s">
        <v>125</v>
      </c>
      <c r="F22" s="25" t="s">
        <v>125</v>
      </c>
      <c r="G22" s="25" t="s">
        <v>125</v>
      </c>
      <c r="H22" s="25" t="s">
        <v>125</v>
      </c>
      <c r="I22" s="25" t="s">
        <v>125</v>
      </c>
      <c r="J22" s="25" t="s">
        <v>125</v>
      </c>
      <c r="K22" s="25">
        <v>831480</v>
      </c>
      <c r="L22" s="25" t="s">
        <v>125</v>
      </c>
      <c r="M22" s="25">
        <v>831480</v>
      </c>
      <c r="N22" s="21"/>
      <c r="O22" t="str">
        <f t="shared" si="0"/>
        <v>ASER1003</v>
      </c>
    </row>
    <row r="23" spans="1:15" ht="15" x14ac:dyDescent="0.25">
      <c r="A23" s="34" t="s">
        <v>2385</v>
      </c>
      <c r="B23" s="25">
        <v>193488</v>
      </c>
      <c r="C23" s="25" t="s">
        <v>125</v>
      </c>
      <c r="D23" s="25">
        <v>193488</v>
      </c>
      <c r="E23" s="25" t="s">
        <v>125</v>
      </c>
      <c r="F23" s="25" t="s">
        <v>125</v>
      </c>
      <c r="G23" s="25" t="s">
        <v>125</v>
      </c>
      <c r="H23" s="25" t="s">
        <v>125</v>
      </c>
      <c r="I23" s="25" t="s">
        <v>125</v>
      </c>
      <c r="J23" s="25" t="s">
        <v>125</v>
      </c>
      <c r="K23" s="25">
        <v>193488</v>
      </c>
      <c r="L23" s="25" t="s">
        <v>125</v>
      </c>
      <c r="M23" s="25">
        <v>193488</v>
      </c>
      <c r="N23" s="21"/>
      <c r="O23" t="str">
        <f t="shared" si="0"/>
        <v>ASER1007</v>
      </c>
    </row>
    <row r="24" spans="1:15" ht="15" x14ac:dyDescent="0.25">
      <c r="A24" s="34" t="s">
        <v>2386</v>
      </c>
      <c r="B24" s="25">
        <v>56649815</v>
      </c>
      <c r="C24" s="25" t="s">
        <v>125</v>
      </c>
      <c r="D24" s="25">
        <v>56649815</v>
      </c>
      <c r="E24" s="25" t="s">
        <v>125</v>
      </c>
      <c r="F24" s="25" t="s">
        <v>125</v>
      </c>
      <c r="G24" s="25" t="s">
        <v>125</v>
      </c>
      <c r="H24" s="25" t="s">
        <v>125</v>
      </c>
      <c r="I24" s="25" t="s">
        <v>125</v>
      </c>
      <c r="J24" s="25" t="s">
        <v>125</v>
      </c>
      <c r="K24" s="25">
        <v>56649815</v>
      </c>
      <c r="L24" s="25" t="s">
        <v>125</v>
      </c>
      <c r="M24" s="25">
        <v>56649815</v>
      </c>
      <c r="N24" s="21"/>
      <c r="O24" t="str">
        <f t="shared" si="0"/>
        <v>ASRC0000</v>
      </c>
    </row>
    <row r="25" spans="1:15" ht="15" x14ac:dyDescent="0.25">
      <c r="A25" s="34" t="s">
        <v>2387</v>
      </c>
      <c r="B25" s="25">
        <v>431901</v>
      </c>
      <c r="C25" s="25" t="s">
        <v>125</v>
      </c>
      <c r="D25" s="25">
        <v>431901</v>
      </c>
      <c r="E25" s="25" t="s">
        <v>125</v>
      </c>
      <c r="F25" s="25" t="s">
        <v>125</v>
      </c>
      <c r="G25" s="25" t="s">
        <v>125</v>
      </c>
      <c r="H25" s="25" t="s">
        <v>125</v>
      </c>
      <c r="I25" s="25" t="s">
        <v>125</v>
      </c>
      <c r="J25" s="25" t="s">
        <v>125</v>
      </c>
      <c r="K25" s="25">
        <v>431901</v>
      </c>
      <c r="L25" s="25" t="s">
        <v>125</v>
      </c>
      <c r="M25" s="25">
        <v>431901</v>
      </c>
      <c r="N25" s="21"/>
      <c r="O25" t="str">
        <f t="shared" si="0"/>
        <v>ASRC0001</v>
      </c>
    </row>
    <row r="26" spans="1:15" ht="15" x14ac:dyDescent="0.25">
      <c r="A26" s="34" t="s">
        <v>2388</v>
      </c>
      <c r="B26" s="25">
        <v>6023717</v>
      </c>
      <c r="C26" s="25" t="s">
        <v>125</v>
      </c>
      <c r="D26" s="25">
        <v>6023717</v>
      </c>
      <c r="E26" s="25" t="s">
        <v>125</v>
      </c>
      <c r="F26" s="25" t="s">
        <v>125</v>
      </c>
      <c r="G26" s="25" t="s">
        <v>125</v>
      </c>
      <c r="H26" s="25" t="s">
        <v>125</v>
      </c>
      <c r="I26" s="25" t="s">
        <v>125</v>
      </c>
      <c r="J26" s="25" t="s">
        <v>125</v>
      </c>
      <c r="K26" s="25">
        <v>6023717</v>
      </c>
      <c r="L26" s="25" t="s">
        <v>125</v>
      </c>
      <c r="M26" s="25">
        <v>6023717</v>
      </c>
      <c r="N26" s="21"/>
      <c r="O26" t="str">
        <f t="shared" si="0"/>
        <v>ASRC0002</v>
      </c>
    </row>
    <row r="27" spans="1:15" ht="15" x14ac:dyDescent="0.25">
      <c r="A27" s="34" t="s">
        <v>2389</v>
      </c>
      <c r="B27" s="25">
        <v>-9582575</v>
      </c>
      <c r="C27" s="25" t="s">
        <v>125</v>
      </c>
      <c r="D27" s="25">
        <v>-9582575</v>
      </c>
      <c r="E27" s="25" t="s">
        <v>125</v>
      </c>
      <c r="F27" s="25" t="s">
        <v>125</v>
      </c>
      <c r="G27" s="25" t="s">
        <v>125</v>
      </c>
      <c r="H27" s="25" t="s">
        <v>125</v>
      </c>
      <c r="I27" s="25" t="s">
        <v>125</v>
      </c>
      <c r="J27" s="25" t="s">
        <v>125</v>
      </c>
      <c r="K27" s="25">
        <v>-9582575</v>
      </c>
      <c r="L27" s="25" t="s">
        <v>125</v>
      </c>
      <c r="M27" s="25">
        <v>-9582575</v>
      </c>
      <c r="N27" s="21"/>
      <c r="O27" t="str">
        <f t="shared" si="0"/>
        <v>ASRC1000</v>
      </c>
    </row>
    <row r="28" spans="1:15" ht="15" x14ac:dyDescent="0.25">
      <c r="A28" s="34" t="s">
        <v>2390</v>
      </c>
      <c r="B28" s="25">
        <v>2874870</v>
      </c>
      <c r="C28" s="25" t="s">
        <v>125</v>
      </c>
      <c r="D28" s="25">
        <v>2874870</v>
      </c>
      <c r="E28" s="25" t="s">
        <v>125</v>
      </c>
      <c r="F28" s="25" t="s">
        <v>125</v>
      </c>
      <c r="G28" s="25" t="s">
        <v>125</v>
      </c>
      <c r="H28" s="25" t="s">
        <v>125</v>
      </c>
      <c r="I28" s="25" t="s">
        <v>125</v>
      </c>
      <c r="J28" s="25" t="s">
        <v>125</v>
      </c>
      <c r="K28" s="25">
        <v>2874870</v>
      </c>
      <c r="L28" s="25" t="s">
        <v>125</v>
      </c>
      <c r="M28" s="25">
        <v>2874870</v>
      </c>
      <c r="N28" s="21"/>
      <c r="O28" t="str">
        <f t="shared" si="0"/>
        <v>ASRC1001</v>
      </c>
    </row>
    <row r="29" spans="1:15" ht="15" x14ac:dyDescent="0.25">
      <c r="A29" s="34" t="s">
        <v>2391</v>
      </c>
      <c r="B29" s="25">
        <v>-85406947</v>
      </c>
      <c r="C29" s="25" t="s">
        <v>125</v>
      </c>
      <c r="D29" s="25">
        <v>-85406947</v>
      </c>
      <c r="E29" s="25" t="s">
        <v>125</v>
      </c>
      <c r="F29" s="25" t="s">
        <v>125</v>
      </c>
      <c r="G29" s="25" t="s">
        <v>125</v>
      </c>
      <c r="H29" s="25" t="s">
        <v>125</v>
      </c>
      <c r="I29" s="25" t="s">
        <v>125</v>
      </c>
      <c r="J29" s="25" t="s">
        <v>125</v>
      </c>
      <c r="K29" s="25">
        <v>-85406947</v>
      </c>
      <c r="L29" s="25" t="s">
        <v>125</v>
      </c>
      <c r="M29" s="25">
        <v>-85406947</v>
      </c>
      <c r="N29" s="21"/>
      <c r="O29" t="str">
        <f t="shared" si="0"/>
        <v>ASRC1002</v>
      </c>
    </row>
    <row r="30" spans="1:15" ht="15" x14ac:dyDescent="0.25">
      <c r="A30" s="34" t="s">
        <v>2392</v>
      </c>
      <c r="B30" s="25">
        <v>-23309614</v>
      </c>
      <c r="C30" s="25" t="s">
        <v>125</v>
      </c>
      <c r="D30" s="25">
        <v>-23309614</v>
      </c>
      <c r="E30" s="25" t="s">
        <v>125</v>
      </c>
      <c r="F30" s="25" t="s">
        <v>125</v>
      </c>
      <c r="G30" s="25" t="s">
        <v>125</v>
      </c>
      <c r="H30" s="25" t="s">
        <v>125</v>
      </c>
      <c r="I30" s="25" t="s">
        <v>125</v>
      </c>
      <c r="J30" s="25" t="s">
        <v>125</v>
      </c>
      <c r="K30" s="25">
        <v>-23309614</v>
      </c>
      <c r="L30" s="25" t="s">
        <v>125</v>
      </c>
      <c r="M30" s="25">
        <v>-23309614</v>
      </c>
      <c r="N30" s="21"/>
      <c r="O30" t="str">
        <f t="shared" si="0"/>
        <v>ASRC2000</v>
      </c>
    </row>
    <row r="31" spans="1:15" ht="15" x14ac:dyDescent="0.25">
      <c r="A31" s="34" t="s">
        <v>2393</v>
      </c>
      <c r="B31" s="25">
        <v>23757303</v>
      </c>
      <c r="C31" s="25" t="s">
        <v>125</v>
      </c>
      <c r="D31" s="25">
        <v>23757303</v>
      </c>
      <c r="E31" s="25" t="s">
        <v>125</v>
      </c>
      <c r="F31" s="25" t="s">
        <v>125</v>
      </c>
      <c r="G31" s="25" t="s">
        <v>125</v>
      </c>
      <c r="H31" s="25" t="s">
        <v>125</v>
      </c>
      <c r="I31" s="25" t="s">
        <v>125</v>
      </c>
      <c r="J31" s="25" t="s">
        <v>125</v>
      </c>
      <c r="K31" s="25">
        <v>23757303</v>
      </c>
      <c r="L31" s="25" t="s">
        <v>125</v>
      </c>
      <c r="M31" s="25">
        <v>23757303</v>
      </c>
      <c r="N31" s="21"/>
      <c r="O31" t="str">
        <f t="shared" si="0"/>
        <v>ASRC2001</v>
      </c>
    </row>
    <row r="32" spans="1:15" ht="15" x14ac:dyDescent="0.25">
      <c r="A32" s="34" t="s">
        <v>2394</v>
      </c>
      <c r="B32" s="25">
        <v>7749757</v>
      </c>
      <c r="C32" s="25" t="s">
        <v>125</v>
      </c>
      <c r="D32" s="25">
        <v>7749757</v>
      </c>
      <c r="E32" s="25" t="s">
        <v>125</v>
      </c>
      <c r="F32" s="25" t="s">
        <v>125</v>
      </c>
      <c r="G32" s="25" t="s">
        <v>125</v>
      </c>
      <c r="H32" s="25" t="s">
        <v>125</v>
      </c>
      <c r="I32" s="25" t="s">
        <v>125</v>
      </c>
      <c r="J32" s="25" t="s">
        <v>125</v>
      </c>
      <c r="K32" s="25">
        <v>7749757</v>
      </c>
      <c r="L32" s="25" t="s">
        <v>125</v>
      </c>
      <c r="M32" s="25">
        <v>7749757</v>
      </c>
      <c r="N32" s="21"/>
      <c r="O32" t="str">
        <f t="shared" si="0"/>
        <v>ASRC3001</v>
      </c>
    </row>
    <row r="33" spans="1:15" ht="15" x14ac:dyDescent="0.25">
      <c r="A33" s="34" t="s">
        <v>2395</v>
      </c>
      <c r="B33" s="25">
        <v>-3583026</v>
      </c>
      <c r="C33" s="25" t="s">
        <v>125</v>
      </c>
      <c r="D33" s="25">
        <v>-3583026</v>
      </c>
      <c r="E33" s="25" t="s">
        <v>125</v>
      </c>
      <c r="F33" s="25" t="s">
        <v>125</v>
      </c>
      <c r="G33" s="25" t="s">
        <v>125</v>
      </c>
      <c r="H33" s="25" t="s">
        <v>125</v>
      </c>
      <c r="I33" s="25" t="s">
        <v>125</v>
      </c>
      <c r="J33" s="25" t="s">
        <v>125</v>
      </c>
      <c r="K33" s="25">
        <v>-3583026</v>
      </c>
      <c r="L33" s="25" t="s">
        <v>125</v>
      </c>
      <c r="M33" s="25">
        <v>-3583026</v>
      </c>
      <c r="N33" s="21"/>
      <c r="O33" t="str">
        <f t="shared" si="0"/>
        <v>ASRC4000</v>
      </c>
    </row>
    <row r="34" spans="1:15" ht="15" x14ac:dyDescent="0.25">
      <c r="A34" s="34" t="s">
        <v>2396</v>
      </c>
      <c r="B34" s="25">
        <v>20474669</v>
      </c>
      <c r="C34" s="25" t="s">
        <v>125</v>
      </c>
      <c r="D34" s="25">
        <v>20474669</v>
      </c>
      <c r="E34" s="25" t="s">
        <v>125</v>
      </c>
      <c r="F34" s="25" t="s">
        <v>125</v>
      </c>
      <c r="G34" s="25" t="s">
        <v>125</v>
      </c>
      <c r="H34" s="25" t="s">
        <v>125</v>
      </c>
      <c r="I34" s="25" t="s">
        <v>125</v>
      </c>
      <c r="J34" s="25" t="s">
        <v>125</v>
      </c>
      <c r="K34" s="25">
        <v>20474669</v>
      </c>
      <c r="L34" s="25" t="s">
        <v>125</v>
      </c>
      <c r="M34" s="25">
        <v>20474669</v>
      </c>
      <c r="N34" s="21"/>
      <c r="O34" t="str">
        <f t="shared" si="0"/>
        <v>ASRC4001</v>
      </c>
    </row>
    <row r="35" spans="1:15" ht="15" x14ac:dyDescent="0.25">
      <c r="A35" s="34" t="s">
        <v>2397</v>
      </c>
      <c r="B35" s="25">
        <v>-2864275</v>
      </c>
      <c r="C35" s="25" t="s">
        <v>125</v>
      </c>
      <c r="D35" s="25">
        <v>-2864275</v>
      </c>
      <c r="E35" s="25" t="s">
        <v>125</v>
      </c>
      <c r="F35" s="25" t="s">
        <v>125</v>
      </c>
      <c r="G35" s="25" t="s">
        <v>125</v>
      </c>
      <c r="H35" s="25" t="s">
        <v>125</v>
      </c>
      <c r="I35" s="25" t="s">
        <v>125</v>
      </c>
      <c r="J35" s="25" t="s">
        <v>125</v>
      </c>
      <c r="K35" s="25">
        <v>-2864275</v>
      </c>
      <c r="L35" s="25" t="s">
        <v>125</v>
      </c>
      <c r="M35" s="25">
        <v>-2864275</v>
      </c>
      <c r="N35" s="21"/>
      <c r="O35" t="str">
        <f t="shared" si="0"/>
        <v>ASRC5000</v>
      </c>
    </row>
    <row r="36" spans="1:15" ht="15" x14ac:dyDescent="0.25">
      <c r="A36" s="34" t="s">
        <v>2398</v>
      </c>
      <c r="B36" s="25">
        <v>2285506</v>
      </c>
      <c r="C36" s="25" t="s">
        <v>125</v>
      </c>
      <c r="D36" s="25">
        <v>2285506</v>
      </c>
      <c r="E36" s="25" t="s">
        <v>125</v>
      </c>
      <c r="F36" s="25" t="s">
        <v>125</v>
      </c>
      <c r="G36" s="25" t="s">
        <v>125</v>
      </c>
      <c r="H36" s="25" t="s">
        <v>125</v>
      </c>
      <c r="I36" s="25" t="s">
        <v>125</v>
      </c>
      <c r="J36" s="25" t="s">
        <v>125</v>
      </c>
      <c r="K36" s="25">
        <v>2285506</v>
      </c>
      <c r="L36" s="25" t="s">
        <v>125</v>
      </c>
      <c r="M36" s="25">
        <v>2285506</v>
      </c>
      <c r="N36" s="21"/>
      <c r="O36" t="str">
        <f t="shared" si="0"/>
        <v>ASRC5001</v>
      </c>
    </row>
    <row r="37" spans="1:15" ht="15" x14ac:dyDescent="0.25">
      <c r="A37" s="34" t="s">
        <v>2399</v>
      </c>
      <c r="B37" s="25">
        <v>500000</v>
      </c>
      <c r="C37" s="25" t="s">
        <v>125</v>
      </c>
      <c r="D37" s="25">
        <v>500000</v>
      </c>
      <c r="E37" s="25" t="s">
        <v>125</v>
      </c>
      <c r="F37" s="25" t="s">
        <v>125</v>
      </c>
      <c r="G37" s="25" t="s">
        <v>125</v>
      </c>
      <c r="H37" s="25" t="s">
        <v>125</v>
      </c>
      <c r="I37" s="25" t="s">
        <v>125</v>
      </c>
      <c r="J37" s="25" t="s">
        <v>125</v>
      </c>
      <c r="K37" s="25">
        <v>500000</v>
      </c>
      <c r="L37" s="25" t="s">
        <v>125</v>
      </c>
      <c r="M37" s="25">
        <v>500000</v>
      </c>
      <c r="N37" s="21"/>
      <c r="O37" t="str">
        <f t="shared" si="0"/>
        <v>ASRC5003</v>
      </c>
    </row>
    <row r="38" spans="1:15" ht="15" x14ac:dyDescent="0.25">
      <c r="A38" s="34" t="s">
        <v>2400</v>
      </c>
      <c r="B38" s="25">
        <v>3998899</v>
      </c>
      <c r="C38" s="25" t="s">
        <v>125</v>
      </c>
      <c r="D38" s="25">
        <v>3998899</v>
      </c>
      <c r="E38" s="25" t="s">
        <v>125</v>
      </c>
      <c r="F38" s="25" t="s">
        <v>125</v>
      </c>
      <c r="G38" s="25" t="s">
        <v>125</v>
      </c>
      <c r="H38" s="25" t="s">
        <v>125</v>
      </c>
      <c r="I38" s="25" t="s">
        <v>125</v>
      </c>
      <c r="J38" s="25" t="s">
        <v>125</v>
      </c>
      <c r="K38" s="25">
        <v>3998899</v>
      </c>
      <c r="L38" s="25" t="s">
        <v>125</v>
      </c>
      <c r="M38" s="25">
        <v>3998899</v>
      </c>
      <c r="N38" s="21"/>
      <c r="O38" t="str">
        <f t="shared" si="0"/>
        <v>ASRC6001</v>
      </c>
    </row>
    <row r="39" spans="1:15" ht="15" x14ac:dyDescent="0.25">
      <c r="A39" s="34" t="s">
        <v>2401</v>
      </c>
      <c r="B39" s="25">
        <v>-5027036</v>
      </c>
      <c r="C39" s="25" t="s">
        <v>125</v>
      </c>
      <c r="D39" s="25">
        <v>-5027036</v>
      </c>
      <c r="E39" s="25" t="s">
        <v>125</v>
      </c>
      <c r="F39" s="25" t="s">
        <v>125</v>
      </c>
      <c r="G39" s="25" t="s">
        <v>125</v>
      </c>
      <c r="H39" s="25" t="s">
        <v>125</v>
      </c>
      <c r="I39" s="25" t="s">
        <v>125</v>
      </c>
      <c r="J39" s="25" t="s">
        <v>125</v>
      </c>
      <c r="K39" s="25">
        <v>-5027036</v>
      </c>
      <c r="L39" s="25" t="s">
        <v>125</v>
      </c>
      <c r="M39" s="25">
        <v>-5027036</v>
      </c>
      <c r="N39" s="21"/>
      <c r="O39" t="str">
        <f t="shared" si="0"/>
        <v>SLAD0001</v>
      </c>
    </row>
    <row r="40" spans="1:15" ht="15" x14ac:dyDescent="0.25">
      <c r="A40" s="34" t="s">
        <v>2402</v>
      </c>
      <c r="B40" s="25">
        <v>0</v>
      </c>
      <c r="C40" s="25" t="s">
        <v>125</v>
      </c>
      <c r="D40" s="25">
        <v>0</v>
      </c>
      <c r="E40" s="25" t="s">
        <v>125</v>
      </c>
      <c r="F40" s="25" t="s">
        <v>125</v>
      </c>
      <c r="G40" s="25" t="s">
        <v>125</v>
      </c>
      <c r="H40" s="25" t="s">
        <v>125</v>
      </c>
      <c r="I40" s="25" t="s">
        <v>125</v>
      </c>
      <c r="J40" s="25" t="s">
        <v>125</v>
      </c>
      <c r="K40" s="25">
        <v>0</v>
      </c>
      <c r="L40" s="25" t="s">
        <v>125</v>
      </c>
      <c r="M40" s="25">
        <v>0</v>
      </c>
      <c r="N40" s="21"/>
      <c r="O40" t="str">
        <f t="shared" si="0"/>
        <v>T: ADULT</v>
      </c>
    </row>
    <row r="41" spans="1:15" ht="15" x14ac:dyDescent="0.25">
      <c r="A41" s="34" t="s">
        <v>2403</v>
      </c>
      <c r="B41" s="25">
        <v>0</v>
      </c>
      <c r="C41" s="25" t="s">
        <v>125</v>
      </c>
      <c r="D41" s="25">
        <v>0</v>
      </c>
      <c r="E41" s="25">
        <v>0</v>
      </c>
      <c r="F41" s="25">
        <v>0</v>
      </c>
      <c r="G41" s="25">
        <v>0</v>
      </c>
      <c r="H41" s="25" t="s">
        <v>125</v>
      </c>
      <c r="I41" s="25" t="s">
        <v>125</v>
      </c>
      <c r="J41" s="25" t="s">
        <v>125</v>
      </c>
      <c r="K41" s="25">
        <v>0</v>
      </c>
      <c r="L41" s="25" t="s">
        <v>125</v>
      </c>
      <c r="M41" s="25">
        <v>0</v>
      </c>
      <c r="N41" s="21"/>
      <c r="O41" t="str">
        <f t="shared" si="0"/>
        <v>TSPJ0427</v>
      </c>
    </row>
    <row r="42" spans="1:15" ht="15" x14ac:dyDescent="0.25">
      <c r="A42" s="34" t="s">
        <v>2404</v>
      </c>
      <c r="B42" s="25" t="s">
        <v>125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 t="s">
        <v>125</v>
      </c>
      <c r="I42" s="25" t="s">
        <v>125</v>
      </c>
      <c r="J42" s="25" t="s">
        <v>125</v>
      </c>
      <c r="K42" s="25">
        <v>0</v>
      </c>
      <c r="L42" s="25" t="s">
        <v>125</v>
      </c>
      <c r="M42" s="25">
        <v>0</v>
      </c>
      <c r="N42" s="21"/>
      <c r="O42" t="str">
        <f t="shared" si="0"/>
        <v>TSPJ0602</v>
      </c>
    </row>
    <row r="43" spans="1:15" ht="15" x14ac:dyDescent="0.25">
      <c r="A43" s="34" t="s">
        <v>2405</v>
      </c>
      <c r="B43" s="25" t="s">
        <v>125</v>
      </c>
      <c r="C43" s="25" t="s">
        <v>125</v>
      </c>
      <c r="D43" s="25" t="s">
        <v>125</v>
      </c>
      <c r="E43" s="25">
        <v>0</v>
      </c>
      <c r="F43" s="25">
        <v>0</v>
      </c>
      <c r="G43" s="25">
        <v>0</v>
      </c>
      <c r="H43" s="25" t="s">
        <v>125</v>
      </c>
      <c r="I43" s="25" t="s">
        <v>125</v>
      </c>
      <c r="J43" s="25" t="s">
        <v>125</v>
      </c>
      <c r="K43" s="25">
        <v>0</v>
      </c>
      <c r="L43" s="25" t="s">
        <v>125</v>
      </c>
      <c r="M43" s="25">
        <v>0</v>
      </c>
      <c r="N43" s="21"/>
      <c r="O43" t="str">
        <f t="shared" si="0"/>
        <v>TSPJ0603</v>
      </c>
    </row>
    <row r="44" spans="1:15" ht="15" x14ac:dyDescent="0.25">
      <c r="A44" s="34" t="s">
        <v>2406</v>
      </c>
      <c r="B44" s="25">
        <v>0</v>
      </c>
      <c r="C44" s="25" t="s">
        <v>125</v>
      </c>
      <c r="D44" s="25">
        <v>0</v>
      </c>
      <c r="E44" s="25">
        <v>0</v>
      </c>
      <c r="F44" s="25">
        <v>0</v>
      </c>
      <c r="G44" s="25">
        <v>0</v>
      </c>
      <c r="H44" s="25" t="s">
        <v>125</v>
      </c>
      <c r="I44" s="25" t="s">
        <v>125</v>
      </c>
      <c r="J44" s="25" t="s">
        <v>125</v>
      </c>
      <c r="K44" s="25">
        <v>0</v>
      </c>
      <c r="L44" s="25" t="s">
        <v>125</v>
      </c>
      <c r="M44" s="25">
        <v>0</v>
      </c>
      <c r="N44" s="21"/>
      <c r="O44" t="str">
        <f t="shared" si="0"/>
        <v>TSPJ0604</v>
      </c>
    </row>
    <row r="45" spans="1:15" ht="15" x14ac:dyDescent="0.25">
      <c r="A45" s="34" t="s">
        <v>2407</v>
      </c>
      <c r="B45" s="25">
        <v>0</v>
      </c>
      <c r="C45" s="25" t="s">
        <v>125</v>
      </c>
      <c r="D45" s="25">
        <v>0</v>
      </c>
      <c r="E45" s="25">
        <v>0</v>
      </c>
      <c r="F45" s="25">
        <v>0</v>
      </c>
      <c r="G45" s="25">
        <v>0</v>
      </c>
      <c r="H45" s="25" t="s">
        <v>125</v>
      </c>
      <c r="I45" s="25" t="s">
        <v>125</v>
      </c>
      <c r="J45" s="25" t="s">
        <v>125</v>
      </c>
      <c r="K45" s="25">
        <v>0</v>
      </c>
      <c r="L45" s="25" t="s">
        <v>125</v>
      </c>
      <c r="M45" s="25">
        <v>0</v>
      </c>
      <c r="N45" s="21"/>
      <c r="O45" t="str">
        <f t="shared" si="0"/>
        <v>TSPJ0605</v>
      </c>
    </row>
    <row r="46" spans="1:15" ht="15" x14ac:dyDescent="0.25">
      <c r="A46" s="34" t="s">
        <v>2408</v>
      </c>
      <c r="B46" s="25" t="s">
        <v>125</v>
      </c>
      <c r="C46" s="25" t="s">
        <v>125</v>
      </c>
      <c r="D46" s="25" t="s">
        <v>125</v>
      </c>
      <c r="E46" s="25">
        <v>0</v>
      </c>
      <c r="F46" s="25">
        <v>0</v>
      </c>
      <c r="G46" s="25">
        <v>0</v>
      </c>
      <c r="H46" s="25" t="s">
        <v>125</v>
      </c>
      <c r="I46" s="25" t="s">
        <v>125</v>
      </c>
      <c r="J46" s="25" t="s">
        <v>125</v>
      </c>
      <c r="K46" s="25">
        <v>0</v>
      </c>
      <c r="L46" s="25" t="s">
        <v>125</v>
      </c>
      <c r="M46" s="25">
        <v>0</v>
      </c>
      <c r="N46" s="21"/>
      <c r="O46" t="str">
        <f t="shared" si="0"/>
        <v>TSPJ0607</v>
      </c>
    </row>
    <row r="47" spans="1:15" ht="15" x14ac:dyDescent="0.25">
      <c r="A47" s="34" t="s">
        <v>2409</v>
      </c>
      <c r="B47" s="25" t="s">
        <v>125</v>
      </c>
      <c r="C47" s="25">
        <v>578900</v>
      </c>
      <c r="D47" s="25">
        <v>578900</v>
      </c>
      <c r="E47" s="25">
        <v>0</v>
      </c>
      <c r="F47" s="25">
        <v>-578900</v>
      </c>
      <c r="G47" s="25">
        <v>0</v>
      </c>
      <c r="H47" s="25" t="s">
        <v>125</v>
      </c>
      <c r="I47" s="25" t="s">
        <v>125</v>
      </c>
      <c r="J47" s="25" t="s">
        <v>125</v>
      </c>
      <c r="K47" s="25">
        <v>0</v>
      </c>
      <c r="L47" s="25" t="s">
        <v>125</v>
      </c>
      <c r="M47" s="25">
        <v>0</v>
      </c>
      <c r="N47" s="21"/>
      <c r="O47" t="str">
        <f t="shared" si="0"/>
        <v>TSPJ0650</v>
      </c>
    </row>
    <row r="48" spans="1:15" ht="15" x14ac:dyDescent="0.25">
      <c r="A48" s="34" t="s">
        <v>2410</v>
      </c>
      <c r="B48" s="25">
        <v>0</v>
      </c>
      <c r="C48" s="25">
        <v>578900</v>
      </c>
      <c r="D48" s="25">
        <v>578900</v>
      </c>
      <c r="E48" s="25">
        <v>0</v>
      </c>
      <c r="F48" s="25">
        <v>-578900</v>
      </c>
      <c r="G48" s="25">
        <v>0</v>
      </c>
      <c r="H48" s="25" t="s">
        <v>125</v>
      </c>
      <c r="I48" s="25" t="s">
        <v>125</v>
      </c>
      <c r="J48" s="25" t="s">
        <v>125</v>
      </c>
      <c r="K48" s="25">
        <v>0</v>
      </c>
      <c r="L48" s="25" t="s">
        <v>125</v>
      </c>
      <c r="M48" s="25">
        <v>0</v>
      </c>
      <c r="N48" s="21"/>
      <c r="O48" t="str">
        <f t="shared" si="0"/>
        <v>T: ASC P</v>
      </c>
    </row>
    <row r="49" spans="1:15" ht="15" x14ac:dyDescent="0.25">
      <c r="A49" s="34" t="s">
        <v>2411</v>
      </c>
      <c r="B49" s="25">
        <v>17180828</v>
      </c>
      <c r="C49" s="25">
        <v>363686</v>
      </c>
      <c r="D49" s="25">
        <v>17544514</v>
      </c>
      <c r="E49" s="25">
        <v>1853797</v>
      </c>
      <c r="F49" s="25">
        <v>-13315671</v>
      </c>
      <c r="G49" s="25">
        <v>74636</v>
      </c>
      <c r="H49" s="25" t="s">
        <v>125</v>
      </c>
      <c r="I49" s="25">
        <v>-466148</v>
      </c>
      <c r="J49" s="25" t="s">
        <v>125</v>
      </c>
      <c r="K49" s="25">
        <v>3837331</v>
      </c>
      <c r="L49" s="25">
        <v>1697421</v>
      </c>
      <c r="M49" s="25">
        <v>5534752</v>
      </c>
      <c r="N49" s="21"/>
      <c r="O49" t="str">
        <f t="shared" si="0"/>
        <v>ULT SOCI</v>
      </c>
    </row>
    <row r="50" spans="1:15" ht="15" x14ac:dyDescent="0.25">
      <c r="A50" s="34" t="s">
        <v>2412</v>
      </c>
      <c r="B50" s="25">
        <v>5919494</v>
      </c>
      <c r="C50" s="25">
        <v>0</v>
      </c>
      <c r="D50" s="25">
        <v>5919494</v>
      </c>
      <c r="E50" s="25" t="s">
        <v>125</v>
      </c>
      <c r="F50" s="25" t="s">
        <v>125</v>
      </c>
      <c r="G50" s="25">
        <v>380700</v>
      </c>
      <c r="H50" s="25" t="s">
        <v>125</v>
      </c>
      <c r="I50" s="25" t="s">
        <v>125</v>
      </c>
      <c r="J50" s="25" t="s">
        <v>125</v>
      </c>
      <c r="K50" s="25">
        <v>6300194</v>
      </c>
      <c r="L50" s="25">
        <v>-310500</v>
      </c>
      <c r="M50" s="25">
        <v>5989694</v>
      </c>
      <c r="N50" s="21"/>
      <c r="O50" t="str">
        <f t="shared" si="0"/>
        <v>ODCE7501</v>
      </c>
    </row>
    <row r="51" spans="1:15" ht="15" x14ac:dyDescent="0.25">
      <c r="A51" s="34" t="s">
        <v>2413</v>
      </c>
      <c r="B51" s="25">
        <v>6502485</v>
      </c>
      <c r="C51" s="25">
        <v>-6502485</v>
      </c>
      <c r="D51" s="25">
        <v>0</v>
      </c>
      <c r="E51" s="25" t="s">
        <v>125</v>
      </c>
      <c r="F51" s="25" t="s">
        <v>125</v>
      </c>
      <c r="G51" s="25" t="s">
        <v>125</v>
      </c>
      <c r="H51" s="25" t="s">
        <v>125</v>
      </c>
      <c r="I51" s="25" t="s">
        <v>125</v>
      </c>
      <c r="J51" s="25" t="s">
        <v>125</v>
      </c>
      <c r="K51" s="25">
        <v>0</v>
      </c>
      <c r="L51" s="25" t="s">
        <v>125</v>
      </c>
      <c r="M51" s="25">
        <v>0</v>
      </c>
      <c r="N51" s="21"/>
      <c r="O51" t="str">
        <f t="shared" si="0"/>
        <v>ODCE7502</v>
      </c>
    </row>
    <row r="52" spans="1:15" ht="15" x14ac:dyDescent="0.25">
      <c r="A52" s="34" t="s">
        <v>2414</v>
      </c>
      <c r="B52" s="25">
        <v>13247520</v>
      </c>
      <c r="C52" s="25">
        <v>6720880</v>
      </c>
      <c r="D52" s="25">
        <v>19968400</v>
      </c>
      <c r="E52" s="25" t="s">
        <v>125</v>
      </c>
      <c r="F52" s="25" t="s">
        <v>125</v>
      </c>
      <c r="G52" s="25">
        <v>1801472</v>
      </c>
      <c r="H52" s="25" t="s">
        <v>125</v>
      </c>
      <c r="I52" s="25">
        <v>-1500000</v>
      </c>
      <c r="J52" s="25" t="s">
        <v>125</v>
      </c>
      <c r="K52" s="25">
        <v>20269872</v>
      </c>
      <c r="L52" s="25" t="s">
        <v>125</v>
      </c>
      <c r="M52" s="25">
        <v>20269872</v>
      </c>
      <c r="N52" s="21"/>
      <c r="O52" t="str">
        <f t="shared" si="0"/>
        <v>ODCE7503</v>
      </c>
    </row>
    <row r="53" spans="1:15" ht="15" x14ac:dyDescent="0.25">
      <c r="A53" s="34" t="s">
        <v>2415</v>
      </c>
      <c r="B53" s="25">
        <v>0</v>
      </c>
      <c r="C53" s="25">
        <v>6502485</v>
      </c>
      <c r="D53" s="25">
        <v>6502485</v>
      </c>
      <c r="E53" s="25" t="s">
        <v>125</v>
      </c>
      <c r="F53" s="25" t="s">
        <v>125</v>
      </c>
      <c r="G53" s="25" t="s">
        <v>125</v>
      </c>
      <c r="H53" s="25" t="s">
        <v>125</v>
      </c>
      <c r="I53" s="25" t="s">
        <v>125</v>
      </c>
      <c r="J53" s="25" t="s">
        <v>125</v>
      </c>
      <c r="K53" s="25">
        <v>6502485</v>
      </c>
      <c r="L53" s="25">
        <v>4334990</v>
      </c>
      <c r="M53" s="25">
        <v>10837475</v>
      </c>
      <c r="N53" s="21"/>
      <c r="O53" t="str">
        <f t="shared" si="0"/>
        <v>ODCE7504</v>
      </c>
    </row>
    <row r="54" spans="1:15" ht="15" x14ac:dyDescent="0.25">
      <c r="A54" s="34" t="s">
        <v>2416</v>
      </c>
      <c r="B54" s="25">
        <v>25669499</v>
      </c>
      <c r="C54" s="25">
        <v>6720880</v>
      </c>
      <c r="D54" s="25">
        <v>32390379</v>
      </c>
      <c r="E54" s="25" t="s">
        <v>125</v>
      </c>
      <c r="F54" s="25" t="s">
        <v>125</v>
      </c>
      <c r="G54" s="25">
        <v>2182172</v>
      </c>
      <c r="H54" s="25" t="s">
        <v>125</v>
      </c>
      <c r="I54" s="25">
        <v>-1500000</v>
      </c>
      <c r="J54" s="25" t="s">
        <v>125</v>
      </c>
      <c r="K54" s="25">
        <v>33072551</v>
      </c>
      <c r="L54" s="25">
        <v>4024490</v>
      </c>
      <c r="M54" s="25">
        <v>37097041</v>
      </c>
      <c r="N54" s="21"/>
      <c r="O54" t="str">
        <f t="shared" si="0"/>
        <v>T: ADULT</v>
      </c>
    </row>
    <row r="55" spans="1:15" ht="15" x14ac:dyDescent="0.25">
      <c r="A55" s="34" t="s">
        <v>2417</v>
      </c>
      <c r="B55" s="25">
        <v>-138733</v>
      </c>
      <c r="C55" s="25">
        <v>1227143</v>
      </c>
      <c r="D55" s="25">
        <v>1088410</v>
      </c>
      <c r="E55" s="25">
        <v>31717.440322580645</v>
      </c>
      <c r="F55" s="25">
        <v>31717</v>
      </c>
      <c r="G55" s="25">
        <v>1858.6420029032254</v>
      </c>
      <c r="H55" s="25" t="s">
        <v>125</v>
      </c>
      <c r="I55" s="25">
        <v>-1453986</v>
      </c>
      <c r="J55" s="25" t="s">
        <v>125</v>
      </c>
      <c r="K55" s="25">
        <v>-332000</v>
      </c>
      <c r="L55" s="25">
        <v>1670011</v>
      </c>
      <c r="M55" s="25">
        <v>1338011</v>
      </c>
      <c r="N55" s="21"/>
      <c r="O55" t="str">
        <f t="shared" si="0"/>
        <v xml:space="preserve">T: CARE </v>
      </c>
    </row>
    <row r="56" spans="1:15" ht="15" x14ac:dyDescent="0.25">
      <c r="A56" s="34" t="s">
        <v>2418</v>
      </c>
      <c r="B56" s="25">
        <v>18955831</v>
      </c>
      <c r="C56" s="25">
        <v>-11720880.02</v>
      </c>
      <c r="D56" s="25">
        <v>7234951</v>
      </c>
      <c r="E56" s="25" t="s">
        <v>125</v>
      </c>
      <c r="F56" s="25">
        <v>-1</v>
      </c>
      <c r="G56" s="25">
        <v>0</v>
      </c>
      <c r="H56" s="25" t="s">
        <v>125</v>
      </c>
      <c r="I56" s="25">
        <v>25272</v>
      </c>
      <c r="J56" s="25">
        <v>1000000</v>
      </c>
      <c r="K56" s="25">
        <v>8260222</v>
      </c>
      <c r="L56" s="25">
        <v>-1333523</v>
      </c>
      <c r="M56" s="25">
        <v>6926699</v>
      </c>
      <c r="N56" s="21"/>
      <c r="O56" t="str">
        <f t="shared" si="0"/>
        <v>OPPC6011</v>
      </c>
    </row>
    <row r="57" spans="1:15" ht="15" x14ac:dyDescent="0.25">
      <c r="A57" s="34" t="s">
        <v>2419</v>
      </c>
      <c r="B57" s="25" t="s">
        <v>125</v>
      </c>
      <c r="C57" s="25" t="s">
        <v>125</v>
      </c>
      <c r="D57" s="25" t="s">
        <v>125</v>
      </c>
      <c r="E57" s="25" t="s">
        <v>125</v>
      </c>
      <c r="F57" s="25" t="s">
        <v>125</v>
      </c>
      <c r="G57" s="25" t="s">
        <v>125</v>
      </c>
      <c r="H57" s="25" t="s">
        <v>125</v>
      </c>
      <c r="I57" s="25" t="s">
        <v>125</v>
      </c>
      <c r="J57" s="25" t="s">
        <v>125</v>
      </c>
      <c r="K57" s="25" t="s">
        <v>125</v>
      </c>
      <c r="L57" s="25" t="s">
        <v>125</v>
      </c>
      <c r="M57" s="25" t="s">
        <v>125</v>
      </c>
      <c r="N57" s="21"/>
      <c r="O57" t="str">
        <f t="shared" si="0"/>
        <v>OPPC6012</v>
      </c>
    </row>
    <row r="58" spans="1:15" ht="15" x14ac:dyDescent="0.25">
      <c r="A58" s="34" t="s">
        <v>2420</v>
      </c>
      <c r="B58" s="25">
        <v>4609117</v>
      </c>
      <c r="C58" s="25" t="s">
        <v>125</v>
      </c>
      <c r="D58" s="25">
        <v>4609117</v>
      </c>
      <c r="E58" s="25" t="s">
        <v>125</v>
      </c>
      <c r="F58" s="25" t="s">
        <v>125</v>
      </c>
      <c r="G58" s="25">
        <v>170537</v>
      </c>
      <c r="H58" s="25" t="s">
        <v>125</v>
      </c>
      <c r="I58" s="25" t="s">
        <v>125</v>
      </c>
      <c r="J58" s="25" t="s">
        <v>125</v>
      </c>
      <c r="K58" s="25">
        <v>4779654</v>
      </c>
      <c r="L58" s="25" t="s">
        <v>125</v>
      </c>
      <c r="M58" s="25">
        <v>4779654</v>
      </c>
      <c r="N58" s="21"/>
      <c r="O58" t="str">
        <f t="shared" si="0"/>
        <v>OPPC7061</v>
      </c>
    </row>
    <row r="59" spans="1:15" ht="15" x14ac:dyDescent="0.25">
      <c r="A59" s="34" t="s">
        <v>2421</v>
      </c>
      <c r="B59" s="25">
        <v>23564948</v>
      </c>
      <c r="C59" s="25">
        <v>-11720880.02</v>
      </c>
      <c r="D59" s="25">
        <v>11844068</v>
      </c>
      <c r="E59" s="25" t="s">
        <v>125</v>
      </c>
      <c r="F59" s="25">
        <v>-1</v>
      </c>
      <c r="G59" s="25">
        <v>170537</v>
      </c>
      <c r="H59" s="25" t="s">
        <v>125</v>
      </c>
      <c r="I59" s="25">
        <v>25272</v>
      </c>
      <c r="J59" s="25">
        <v>1000000</v>
      </c>
      <c r="K59" s="25">
        <v>13039876</v>
      </c>
      <c r="L59" s="25">
        <v>-1333523</v>
      </c>
      <c r="M59" s="25">
        <v>11706353</v>
      </c>
      <c r="N59" s="21"/>
      <c r="O59" t="str">
        <f t="shared" si="0"/>
        <v xml:space="preserve">T: CARE </v>
      </c>
    </row>
    <row r="60" spans="1:15" ht="15" x14ac:dyDescent="0.25">
      <c r="A60" s="34" t="s">
        <v>2422</v>
      </c>
      <c r="B60" s="25">
        <v>2691139</v>
      </c>
      <c r="C60" s="25" t="s">
        <v>125</v>
      </c>
      <c r="D60" s="25">
        <v>2691139</v>
      </c>
      <c r="E60" s="25" t="s">
        <v>125</v>
      </c>
      <c r="F60" s="25">
        <v>0</v>
      </c>
      <c r="G60" s="25">
        <v>0</v>
      </c>
      <c r="H60" s="25" t="s">
        <v>125</v>
      </c>
      <c r="I60" s="25">
        <v>-380239</v>
      </c>
      <c r="J60" s="25" t="s">
        <v>125</v>
      </c>
      <c r="K60" s="25">
        <v>2310900</v>
      </c>
      <c r="L60" s="25">
        <v>289393</v>
      </c>
      <c r="M60" s="25">
        <v>2600293</v>
      </c>
      <c r="N60" s="21"/>
      <c r="O60" t="str">
        <f t="shared" si="0"/>
        <v>PDPC6011</v>
      </c>
    </row>
    <row r="61" spans="1:15" ht="15" x14ac:dyDescent="0.25">
      <c r="A61" s="34" t="s">
        <v>2423</v>
      </c>
      <c r="B61" s="25">
        <v>2691139</v>
      </c>
      <c r="C61" s="25" t="s">
        <v>125</v>
      </c>
      <c r="D61" s="25">
        <v>2691139</v>
      </c>
      <c r="E61" s="25" t="s">
        <v>125</v>
      </c>
      <c r="F61" s="25">
        <v>0</v>
      </c>
      <c r="G61" s="25">
        <v>0</v>
      </c>
      <c r="H61" s="25" t="s">
        <v>125</v>
      </c>
      <c r="I61" s="25">
        <v>-380239</v>
      </c>
      <c r="J61" s="25" t="s">
        <v>125</v>
      </c>
      <c r="K61" s="25">
        <v>2310900</v>
      </c>
      <c r="L61" s="25">
        <v>289393</v>
      </c>
      <c r="M61" s="25">
        <v>2600293</v>
      </c>
      <c r="N61" s="21"/>
      <c r="O61" t="str">
        <f t="shared" si="0"/>
        <v xml:space="preserve">T: CARE </v>
      </c>
    </row>
    <row r="62" spans="1:15" ht="15" x14ac:dyDescent="0.25">
      <c r="A62" s="34" t="s">
        <v>2424</v>
      </c>
      <c r="B62" s="25">
        <v>94756</v>
      </c>
      <c r="C62" s="25">
        <v>-543</v>
      </c>
      <c r="D62" s="25">
        <v>94213</v>
      </c>
      <c r="E62" s="25">
        <v>95680</v>
      </c>
      <c r="F62" s="25">
        <v>1467</v>
      </c>
      <c r="G62" s="25">
        <v>3248</v>
      </c>
      <c r="H62" s="25" t="s">
        <v>125</v>
      </c>
      <c r="I62" s="25" t="s">
        <v>125</v>
      </c>
      <c r="J62" s="25" t="s">
        <v>125</v>
      </c>
      <c r="K62" s="25">
        <v>98928</v>
      </c>
      <c r="L62" s="25" t="s">
        <v>125</v>
      </c>
      <c r="M62" s="25">
        <v>98928</v>
      </c>
      <c r="N62" s="21"/>
      <c r="O62" t="str">
        <f t="shared" si="0"/>
        <v>T: SYSTE</v>
      </c>
    </row>
    <row r="63" spans="1:15" ht="15" x14ac:dyDescent="0.25">
      <c r="A63" s="34" t="s">
        <v>2425</v>
      </c>
      <c r="B63" s="25">
        <v>51881609</v>
      </c>
      <c r="C63" s="25">
        <v>-3773400.0199999996</v>
      </c>
      <c r="D63" s="25">
        <v>48108209</v>
      </c>
      <c r="E63" s="25">
        <v>127397.44032258065</v>
      </c>
      <c r="F63" s="25">
        <v>33183</v>
      </c>
      <c r="G63" s="25">
        <v>2357815.6420029034</v>
      </c>
      <c r="H63" s="25" t="s">
        <v>125</v>
      </c>
      <c r="I63" s="25">
        <v>-3308953</v>
      </c>
      <c r="J63" s="25">
        <v>1000000</v>
      </c>
      <c r="K63" s="25">
        <v>48190255</v>
      </c>
      <c r="L63" s="25">
        <v>4650371</v>
      </c>
      <c r="M63" s="25">
        <v>52840626</v>
      </c>
      <c r="N63" s="21"/>
      <c r="O63" t="str">
        <f t="shared" si="0"/>
        <v>C - CARE</v>
      </c>
    </row>
    <row r="64" spans="1:15" ht="15" x14ac:dyDescent="0.25">
      <c r="A64" s="34" t="s">
        <v>2426</v>
      </c>
      <c r="B64" s="25">
        <v>200947</v>
      </c>
      <c r="C64" s="25">
        <v>-992</v>
      </c>
      <c r="D64" s="25">
        <v>199955</v>
      </c>
      <c r="E64" s="25">
        <v>173904</v>
      </c>
      <c r="F64" s="25">
        <v>2102</v>
      </c>
      <c r="G64" s="25">
        <v>5836</v>
      </c>
      <c r="H64" s="25" t="s">
        <v>125</v>
      </c>
      <c r="I64" s="25" t="s">
        <v>125</v>
      </c>
      <c r="J64" s="25" t="s">
        <v>125</v>
      </c>
      <c r="K64" s="25">
        <v>207893</v>
      </c>
      <c r="L64" s="25">
        <v>0</v>
      </c>
      <c r="M64" s="25">
        <v>207893</v>
      </c>
      <c r="N64" s="21"/>
      <c r="O64" t="str">
        <f t="shared" si="0"/>
        <v>DLDM1000</v>
      </c>
    </row>
    <row r="65" spans="1:15" ht="15" x14ac:dyDescent="0.25">
      <c r="A65" s="34" t="s">
        <v>2427</v>
      </c>
      <c r="B65" s="25">
        <v>373986</v>
      </c>
      <c r="C65" s="25">
        <v>-2145</v>
      </c>
      <c r="D65" s="25">
        <v>371841</v>
      </c>
      <c r="E65" s="25">
        <v>375499</v>
      </c>
      <c r="F65" s="25">
        <v>5314</v>
      </c>
      <c r="G65" s="25">
        <v>12743</v>
      </c>
      <c r="H65" s="25" t="s">
        <v>125</v>
      </c>
      <c r="I65" s="25" t="s">
        <v>125</v>
      </c>
      <c r="J65" s="25" t="s">
        <v>125</v>
      </c>
      <c r="K65" s="25">
        <v>389898</v>
      </c>
      <c r="L65" s="25" t="s">
        <v>125</v>
      </c>
      <c r="M65" s="25">
        <v>389898</v>
      </c>
      <c r="N65" s="21"/>
      <c r="O65" t="str">
        <f t="shared" si="0"/>
        <v>TMEI1000</v>
      </c>
    </row>
    <row r="66" spans="1:15" ht="15" x14ac:dyDescent="0.25">
      <c r="A66" s="34" t="s">
        <v>2428</v>
      </c>
      <c r="B66" s="25">
        <v>220656</v>
      </c>
      <c r="C66" s="25">
        <v>-1265</v>
      </c>
      <c r="D66" s="25">
        <v>219391</v>
      </c>
      <c r="E66" s="25">
        <v>221547</v>
      </c>
      <c r="F66" s="25">
        <v>2156</v>
      </c>
      <c r="G66" s="25">
        <v>7452</v>
      </c>
      <c r="H66" s="25" t="s">
        <v>125</v>
      </c>
      <c r="I66" s="25" t="s">
        <v>125</v>
      </c>
      <c r="J66" s="25" t="s">
        <v>125</v>
      </c>
      <c r="K66" s="25">
        <v>228999</v>
      </c>
      <c r="L66" s="25" t="s">
        <v>125</v>
      </c>
      <c r="M66" s="25">
        <v>228999</v>
      </c>
      <c r="N66" s="21"/>
      <c r="O66" t="str">
        <f t="shared" si="0"/>
        <v>TMOA1000</v>
      </c>
    </row>
    <row r="67" spans="1:15" ht="15" x14ac:dyDescent="0.25">
      <c r="A67" s="34" t="s">
        <v>2429</v>
      </c>
      <c r="B67" s="25">
        <v>147104</v>
      </c>
      <c r="C67" s="25">
        <v>-843</v>
      </c>
      <c r="D67" s="25">
        <v>146261</v>
      </c>
      <c r="E67" s="25">
        <v>147698</v>
      </c>
      <c r="F67" s="25">
        <v>1437</v>
      </c>
      <c r="G67" s="25">
        <v>4968</v>
      </c>
      <c r="H67" s="25" t="s">
        <v>125</v>
      </c>
      <c r="I67" s="25" t="s">
        <v>125</v>
      </c>
      <c r="J67" s="25" t="s">
        <v>125</v>
      </c>
      <c r="K67" s="25">
        <v>152666</v>
      </c>
      <c r="L67" s="25" t="s">
        <v>125</v>
      </c>
      <c r="M67" s="25">
        <v>152666</v>
      </c>
      <c r="N67" s="21"/>
      <c r="O67" t="str">
        <f t="shared" si="0"/>
        <v>TMWA1000</v>
      </c>
    </row>
    <row r="68" spans="1:15" ht="15" x14ac:dyDescent="0.25">
      <c r="A68" s="34" t="s">
        <v>2430</v>
      </c>
      <c r="B68" s="25">
        <v>942693</v>
      </c>
      <c r="C68" s="25">
        <v>-5245</v>
      </c>
      <c r="D68" s="25">
        <v>937448</v>
      </c>
      <c r="E68" s="25">
        <v>918648</v>
      </c>
      <c r="F68" s="25">
        <v>11009</v>
      </c>
      <c r="G68" s="25">
        <v>30999</v>
      </c>
      <c r="H68" s="25" t="s">
        <v>125</v>
      </c>
      <c r="I68" s="25" t="s">
        <v>125</v>
      </c>
      <c r="J68" s="25" t="s">
        <v>125</v>
      </c>
      <c r="K68" s="25">
        <v>979456</v>
      </c>
      <c r="L68" s="25">
        <v>0</v>
      </c>
      <c r="M68" s="25">
        <v>979456</v>
      </c>
      <c r="N68" s="21"/>
      <c r="O68" t="str">
        <f t="shared" si="0"/>
        <v>T: ADULT</v>
      </c>
    </row>
    <row r="69" spans="1:15" ht="15" x14ac:dyDescent="0.25">
      <c r="A69" s="34" t="s">
        <v>2431</v>
      </c>
      <c r="B69" s="25">
        <v>860097</v>
      </c>
      <c r="C69" s="25">
        <v>8311</v>
      </c>
      <c r="D69" s="25">
        <v>868408</v>
      </c>
      <c r="E69" s="25">
        <v>898178</v>
      </c>
      <c r="F69" s="25">
        <v>-11457</v>
      </c>
      <c r="G69" s="25">
        <v>30495</v>
      </c>
      <c r="H69" s="25" t="s">
        <v>125</v>
      </c>
      <c r="I69" s="25">
        <v>-8483</v>
      </c>
      <c r="J69" s="25" t="s">
        <v>125</v>
      </c>
      <c r="K69" s="25">
        <v>878963</v>
      </c>
      <c r="L69" s="25">
        <v>5560.3758192541864</v>
      </c>
      <c r="M69" s="25">
        <v>884523</v>
      </c>
      <c r="N69" s="21"/>
      <c r="O69" t="str">
        <f t="shared" si="0"/>
        <v>ACHT1010</v>
      </c>
    </row>
    <row r="70" spans="1:15" ht="15" x14ac:dyDescent="0.25">
      <c r="A70" s="34" t="s">
        <v>2432</v>
      </c>
      <c r="B70" s="25">
        <v>661426</v>
      </c>
      <c r="C70" s="25">
        <v>4866</v>
      </c>
      <c r="D70" s="25">
        <v>666292</v>
      </c>
      <c r="E70" s="25">
        <v>705140</v>
      </c>
      <c r="F70" s="25">
        <v>11069</v>
      </c>
      <c r="G70" s="25">
        <v>23903</v>
      </c>
      <c r="H70" s="25" t="s">
        <v>125</v>
      </c>
      <c r="I70" s="25">
        <v>-7119</v>
      </c>
      <c r="J70" s="25" t="s">
        <v>125</v>
      </c>
      <c r="K70" s="25">
        <v>694145</v>
      </c>
      <c r="L70" s="25">
        <v>4071.9180975615818</v>
      </c>
      <c r="M70" s="25">
        <v>698217</v>
      </c>
      <c r="N70" s="21"/>
      <c r="O70" t="str">
        <f t="shared" ref="O70:O133" si="1">MID(A70,31,8)</f>
        <v>ACHT1020</v>
      </c>
    </row>
    <row r="71" spans="1:15" ht="15" x14ac:dyDescent="0.25">
      <c r="A71" s="34" t="s">
        <v>2433</v>
      </c>
      <c r="B71" s="25">
        <v>585633</v>
      </c>
      <c r="C71" s="25">
        <v>3698</v>
      </c>
      <c r="D71" s="25">
        <v>589331</v>
      </c>
      <c r="E71" s="25">
        <v>657682</v>
      </c>
      <c r="F71" s="25">
        <v>99576</v>
      </c>
      <c r="G71" s="25">
        <v>23443</v>
      </c>
      <c r="H71" s="25" t="s">
        <v>125</v>
      </c>
      <c r="I71" s="25">
        <v>-6643</v>
      </c>
      <c r="J71" s="25" t="s">
        <v>125</v>
      </c>
      <c r="K71" s="25">
        <v>705707</v>
      </c>
      <c r="L71" s="25">
        <v>-4246.5873801523412</v>
      </c>
      <c r="M71" s="25">
        <v>701460</v>
      </c>
      <c r="N71" s="21"/>
      <c r="O71" t="str">
        <f t="shared" si="1"/>
        <v>ACHT1030</v>
      </c>
    </row>
    <row r="72" spans="1:15" ht="15" x14ac:dyDescent="0.25">
      <c r="A72" s="34" t="s">
        <v>2434</v>
      </c>
      <c r="B72" s="25">
        <v>937974</v>
      </c>
      <c r="C72" s="25">
        <v>5673</v>
      </c>
      <c r="D72" s="25">
        <v>943647</v>
      </c>
      <c r="E72" s="25">
        <v>973867</v>
      </c>
      <c r="F72" s="25">
        <v>53793</v>
      </c>
      <c r="G72" s="25">
        <v>34592</v>
      </c>
      <c r="H72" s="25" t="s">
        <v>125</v>
      </c>
      <c r="I72" s="25">
        <v>-9219</v>
      </c>
      <c r="J72" s="25" t="s">
        <v>125</v>
      </c>
      <c r="K72" s="25">
        <v>1022813</v>
      </c>
      <c r="L72" s="25">
        <v>-15279.908596553985</v>
      </c>
      <c r="M72" s="25">
        <v>1007533</v>
      </c>
      <c r="N72" s="21"/>
      <c r="O72" t="str">
        <f t="shared" si="1"/>
        <v>ACHT1040</v>
      </c>
    </row>
    <row r="73" spans="1:15" ht="15" x14ac:dyDescent="0.25">
      <c r="A73" s="34" t="s">
        <v>2435</v>
      </c>
      <c r="B73" s="25">
        <v>3045130</v>
      </c>
      <c r="C73" s="25">
        <v>22548</v>
      </c>
      <c r="D73" s="25">
        <v>3067678</v>
      </c>
      <c r="E73" s="25">
        <v>3234867</v>
      </c>
      <c r="F73" s="25">
        <v>152981</v>
      </c>
      <c r="G73" s="25">
        <v>112433</v>
      </c>
      <c r="H73" s="25" t="s">
        <v>125</v>
      </c>
      <c r="I73" s="25">
        <v>-31464</v>
      </c>
      <c r="J73" s="25" t="s">
        <v>125</v>
      </c>
      <c r="K73" s="25">
        <v>3301628</v>
      </c>
      <c r="L73" s="25">
        <v>-9894.2020598905583</v>
      </c>
      <c r="M73" s="25">
        <v>3291733</v>
      </c>
      <c r="N73" s="21"/>
      <c r="O73" t="str">
        <f t="shared" si="1"/>
        <v>T: MID S</v>
      </c>
    </row>
    <row r="74" spans="1:15" ht="15" x14ac:dyDescent="0.25">
      <c r="A74" s="34" t="s">
        <v>2436</v>
      </c>
      <c r="B74" s="25">
        <v>588864</v>
      </c>
      <c r="C74" s="25">
        <v>2564</v>
      </c>
      <c r="D74" s="25">
        <v>591428</v>
      </c>
      <c r="E74" s="25">
        <v>606774</v>
      </c>
      <c r="F74" s="25">
        <v>-10001</v>
      </c>
      <c r="G74" s="25">
        <v>20835</v>
      </c>
      <c r="H74" s="25" t="s">
        <v>125</v>
      </c>
      <c r="I74" s="25">
        <v>-6146</v>
      </c>
      <c r="J74" s="25" t="s">
        <v>125</v>
      </c>
      <c r="K74" s="25">
        <v>596116</v>
      </c>
      <c r="L74" s="25">
        <v>-3262.5094745767055</v>
      </c>
      <c r="M74" s="25">
        <v>592853</v>
      </c>
      <c r="N74" s="21"/>
      <c r="O74" t="str">
        <f t="shared" si="1"/>
        <v>ACMH1001</v>
      </c>
    </row>
    <row r="75" spans="1:15" ht="15" x14ac:dyDescent="0.25">
      <c r="A75" s="34" t="s">
        <v>2437</v>
      </c>
      <c r="B75" s="25" t="s">
        <v>125</v>
      </c>
      <c r="C75" s="25" t="s">
        <v>125</v>
      </c>
      <c r="D75" s="25" t="s">
        <v>125</v>
      </c>
      <c r="E75" s="25" t="s">
        <v>125</v>
      </c>
      <c r="F75" s="25" t="s">
        <v>125</v>
      </c>
      <c r="G75" s="25" t="s">
        <v>125</v>
      </c>
      <c r="H75" s="25" t="s">
        <v>125</v>
      </c>
      <c r="I75" s="25" t="s">
        <v>125</v>
      </c>
      <c r="J75" s="25" t="s">
        <v>125</v>
      </c>
      <c r="K75" s="25" t="s">
        <v>125</v>
      </c>
      <c r="L75" s="25" t="s">
        <v>125</v>
      </c>
      <c r="M75" s="25" t="s">
        <v>125</v>
      </c>
      <c r="N75" s="21"/>
      <c r="O75" t="str">
        <f t="shared" si="1"/>
        <v>ACNH2000</v>
      </c>
    </row>
    <row r="76" spans="1:15" ht="15" x14ac:dyDescent="0.25">
      <c r="A76" s="34" t="s">
        <v>2438</v>
      </c>
      <c r="B76" s="25">
        <v>774449</v>
      </c>
      <c r="C76" s="25">
        <v>5372</v>
      </c>
      <c r="D76" s="25">
        <v>779821</v>
      </c>
      <c r="E76" s="25">
        <v>764936</v>
      </c>
      <c r="F76" s="25">
        <v>-27153</v>
      </c>
      <c r="G76" s="25">
        <v>25964</v>
      </c>
      <c r="H76" s="25" t="s">
        <v>125</v>
      </c>
      <c r="I76" s="25">
        <v>-7727</v>
      </c>
      <c r="J76" s="25" t="s">
        <v>125</v>
      </c>
      <c r="K76" s="25">
        <v>770905</v>
      </c>
      <c r="L76" s="25">
        <v>-22475.036378582758</v>
      </c>
      <c r="M76" s="25">
        <v>748430</v>
      </c>
      <c r="N76" s="21"/>
      <c r="O76" t="str">
        <f t="shared" si="1"/>
        <v>ACWA1002</v>
      </c>
    </row>
    <row r="77" spans="1:15" ht="15" x14ac:dyDescent="0.25">
      <c r="A77" s="34" t="s">
        <v>2439</v>
      </c>
      <c r="B77" s="25">
        <v>572150</v>
      </c>
      <c r="C77" s="25">
        <v>3568</v>
      </c>
      <c r="D77" s="25">
        <v>575718</v>
      </c>
      <c r="E77" s="25">
        <v>607001.51475999993</v>
      </c>
      <c r="F77" s="25">
        <v>9680</v>
      </c>
      <c r="G77" s="25">
        <v>20575.3</v>
      </c>
      <c r="H77" s="25" t="s">
        <v>125</v>
      </c>
      <c r="I77" s="25">
        <v>-5627</v>
      </c>
      <c r="J77" s="25" t="s">
        <v>125</v>
      </c>
      <c r="K77" s="25">
        <v>600346</v>
      </c>
      <c r="L77" s="25">
        <v>-5101.2520003917234</v>
      </c>
      <c r="M77" s="25">
        <v>595245</v>
      </c>
      <c r="N77" s="21"/>
      <c r="O77" t="str">
        <f t="shared" si="1"/>
        <v>ACWA1010</v>
      </c>
    </row>
    <row r="78" spans="1:15" ht="15" x14ac:dyDescent="0.25">
      <c r="A78" s="34" t="s">
        <v>2440</v>
      </c>
      <c r="B78" s="25">
        <v>1935463</v>
      </c>
      <c r="C78" s="25">
        <v>11504</v>
      </c>
      <c r="D78" s="25">
        <v>1946967</v>
      </c>
      <c r="E78" s="25">
        <v>1978711.5147599999</v>
      </c>
      <c r="F78" s="25">
        <v>-27474</v>
      </c>
      <c r="G78" s="25">
        <v>67374.3</v>
      </c>
      <c r="H78" s="25" t="s">
        <v>125</v>
      </c>
      <c r="I78" s="25">
        <v>-19500</v>
      </c>
      <c r="J78" s="25" t="s">
        <v>125</v>
      </c>
      <c r="K78" s="25">
        <v>1967367</v>
      </c>
      <c r="L78" s="25">
        <v>-30838.797853551187</v>
      </c>
      <c r="M78" s="25">
        <v>1936528</v>
      </c>
      <c r="N78" s="21"/>
      <c r="O78" t="str">
        <f t="shared" si="1"/>
        <v xml:space="preserve">MOS-BT: </v>
      </c>
    </row>
    <row r="79" spans="1:15" ht="15" x14ac:dyDescent="0.25">
      <c r="A79" s="34" t="s">
        <v>2441</v>
      </c>
      <c r="B79" s="25">
        <v>999439</v>
      </c>
      <c r="C79" s="25">
        <v>9881</v>
      </c>
      <c r="D79" s="25">
        <v>1009320</v>
      </c>
      <c r="E79" s="25">
        <v>1059829</v>
      </c>
      <c r="F79" s="25">
        <v>17705</v>
      </c>
      <c r="G79" s="25">
        <v>36006</v>
      </c>
      <c r="H79" s="25" t="s">
        <v>125</v>
      </c>
      <c r="I79" s="25">
        <v>-10721</v>
      </c>
      <c r="J79" s="25" t="s">
        <v>125</v>
      </c>
      <c r="K79" s="25">
        <v>1052310</v>
      </c>
      <c r="L79" s="25">
        <v>-17196.139723924229</v>
      </c>
      <c r="M79" s="25">
        <v>1035114</v>
      </c>
      <c r="N79" s="21"/>
      <c r="O79" t="str">
        <f t="shared" si="1"/>
        <v>ACOA1020</v>
      </c>
    </row>
    <row r="80" spans="1:15" ht="15" x14ac:dyDescent="0.25">
      <c r="A80" s="34" t="s">
        <v>2442</v>
      </c>
      <c r="B80" s="25">
        <v>561164</v>
      </c>
      <c r="C80" s="25">
        <v>5500</v>
      </c>
      <c r="D80" s="25">
        <v>566664</v>
      </c>
      <c r="E80" s="25">
        <v>605132</v>
      </c>
      <c r="F80" s="25">
        <v>10925</v>
      </c>
      <c r="G80" s="25">
        <v>20571</v>
      </c>
      <c r="H80" s="25" t="s">
        <v>125</v>
      </c>
      <c r="I80" s="25">
        <v>-7873</v>
      </c>
      <c r="J80" s="25" t="s">
        <v>125</v>
      </c>
      <c r="K80" s="25">
        <v>590287</v>
      </c>
      <c r="L80" s="25">
        <v>-9440.1040831578648</v>
      </c>
      <c r="M80" s="25">
        <v>580847</v>
      </c>
      <c r="N80" s="21"/>
      <c r="O80" t="str">
        <f t="shared" si="1"/>
        <v>ACOA1030</v>
      </c>
    </row>
    <row r="81" spans="1:15" ht="15" x14ac:dyDescent="0.25">
      <c r="A81" s="34" t="s">
        <v>2443</v>
      </c>
      <c r="B81" s="25">
        <v>1560603</v>
      </c>
      <c r="C81" s="25">
        <v>15381</v>
      </c>
      <c r="D81" s="25">
        <v>1575984</v>
      </c>
      <c r="E81" s="25">
        <v>1664961</v>
      </c>
      <c r="F81" s="25">
        <v>28630</v>
      </c>
      <c r="G81" s="25">
        <v>56577</v>
      </c>
      <c r="H81" s="25" t="s">
        <v>125</v>
      </c>
      <c r="I81" s="25">
        <v>-18594</v>
      </c>
      <c r="J81" s="25" t="s">
        <v>125</v>
      </c>
      <c r="K81" s="25">
        <v>1642597</v>
      </c>
      <c r="L81" s="25">
        <v>-26636.243807082094</v>
      </c>
      <c r="M81" s="25">
        <v>1615961</v>
      </c>
      <c r="N81" s="21"/>
      <c r="O81" t="str">
        <f t="shared" si="1"/>
        <v xml:space="preserve">RMA-BT: </v>
      </c>
    </row>
    <row r="82" spans="1:15" ht="15" x14ac:dyDescent="0.25">
      <c r="A82" s="34" t="s">
        <v>2444</v>
      </c>
      <c r="B82" s="25">
        <v>882121</v>
      </c>
      <c r="C82" s="25">
        <v>-42111</v>
      </c>
      <c r="D82" s="25">
        <v>840010</v>
      </c>
      <c r="E82" s="25">
        <v>936683</v>
      </c>
      <c r="F82" s="25">
        <v>59816</v>
      </c>
      <c r="G82" s="25">
        <v>31822</v>
      </c>
      <c r="H82" s="25" t="s">
        <v>125</v>
      </c>
      <c r="I82" s="25">
        <v>-8855</v>
      </c>
      <c r="J82" s="25" t="s">
        <v>125</v>
      </c>
      <c r="K82" s="25">
        <v>922793</v>
      </c>
      <c r="L82" s="25">
        <v>-5017.6852200760768</v>
      </c>
      <c r="M82" s="25">
        <v>917775</v>
      </c>
      <c r="N82" s="21"/>
      <c r="O82" t="str">
        <f t="shared" si="1"/>
        <v xml:space="preserve">HEL-BT: </v>
      </c>
    </row>
    <row r="83" spans="1:15" ht="15" x14ac:dyDescent="0.25">
      <c r="A83" s="34" t="s">
        <v>2445</v>
      </c>
      <c r="B83" s="25">
        <v>1612</v>
      </c>
      <c r="C83" s="25" t="s">
        <v>125</v>
      </c>
      <c r="D83" s="25">
        <v>1612</v>
      </c>
      <c r="E83" s="25" t="s">
        <v>125</v>
      </c>
      <c r="F83" s="25" t="s">
        <v>125</v>
      </c>
      <c r="G83" s="25">
        <v>50</v>
      </c>
      <c r="H83" s="25" t="s">
        <v>125</v>
      </c>
      <c r="I83" s="25" t="s">
        <v>125</v>
      </c>
      <c r="J83" s="25" t="s">
        <v>125</v>
      </c>
      <c r="K83" s="25">
        <v>1662</v>
      </c>
      <c r="L83" s="25">
        <v>-1662</v>
      </c>
      <c r="M83" s="25">
        <v>0</v>
      </c>
      <c r="N83" s="21"/>
      <c r="O83" t="str">
        <f t="shared" si="1"/>
        <v xml:space="preserve">BRM-BT: </v>
      </c>
    </row>
    <row r="84" spans="1:15" ht="15" x14ac:dyDescent="0.25">
      <c r="A84" s="34" t="s">
        <v>2446</v>
      </c>
      <c r="B84" s="25">
        <v>4379799</v>
      </c>
      <c r="C84" s="25">
        <v>-15226</v>
      </c>
      <c r="D84" s="25">
        <v>4364573</v>
      </c>
      <c r="E84" s="25">
        <v>4580355.5147599997</v>
      </c>
      <c r="F84" s="25">
        <v>60972</v>
      </c>
      <c r="G84" s="25">
        <v>155823.29999999999</v>
      </c>
      <c r="H84" s="25" t="s">
        <v>125</v>
      </c>
      <c r="I84" s="25">
        <v>-46949</v>
      </c>
      <c r="J84" s="25" t="s">
        <v>125</v>
      </c>
      <c r="K84" s="25">
        <v>4534419</v>
      </c>
      <c r="L84" s="25">
        <v>-64154.726880709357</v>
      </c>
      <c r="M84" s="25">
        <v>4470264</v>
      </c>
      <c r="N84" s="21"/>
      <c r="O84" t="str">
        <f t="shared" si="1"/>
        <v>T: MID S</v>
      </c>
    </row>
    <row r="85" spans="1:15" ht="15" x14ac:dyDescent="0.25">
      <c r="A85" s="34" t="s">
        <v>2447</v>
      </c>
      <c r="B85" s="25">
        <v>8367622</v>
      </c>
      <c r="C85" s="25">
        <v>2077</v>
      </c>
      <c r="D85" s="25">
        <v>8369699</v>
      </c>
      <c r="E85" s="25">
        <v>8733870.5147599988</v>
      </c>
      <c r="F85" s="25">
        <v>224962</v>
      </c>
      <c r="G85" s="25">
        <v>299255.3</v>
      </c>
      <c r="H85" s="25" t="s">
        <v>125</v>
      </c>
      <c r="I85" s="25">
        <v>-78413</v>
      </c>
      <c r="J85" s="25" t="s">
        <v>125</v>
      </c>
      <c r="K85" s="25">
        <v>8815503</v>
      </c>
      <c r="L85" s="25">
        <v>-74048.928940599915</v>
      </c>
      <c r="M85" s="25">
        <v>8741453</v>
      </c>
      <c r="N85" s="21"/>
      <c r="O85" t="str">
        <f t="shared" si="1"/>
        <v>CAL DELI</v>
      </c>
    </row>
    <row r="86" spans="1:15" ht="15" x14ac:dyDescent="0.25">
      <c r="A86" s="34" t="s">
        <v>2448</v>
      </c>
      <c r="B86" s="25">
        <v>181740</v>
      </c>
      <c r="C86" s="25">
        <v>-992</v>
      </c>
      <c r="D86" s="25">
        <v>180748</v>
      </c>
      <c r="E86" s="25">
        <v>173904</v>
      </c>
      <c r="F86" s="25">
        <v>2102</v>
      </c>
      <c r="G86" s="25">
        <v>5895</v>
      </c>
      <c r="H86" s="25" t="s">
        <v>125</v>
      </c>
      <c r="I86" s="25" t="s">
        <v>125</v>
      </c>
      <c r="J86" s="25" t="s">
        <v>125</v>
      </c>
      <c r="K86" s="25">
        <v>188745</v>
      </c>
      <c r="L86" s="25" t="s">
        <v>125</v>
      </c>
      <c r="M86" s="25">
        <v>188745</v>
      </c>
      <c r="N86" s="21"/>
      <c r="O86" t="str">
        <f t="shared" si="1"/>
        <v>DLDN2000</v>
      </c>
    </row>
    <row r="87" spans="1:15" ht="15" x14ac:dyDescent="0.25">
      <c r="A87" s="34" t="s">
        <v>2449</v>
      </c>
      <c r="B87" s="25">
        <v>367541</v>
      </c>
      <c r="C87" s="25">
        <v>-2108</v>
      </c>
      <c r="D87" s="25">
        <v>365433</v>
      </c>
      <c r="E87" s="25">
        <v>369245</v>
      </c>
      <c r="F87" s="25">
        <v>9948</v>
      </c>
      <c r="G87" s="25">
        <v>12696</v>
      </c>
      <c r="H87" s="25" t="s">
        <v>125</v>
      </c>
      <c r="I87" s="25" t="s">
        <v>125</v>
      </c>
      <c r="J87" s="25" t="s">
        <v>125</v>
      </c>
      <c r="K87" s="25">
        <v>388077</v>
      </c>
      <c r="L87" s="25" t="s">
        <v>125</v>
      </c>
      <c r="M87" s="25">
        <v>388077</v>
      </c>
      <c r="N87" s="21"/>
      <c r="O87" t="str">
        <f t="shared" si="1"/>
        <v>TMEI2000</v>
      </c>
    </row>
    <row r="88" spans="1:15" ht="15" x14ac:dyDescent="0.25">
      <c r="A88" s="34" t="s">
        <v>2450</v>
      </c>
      <c r="B88" s="25">
        <v>294208</v>
      </c>
      <c r="C88" s="25">
        <v>-1687</v>
      </c>
      <c r="D88" s="25">
        <v>292521</v>
      </c>
      <c r="E88" s="25">
        <v>369245</v>
      </c>
      <c r="F88" s="25">
        <v>76724</v>
      </c>
      <c r="G88" s="25">
        <v>12420</v>
      </c>
      <c r="H88" s="25" t="s">
        <v>125</v>
      </c>
      <c r="I88" s="25" t="s">
        <v>125</v>
      </c>
      <c r="J88" s="25" t="s">
        <v>125</v>
      </c>
      <c r="K88" s="25">
        <v>381665</v>
      </c>
      <c r="L88" s="25" t="s">
        <v>125</v>
      </c>
      <c r="M88" s="25">
        <v>381665</v>
      </c>
      <c r="N88" s="21"/>
      <c r="O88" t="str">
        <f t="shared" si="1"/>
        <v>TMOA2000</v>
      </c>
    </row>
    <row r="89" spans="1:15" ht="15" x14ac:dyDescent="0.25">
      <c r="A89" s="34" t="s">
        <v>2451</v>
      </c>
      <c r="B89" s="25">
        <v>843489</v>
      </c>
      <c r="C89" s="25">
        <v>-4787</v>
      </c>
      <c r="D89" s="25">
        <v>838702</v>
      </c>
      <c r="E89" s="25">
        <v>912394</v>
      </c>
      <c r="F89" s="25">
        <v>88774</v>
      </c>
      <c r="G89" s="25">
        <v>31011</v>
      </c>
      <c r="H89" s="25" t="s">
        <v>125</v>
      </c>
      <c r="I89" s="25" t="s">
        <v>125</v>
      </c>
      <c r="J89" s="25" t="s">
        <v>125</v>
      </c>
      <c r="K89" s="25">
        <v>958487</v>
      </c>
      <c r="L89" s="25" t="s">
        <v>125</v>
      </c>
      <c r="M89" s="25">
        <v>958487</v>
      </c>
      <c r="N89" s="21"/>
      <c r="O89" t="str">
        <f t="shared" si="1"/>
        <v>T: LOCAL</v>
      </c>
    </row>
    <row r="90" spans="1:15" ht="15" x14ac:dyDescent="0.25">
      <c r="A90" s="34" t="s">
        <v>2452</v>
      </c>
      <c r="B90" s="25">
        <v>848964</v>
      </c>
      <c r="C90" s="25">
        <v>8657</v>
      </c>
      <c r="D90" s="25">
        <v>857621</v>
      </c>
      <c r="E90" s="25">
        <v>914124</v>
      </c>
      <c r="F90" s="25">
        <v>19618</v>
      </c>
      <c r="G90" s="25">
        <v>31073</v>
      </c>
      <c r="H90" s="25" t="s">
        <v>125</v>
      </c>
      <c r="I90" s="25">
        <v>-9230</v>
      </c>
      <c r="J90" s="25" t="s">
        <v>125</v>
      </c>
      <c r="K90" s="25">
        <v>899082</v>
      </c>
      <c r="L90" s="25">
        <v>-6084.5541692176266</v>
      </c>
      <c r="M90" s="25">
        <v>892997</v>
      </c>
      <c r="N90" s="21"/>
      <c r="O90" t="str">
        <f t="shared" si="1"/>
        <v>ACHT2010</v>
      </c>
    </row>
    <row r="91" spans="1:15" ht="15" x14ac:dyDescent="0.25">
      <c r="A91" s="34" t="s">
        <v>2453</v>
      </c>
      <c r="B91" s="25">
        <v>869440</v>
      </c>
      <c r="C91" s="25">
        <v>7582</v>
      </c>
      <c r="D91" s="25">
        <v>877022</v>
      </c>
      <c r="E91" s="25">
        <v>905584</v>
      </c>
      <c r="F91" s="25">
        <v>20912</v>
      </c>
      <c r="G91" s="25">
        <v>31255</v>
      </c>
      <c r="H91" s="25" t="s">
        <v>125</v>
      </c>
      <c r="I91" s="25">
        <v>-9143</v>
      </c>
      <c r="J91" s="25" t="s">
        <v>125</v>
      </c>
      <c r="K91" s="25">
        <v>920046</v>
      </c>
      <c r="L91" s="25">
        <v>-10927.181302822828</v>
      </c>
      <c r="M91" s="25">
        <v>909119</v>
      </c>
      <c r="N91" s="21"/>
      <c r="O91" t="str">
        <f t="shared" si="1"/>
        <v>ACHT2020</v>
      </c>
    </row>
    <row r="92" spans="1:15" ht="15" x14ac:dyDescent="0.25">
      <c r="A92" s="34" t="s">
        <v>2454</v>
      </c>
      <c r="B92" s="25">
        <v>848141</v>
      </c>
      <c r="C92" s="25">
        <v>7671</v>
      </c>
      <c r="D92" s="25">
        <v>855812</v>
      </c>
      <c r="E92" s="25">
        <v>875587</v>
      </c>
      <c r="F92" s="25">
        <v>44261</v>
      </c>
      <c r="G92" s="25">
        <v>31033</v>
      </c>
      <c r="H92" s="25" t="s">
        <v>125</v>
      </c>
      <c r="I92" s="25">
        <v>-8845</v>
      </c>
      <c r="J92" s="25" t="s">
        <v>125</v>
      </c>
      <c r="K92" s="25">
        <v>922261</v>
      </c>
      <c r="L92" s="25">
        <v>-4505.2628975836924</v>
      </c>
      <c r="M92" s="25">
        <v>917756</v>
      </c>
      <c r="N92" s="21"/>
      <c r="O92" t="str">
        <f t="shared" si="1"/>
        <v>ACHT2030</v>
      </c>
    </row>
    <row r="93" spans="1:15" ht="15" x14ac:dyDescent="0.25">
      <c r="A93" s="34" t="s">
        <v>2455</v>
      </c>
      <c r="B93" s="25">
        <v>884024</v>
      </c>
      <c r="C93" s="25">
        <v>-40930</v>
      </c>
      <c r="D93" s="25">
        <v>843094</v>
      </c>
      <c r="E93" s="25">
        <v>955225</v>
      </c>
      <c r="F93" s="25">
        <v>103142</v>
      </c>
      <c r="G93" s="25">
        <v>33539</v>
      </c>
      <c r="H93" s="25" t="s">
        <v>125</v>
      </c>
      <c r="I93" s="25">
        <v>-9639</v>
      </c>
      <c r="J93" s="25" t="s">
        <v>125</v>
      </c>
      <c r="K93" s="25">
        <v>970136</v>
      </c>
      <c r="L93" s="25">
        <v>-9309.4556713554193</v>
      </c>
      <c r="M93" s="25">
        <v>960827</v>
      </c>
      <c r="N93" s="21"/>
      <c r="O93" t="str">
        <f t="shared" si="1"/>
        <v>ACHT2040</v>
      </c>
    </row>
    <row r="94" spans="1:15" ht="15" x14ac:dyDescent="0.25">
      <c r="A94" s="34" t="s">
        <v>2456</v>
      </c>
      <c r="B94" s="25">
        <v>3450569</v>
      </c>
      <c r="C94" s="25">
        <v>-17020</v>
      </c>
      <c r="D94" s="25">
        <v>3433549</v>
      </c>
      <c r="E94" s="25">
        <v>3650520</v>
      </c>
      <c r="F94" s="25">
        <v>187933</v>
      </c>
      <c r="G94" s="25">
        <v>126900</v>
      </c>
      <c r="H94" s="25" t="s">
        <v>125</v>
      </c>
      <c r="I94" s="25">
        <v>-36857</v>
      </c>
      <c r="J94" s="25" t="s">
        <v>125</v>
      </c>
      <c r="K94" s="25">
        <v>3711525</v>
      </c>
      <c r="L94" s="25">
        <v>-30826.454040979566</v>
      </c>
      <c r="M94" s="25">
        <v>3680699</v>
      </c>
      <c r="N94" s="21"/>
      <c r="O94" t="str">
        <f t="shared" si="1"/>
        <v>T: NORTH</v>
      </c>
    </row>
    <row r="95" spans="1:15" ht="15" x14ac:dyDescent="0.25">
      <c r="A95" s="34" t="s">
        <v>2457</v>
      </c>
      <c r="B95" s="25">
        <v>708523</v>
      </c>
      <c r="C95" s="25">
        <v>6502</v>
      </c>
      <c r="D95" s="25">
        <v>715025</v>
      </c>
      <c r="E95" s="25">
        <v>763388</v>
      </c>
      <c r="F95" s="25">
        <v>13460</v>
      </c>
      <c r="G95" s="25">
        <v>25922</v>
      </c>
      <c r="H95" s="25" t="s">
        <v>125</v>
      </c>
      <c r="I95" s="25">
        <v>-7788</v>
      </c>
      <c r="J95" s="25" t="s">
        <v>125</v>
      </c>
      <c r="K95" s="25">
        <v>746619</v>
      </c>
      <c r="L95" s="25">
        <v>-3248.8323286121013</v>
      </c>
      <c r="M95" s="25">
        <v>743370</v>
      </c>
      <c r="N95" s="21"/>
      <c r="O95" t="str">
        <f t="shared" si="1"/>
        <v>ACOA2010</v>
      </c>
    </row>
    <row r="96" spans="1:15" ht="15" x14ac:dyDescent="0.25">
      <c r="A96" s="34" t="s">
        <v>2458</v>
      </c>
      <c r="B96" s="25">
        <v>733806</v>
      </c>
      <c r="C96" s="25">
        <v>6987</v>
      </c>
      <c r="D96" s="25">
        <v>740793</v>
      </c>
      <c r="E96" s="25">
        <v>781703</v>
      </c>
      <c r="F96" s="25">
        <v>12251</v>
      </c>
      <c r="G96" s="25">
        <v>26602</v>
      </c>
      <c r="H96" s="25" t="s">
        <v>125</v>
      </c>
      <c r="I96" s="25">
        <v>-7896</v>
      </c>
      <c r="J96" s="25" t="s">
        <v>125</v>
      </c>
      <c r="K96" s="25">
        <v>771750</v>
      </c>
      <c r="L96" s="25">
        <v>-5800.6714080168313</v>
      </c>
      <c r="M96" s="25">
        <v>765949</v>
      </c>
      <c r="N96" s="21"/>
      <c r="O96" t="str">
        <f t="shared" si="1"/>
        <v>ACOA2020</v>
      </c>
    </row>
    <row r="97" spans="1:15" ht="15" x14ac:dyDescent="0.25">
      <c r="A97" s="34" t="s">
        <v>2459</v>
      </c>
      <c r="B97" s="25">
        <v>723897</v>
      </c>
      <c r="C97" s="25">
        <v>6910</v>
      </c>
      <c r="D97" s="25">
        <v>730807</v>
      </c>
      <c r="E97" s="25">
        <v>776565</v>
      </c>
      <c r="F97" s="25">
        <v>15669</v>
      </c>
      <c r="G97" s="25">
        <v>26537</v>
      </c>
      <c r="H97" s="25" t="s">
        <v>125</v>
      </c>
      <c r="I97" s="25">
        <v>-7844</v>
      </c>
      <c r="J97" s="25" t="s">
        <v>125</v>
      </c>
      <c r="K97" s="25">
        <v>765169</v>
      </c>
      <c r="L97" s="25">
        <v>-5484.7333958625823</v>
      </c>
      <c r="M97" s="25">
        <v>759684</v>
      </c>
      <c r="N97" s="21"/>
      <c r="O97" t="str">
        <f t="shared" si="1"/>
        <v>ACOA2030</v>
      </c>
    </row>
    <row r="98" spans="1:15" ht="15" x14ac:dyDescent="0.25">
      <c r="A98" s="34" t="s">
        <v>2460</v>
      </c>
      <c r="B98" s="25">
        <v>811164</v>
      </c>
      <c r="C98" s="25">
        <v>7613</v>
      </c>
      <c r="D98" s="25">
        <v>818777</v>
      </c>
      <c r="E98" s="25">
        <v>865277</v>
      </c>
      <c r="F98" s="25">
        <v>14341</v>
      </c>
      <c r="G98" s="25">
        <v>29430</v>
      </c>
      <c r="H98" s="25" t="s">
        <v>125</v>
      </c>
      <c r="I98" s="25">
        <v>-8740</v>
      </c>
      <c r="J98" s="25" t="s">
        <v>125</v>
      </c>
      <c r="K98" s="25">
        <v>853808</v>
      </c>
      <c r="L98" s="25">
        <v>-3522.6933394967709</v>
      </c>
      <c r="M98" s="25">
        <v>850285</v>
      </c>
      <c r="N98" s="21"/>
      <c r="O98" t="str">
        <f t="shared" si="1"/>
        <v>ACWA2010</v>
      </c>
    </row>
    <row r="99" spans="1:15" ht="15" x14ac:dyDescent="0.25">
      <c r="A99" s="34" t="s">
        <v>2461</v>
      </c>
      <c r="B99" s="25">
        <v>880496</v>
      </c>
      <c r="C99" s="25">
        <v>7138</v>
      </c>
      <c r="D99" s="25">
        <v>887634</v>
      </c>
      <c r="E99" s="25">
        <v>864240</v>
      </c>
      <c r="F99" s="25">
        <v>-59294</v>
      </c>
      <c r="G99" s="25">
        <v>29373</v>
      </c>
      <c r="H99" s="25" t="s">
        <v>125</v>
      </c>
      <c r="I99" s="25">
        <v>-9397</v>
      </c>
      <c r="J99" s="25" t="s">
        <v>125</v>
      </c>
      <c r="K99" s="25">
        <v>848316</v>
      </c>
      <c r="L99" s="25">
        <v>-11012.449373024232</v>
      </c>
      <c r="M99" s="25">
        <v>837304</v>
      </c>
      <c r="N99" s="21"/>
      <c r="O99" t="str">
        <f t="shared" si="1"/>
        <v>ACWA2020</v>
      </c>
    </row>
    <row r="100" spans="1:15" ht="15" x14ac:dyDescent="0.25">
      <c r="A100" s="34" t="s">
        <v>2462</v>
      </c>
      <c r="B100" s="25">
        <v>3857886</v>
      </c>
      <c r="C100" s="25">
        <v>35150</v>
      </c>
      <c r="D100" s="25">
        <v>3893036</v>
      </c>
      <c r="E100" s="25">
        <v>4051173</v>
      </c>
      <c r="F100" s="25">
        <v>-3573</v>
      </c>
      <c r="G100" s="25">
        <v>137864</v>
      </c>
      <c r="H100" s="25" t="s">
        <v>125</v>
      </c>
      <c r="I100" s="25">
        <v>-41665</v>
      </c>
      <c r="J100" s="25" t="s">
        <v>125</v>
      </c>
      <c r="K100" s="25">
        <v>3985662</v>
      </c>
      <c r="L100" s="25">
        <v>-29069.379845012518</v>
      </c>
      <c r="M100" s="25">
        <v>3956592</v>
      </c>
      <c r="N100" s="21"/>
      <c r="O100" t="str">
        <f t="shared" si="1"/>
        <v xml:space="preserve">NOS-BT: </v>
      </c>
    </row>
    <row r="101" spans="1:15" ht="15" x14ac:dyDescent="0.25">
      <c r="A101" s="34" t="s">
        <v>2463</v>
      </c>
      <c r="B101" s="25">
        <v>569209</v>
      </c>
      <c r="C101" s="25">
        <v>4131</v>
      </c>
      <c r="D101" s="25">
        <v>573340</v>
      </c>
      <c r="E101" s="25">
        <v>606565</v>
      </c>
      <c r="F101" s="25">
        <v>10565</v>
      </c>
      <c r="G101" s="25">
        <v>20560</v>
      </c>
      <c r="H101" s="25" t="s">
        <v>125</v>
      </c>
      <c r="I101" s="25">
        <v>-6127</v>
      </c>
      <c r="J101" s="25" t="s">
        <v>125</v>
      </c>
      <c r="K101" s="25">
        <v>598338</v>
      </c>
      <c r="L101" s="25">
        <v>-4458.9636983756536</v>
      </c>
      <c r="M101" s="25">
        <v>593879</v>
      </c>
      <c r="N101" s="21"/>
      <c r="O101" t="str">
        <f t="shared" si="1"/>
        <v xml:space="preserve">HNT-BT: </v>
      </c>
    </row>
    <row r="102" spans="1:15" ht="15" x14ac:dyDescent="0.25">
      <c r="A102" s="34" t="s">
        <v>2464</v>
      </c>
      <c r="B102" s="25">
        <v>4427095</v>
      </c>
      <c r="C102" s="25">
        <v>39281</v>
      </c>
      <c r="D102" s="25">
        <v>4466376</v>
      </c>
      <c r="E102" s="25">
        <v>4657738</v>
      </c>
      <c r="F102" s="25">
        <v>6992</v>
      </c>
      <c r="G102" s="25">
        <v>158424</v>
      </c>
      <c r="H102" s="25" t="s">
        <v>125</v>
      </c>
      <c r="I102" s="25">
        <v>-47792</v>
      </c>
      <c r="J102" s="25" t="s">
        <v>125</v>
      </c>
      <c r="K102" s="25">
        <v>4584000</v>
      </c>
      <c r="L102" s="25">
        <v>-33528.343543388168</v>
      </c>
      <c r="M102" s="25">
        <v>4550471</v>
      </c>
      <c r="N102" s="21"/>
      <c r="O102" t="str">
        <f t="shared" si="1"/>
        <v>T: NORTH</v>
      </c>
    </row>
    <row r="103" spans="1:15" ht="15" x14ac:dyDescent="0.25">
      <c r="A103" s="34" t="s">
        <v>2465</v>
      </c>
      <c r="B103" s="25">
        <v>8721153</v>
      </c>
      <c r="C103" s="25">
        <v>17474</v>
      </c>
      <c r="D103" s="25">
        <v>8738627</v>
      </c>
      <c r="E103" s="25">
        <v>9220652</v>
      </c>
      <c r="F103" s="25">
        <v>283699</v>
      </c>
      <c r="G103" s="25">
        <v>316335</v>
      </c>
      <c r="H103" s="25" t="s">
        <v>125</v>
      </c>
      <c r="I103" s="25">
        <v>-84649</v>
      </c>
      <c r="J103" s="25" t="s">
        <v>125</v>
      </c>
      <c r="K103" s="25">
        <v>9254012</v>
      </c>
      <c r="L103" s="25">
        <v>-64354.797584367734</v>
      </c>
      <c r="M103" s="25">
        <v>9189657</v>
      </c>
      <c r="N103" s="21"/>
      <c r="O103" t="str">
        <f t="shared" si="1"/>
        <v>CAL DELI</v>
      </c>
    </row>
    <row r="104" spans="1:15" ht="15" x14ac:dyDescent="0.25">
      <c r="A104" s="34" t="s">
        <v>2466</v>
      </c>
      <c r="B104" s="25">
        <v>275414</v>
      </c>
      <c r="C104" s="25">
        <v>-1488</v>
      </c>
      <c r="D104" s="25">
        <v>273926</v>
      </c>
      <c r="E104" s="25">
        <v>260856</v>
      </c>
      <c r="F104" s="25">
        <v>3153</v>
      </c>
      <c r="G104" s="25">
        <v>8823</v>
      </c>
      <c r="H104" s="25" t="s">
        <v>125</v>
      </c>
      <c r="I104" s="25" t="s">
        <v>125</v>
      </c>
      <c r="J104" s="25" t="s">
        <v>125</v>
      </c>
      <c r="K104" s="25">
        <v>285902</v>
      </c>
      <c r="L104" s="25">
        <v>-4864</v>
      </c>
      <c r="M104" s="25">
        <v>281038</v>
      </c>
      <c r="N104" s="21"/>
      <c r="O104" t="str">
        <f t="shared" si="1"/>
        <v>DLDS3000</v>
      </c>
    </row>
    <row r="105" spans="1:15" ht="15" x14ac:dyDescent="0.25">
      <c r="A105" s="34" t="s">
        <v>2467</v>
      </c>
      <c r="B105" s="25">
        <v>367760</v>
      </c>
      <c r="C105" s="25">
        <v>-2109</v>
      </c>
      <c r="D105" s="25">
        <v>365651</v>
      </c>
      <c r="E105" s="25">
        <v>369245</v>
      </c>
      <c r="F105" s="25">
        <v>14939</v>
      </c>
      <c r="G105" s="25">
        <v>12931</v>
      </c>
      <c r="H105" s="25" t="s">
        <v>125</v>
      </c>
      <c r="I105" s="25" t="s">
        <v>125</v>
      </c>
      <c r="J105" s="25" t="s">
        <v>125</v>
      </c>
      <c r="K105" s="25">
        <v>393521</v>
      </c>
      <c r="L105" s="25" t="s">
        <v>125</v>
      </c>
      <c r="M105" s="25">
        <v>393521</v>
      </c>
      <c r="N105" s="21"/>
      <c r="O105" t="str">
        <f t="shared" si="1"/>
        <v>TMEI4000</v>
      </c>
    </row>
    <row r="106" spans="1:15" ht="15" x14ac:dyDescent="0.25">
      <c r="A106" s="34" t="s">
        <v>2468</v>
      </c>
      <c r="B106" s="25">
        <v>294208</v>
      </c>
      <c r="C106" s="25">
        <v>-1687</v>
      </c>
      <c r="D106" s="25">
        <v>292521</v>
      </c>
      <c r="E106" s="25">
        <v>295396</v>
      </c>
      <c r="F106" s="25">
        <v>2875</v>
      </c>
      <c r="G106" s="25">
        <v>9936</v>
      </c>
      <c r="H106" s="25" t="s">
        <v>125</v>
      </c>
      <c r="I106" s="25" t="s">
        <v>125</v>
      </c>
      <c r="J106" s="25" t="s">
        <v>125</v>
      </c>
      <c r="K106" s="25">
        <v>305332</v>
      </c>
      <c r="L106" s="25" t="s">
        <v>125</v>
      </c>
      <c r="M106" s="25">
        <v>305332</v>
      </c>
      <c r="N106" s="21"/>
      <c r="O106" t="str">
        <f t="shared" si="1"/>
        <v>TMOA4000</v>
      </c>
    </row>
    <row r="107" spans="1:15" ht="15" x14ac:dyDescent="0.25">
      <c r="A107" s="34" t="s">
        <v>2469</v>
      </c>
      <c r="B107" s="25">
        <v>937382</v>
      </c>
      <c r="C107" s="25">
        <v>-5284</v>
      </c>
      <c r="D107" s="25">
        <v>932098</v>
      </c>
      <c r="E107" s="25">
        <v>925497</v>
      </c>
      <c r="F107" s="25">
        <v>20967</v>
      </c>
      <c r="G107" s="25">
        <v>31690</v>
      </c>
      <c r="H107" s="25" t="s">
        <v>125</v>
      </c>
      <c r="I107" s="25" t="s">
        <v>125</v>
      </c>
      <c r="J107" s="25" t="s">
        <v>125</v>
      </c>
      <c r="K107" s="25">
        <v>984755</v>
      </c>
      <c r="L107" s="25">
        <v>-4864</v>
      </c>
      <c r="M107" s="25">
        <v>979891</v>
      </c>
      <c r="N107" s="21"/>
      <c r="O107" t="str">
        <f t="shared" si="1"/>
        <v>T: LOCAL</v>
      </c>
    </row>
    <row r="108" spans="1:15" ht="15" x14ac:dyDescent="0.25">
      <c r="A108" s="34" t="s">
        <v>2470</v>
      </c>
      <c r="B108" s="25">
        <v>757298</v>
      </c>
      <c r="C108" s="25">
        <v>5627</v>
      </c>
      <c r="D108" s="25">
        <v>762925</v>
      </c>
      <c r="E108" s="25">
        <v>807657</v>
      </c>
      <c r="F108" s="25">
        <v>17722</v>
      </c>
      <c r="G108" s="25">
        <v>27466</v>
      </c>
      <c r="H108" s="25" t="s">
        <v>125</v>
      </c>
      <c r="I108" s="25">
        <v>-8154</v>
      </c>
      <c r="J108" s="25" t="s">
        <v>125</v>
      </c>
      <c r="K108" s="25">
        <v>799959</v>
      </c>
      <c r="L108" s="25">
        <v>-7425.4532555689293</v>
      </c>
      <c r="M108" s="25">
        <v>792534</v>
      </c>
      <c r="N108" s="21"/>
      <c r="O108" t="str">
        <f t="shared" si="1"/>
        <v>ACHT4002</v>
      </c>
    </row>
    <row r="109" spans="1:15" ht="15" x14ac:dyDescent="0.25">
      <c r="A109" s="34" t="s">
        <v>2471</v>
      </c>
      <c r="B109" s="25">
        <v>691768</v>
      </c>
      <c r="C109" s="25">
        <v>6613</v>
      </c>
      <c r="D109" s="25">
        <v>698381</v>
      </c>
      <c r="E109" s="25">
        <v>723559</v>
      </c>
      <c r="F109" s="25">
        <v>34471</v>
      </c>
      <c r="G109" s="25">
        <v>25594</v>
      </c>
      <c r="H109" s="25" t="s">
        <v>125</v>
      </c>
      <c r="I109" s="25">
        <v>-7309</v>
      </c>
      <c r="J109" s="25" t="s">
        <v>125</v>
      </c>
      <c r="K109" s="25">
        <v>751137</v>
      </c>
      <c r="L109" s="25">
        <v>1013.9099464073734</v>
      </c>
      <c r="M109" s="25">
        <v>752151</v>
      </c>
      <c r="N109" s="21"/>
      <c r="O109" t="str">
        <f t="shared" si="1"/>
        <v>ACHT4030</v>
      </c>
    </row>
    <row r="110" spans="1:15" ht="15" x14ac:dyDescent="0.25">
      <c r="A110" s="34" t="s">
        <v>2472</v>
      </c>
      <c r="B110" s="25">
        <v>638063</v>
      </c>
      <c r="C110" s="25">
        <v>5603</v>
      </c>
      <c r="D110" s="25">
        <v>643666</v>
      </c>
      <c r="E110" s="25">
        <v>723559</v>
      </c>
      <c r="F110" s="25">
        <v>69643</v>
      </c>
      <c r="G110" s="25">
        <v>25620</v>
      </c>
      <c r="H110" s="25" t="s">
        <v>125</v>
      </c>
      <c r="I110" s="25">
        <v>-7309</v>
      </c>
      <c r="J110" s="25" t="s">
        <v>125</v>
      </c>
      <c r="K110" s="25">
        <v>731620</v>
      </c>
      <c r="L110" s="25">
        <v>-78.515833592624404</v>
      </c>
      <c r="M110" s="25">
        <v>731541</v>
      </c>
      <c r="N110" s="21"/>
      <c r="O110" t="str">
        <f t="shared" si="1"/>
        <v>ACHT4050</v>
      </c>
    </row>
    <row r="111" spans="1:15" ht="15" x14ac:dyDescent="0.25">
      <c r="A111" s="34" t="s">
        <v>2473</v>
      </c>
      <c r="B111" s="25">
        <v>2087129</v>
      </c>
      <c r="C111" s="25">
        <v>17843</v>
      </c>
      <c r="D111" s="25">
        <v>2104972</v>
      </c>
      <c r="E111" s="25">
        <v>2254775</v>
      </c>
      <c r="F111" s="25">
        <v>121836</v>
      </c>
      <c r="G111" s="25">
        <v>78680</v>
      </c>
      <c r="H111" s="25" t="s">
        <v>125</v>
      </c>
      <c r="I111" s="25">
        <v>-22772</v>
      </c>
      <c r="J111" s="25" t="s">
        <v>125</v>
      </c>
      <c r="K111" s="25">
        <v>2282716</v>
      </c>
      <c r="L111" s="25">
        <v>-6490.0591427541804</v>
      </c>
      <c r="M111" s="25">
        <v>2276226</v>
      </c>
      <c r="N111" s="21"/>
      <c r="O111" t="str">
        <f t="shared" si="1"/>
        <v xml:space="preserve">BBS-BT: </v>
      </c>
    </row>
    <row r="112" spans="1:15" ht="15" x14ac:dyDescent="0.25">
      <c r="A112" s="34" t="s">
        <v>2474</v>
      </c>
      <c r="B112" s="25">
        <v>722004</v>
      </c>
      <c r="C112" s="25">
        <v>6910</v>
      </c>
      <c r="D112" s="25">
        <v>728914</v>
      </c>
      <c r="E112" s="25">
        <v>787657</v>
      </c>
      <c r="F112" s="25">
        <v>46693</v>
      </c>
      <c r="G112" s="25">
        <v>27706</v>
      </c>
      <c r="H112" s="25" t="s">
        <v>125</v>
      </c>
      <c r="I112" s="25">
        <v>-7844</v>
      </c>
      <c r="J112" s="25" t="s">
        <v>125</v>
      </c>
      <c r="K112" s="25">
        <v>795469</v>
      </c>
      <c r="L112" s="25">
        <v>-640.89281449057307</v>
      </c>
      <c r="M112" s="25">
        <v>794828</v>
      </c>
      <c r="N112" s="21"/>
      <c r="O112" t="str">
        <f t="shared" si="1"/>
        <v>ACHT4001</v>
      </c>
    </row>
    <row r="113" spans="1:15" ht="15" x14ac:dyDescent="0.25">
      <c r="A113" s="34" t="s">
        <v>2475</v>
      </c>
      <c r="B113" s="25">
        <v>694274</v>
      </c>
      <c r="C113" s="25">
        <v>6613</v>
      </c>
      <c r="D113" s="25">
        <v>700887</v>
      </c>
      <c r="E113" s="25">
        <v>723559</v>
      </c>
      <c r="F113" s="25">
        <v>39563</v>
      </c>
      <c r="G113" s="25">
        <v>25823</v>
      </c>
      <c r="H113" s="25" t="s">
        <v>125</v>
      </c>
      <c r="I113" s="25">
        <v>-7309</v>
      </c>
      <c r="J113" s="25" t="s">
        <v>125</v>
      </c>
      <c r="K113" s="25">
        <v>758964</v>
      </c>
      <c r="L113" s="25">
        <v>2576.2312440120149</v>
      </c>
      <c r="M113" s="25">
        <v>761540</v>
      </c>
      <c r="N113" s="21"/>
      <c r="O113" t="str">
        <f t="shared" si="1"/>
        <v>ACHT4040</v>
      </c>
    </row>
    <row r="114" spans="1:15" ht="15" x14ac:dyDescent="0.25">
      <c r="A114" s="34" t="s">
        <v>2476</v>
      </c>
      <c r="B114" s="25">
        <v>1416278</v>
      </c>
      <c r="C114" s="25">
        <v>13523</v>
      </c>
      <c r="D114" s="25">
        <v>1429801</v>
      </c>
      <c r="E114" s="25">
        <v>1511216</v>
      </c>
      <c r="F114" s="25">
        <v>86256</v>
      </c>
      <c r="G114" s="25">
        <v>53529</v>
      </c>
      <c r="H114" s="25" t="s">
        <v>125</v>
      </c>
      <c r="I114" s="25">
        <v>-15153</v>
      </c>
      <c r="J114" s="25" t="s">
        <v>125</v>
      </c>
      <c r="K114" s="25">
        <v>1554433</v>
      </c>
      <c r="L114" s="25">
        <v>1935.3384295214419</v>
      </c>
      <c r="M114" s="25">
        <v>1556368</v>
      </c>
      <c r="N114" s="21"/>
      <c r="O114" t="str">
        <f t="shared" si="1"/>
        <v xml:space="preserve">SEI-BT: </v>
      </c>
    </row>
    <row r="115" spans="1:15" ht="15" x14ac:dyDescent="0.25">
      <c r="A115" s="34" t="s">
        <v>2477</v>
      </c>
      <c r="B115" s="25">
        <v>3503407</v>
      </c>
      <c r="C115" s="25">
        <v>31366</v>
      </c>
      <c r="D115" s="25">
        <v>3534773</v>
      </c>
      <c r="E115" s="25">
        <v>3765991</v>
      </c>
      <c r="F115" s="25">
        <v>208092</v>
      </c>
      <c r="G115" s="25">
        <v>132209</v>
      </c>
      <c r="H115" s="25" t="s">
        <v>125</v>
      </c>
      <c r="I115" s="25">
        <v>-37925</v>
      </c>
      <c r="J115" s="25" t="s">
        <v>125</v>
      </c>
      <c r="K115" s="25">
        <v>3837149</v>
      </c>
      <c r="L115" s="25">
        <v>-4554.7207132327385</v>
      </c>
      <c r="M115" s="25">
        <v>3832594</v>
      </c>
      <c r="N115" s="21"/>
      <c r="O115" t="str">
        <f t="shared" si="1"/>
        <v>T: SOUTH</v>
      </c>
    </row>
    <row r="116" spans="1:15" ht="15" x14ac:dyDescent="0.25">
      <c r="A116" s="34" t="s">
        <v>2478</v>
      </c>
      <c r="B116" s="25">
        <v>741402</v>
      </c>
      <c r="C116" s="25">
        <v>5633</v>
      </c>
      <c r="D116" s="25">
        <v>747035</v>
      </c>
      <c r="E116" s="25">
        <v>746818</v>
      </c>
      <c r="F116" s="25">
        <v>-22446</v>
      </c>
      <c r="G116" s="25">
        <v>25352</v>
      </c>
      <c r="H116" s="25" t="s">
        <v>125</v>
      </c>
      <c r="I116" s="25">
        <v>-7542</v>
      </c>
      <c r="J116" s="25" t="s">
        <v>125</v>
      </c>
      <c r="K116" s="25">
        <v>742399</v>
      </c>
      <c r="L116" s="25">
        <v>-7955.7181621822529</v>
      </c>
      <c r="M116" s="25">
        <v>734443</v>
      </c>
      <c r="N116" s="21"/>
      <c r="O116" t="str">
        <f t="shared" si="1"/>
        <v>ACMH3001</v>
      </c>
    </row>
    <row r="117" spans="1:15" ht="15" x14ac:dyDescent="0.25">
      <c r="A117" s="34" t="s">
        <v>2479</v>
      </c>
      <c r="B117" s="25">
        <v>670488</v>
      </c>
      <c r="C117" s="25">
        <v>-43498</v>
      </c>
      <c r="D117" s="25">
        <v>626990</v>
      </c>
      <c r="E117" s="25">
        <v>752168</v>
      </c>
      <c r="F117" s="25">
        <v>110425</v>
      </c>
      <c r="G117" s="25">
        <v>25500</v>
      </c>
      <c r="H117" s="25" t="s">
        <v>125</v>
      </c>
      <c r="I117" s="25">
        <v>-7598</v>
      </c>
      <c r="J117" s="25" t="s">
        <v>125</v>
      </c>
      <c r="K117" s="25">
        <v>755317</v>
      </c>
      <c r="L117" s="25">
        <v>-7875.6382170069992</v>
      </c>
      <c r="M117" s="25">
        <v>747441</v>
      </c>
      <c r="N117" s="21"/>
      <c r="O117" t="str">
        <f t="shared" si="1"/>
        <v>ACOA4002</v>
      </c>
    </row>
    <row r="118" spans="1:15" ht="15" x14ac:dyDescent="0.25">
      <c r="A118" s="34" t="s">
        <v>2480</v>
      </c>
      <c r="B118" s="25">
        <v>658961</v>
      </c>
      <c r="C118" s="25">
        <v>5510</v>
      </c>
      <c r="D118" s="25">
        <v>664471</v>
      </c>
      <c r="E118" s="25">
        <v>656076</v>
      </c>
      <c r="F118" s="25">
        <v>-22155</v>
      </c>
      <c r="G118" s="25">
        <v>22239</v>
      </c>
      <c r="H118" s="25" t="s">
        <v>125</v>
      </c>
      <c r="I118" s="25">
        <v>-6614</v>
      </c>
      <c r="J118" s="25" t="s">
        <v>125</v>
      </c>
      <c r="K118" s="25">
        <v>657941</v>
      </c>
      <c r="L118" s="25">
        <v>-4908.3864595295308</v>
      </c>
      <c r="M118" s="25">
        <v>653033</v>
      </c>
      <c r="N118" s="21"/>
      <c r="O118" t="str">
        <f t="shared" si="1"/>
        <v>ACOA4010</v>
      </c>
    </row>
    <row r="119" spans="1:15" ht="15" x14ac:dyDescent="0.25">
      <c r="A119" s="34" t="s">
        <v>2481</v>
      </c>
      <c r="B119" s="25">
        <v>2070851</v>
      </c>
      <c r="C119" s="25">
        <v>-32355</v>
      </c>
      <c r="D119" s="25">
        <v>2038496</v>
      </c>
      <c r="E119" s="25">
        <v>2155062</v>
      </c>
      <c r="F119" s="25">
        <v>65824</v>
      </c>
      <c r="G119" s="25">
        <v>73091</v>
      </c>
      <c r="H119" s="25" t="s">
        <v>125</v>
      </c>
      <c r="I119" s="25">
        <v>-21754</v>
      </c>
      <c r="J119" s="25" t="s">
        <v>125</v>
      </c>
      <c r="K119" s="25">
        <v>2155657</v>
      </c>
      <c r="L119" s="25">
        <v>-20739.742838718783</v>
      </c>
      <c r="M119" s="25">
        <v>2134917</v>
      </c>
      <c r="N119" s="21"/>
      <c r="O119" t="str">
        <f t="shared" si="1"/>
        <v xml:space="preserve">SBB-BT: </v>
      </c>
    </row>
    <row r="120" spans="1:15" ht="15" x14ac:dyDescent="0.25">
      <c r="A120" s="34" t="s">
        <v>2482</v>
      </c>
      <c r="B120" s="25">
        <v>782218</v>
      </c>
      <c r="C120" s="25">
        <v>7200</v>
      </c>
      <c r="D120" s="25">
        <v>789418</v>
      </c>
      <c r="E120" s="25">
        <v>890113</v>
      </c>
      <c r="F120" s="25">
        <v>78863</v>
      </c>
      <c r="G120" s="25">
        <v>30314</v>
      </c>
      <c r="H120" s="25" t="s">
        <v>125</v>
      </c>
      <c r="I120" s="25">
        <v>-8858</v>
      </c>
      <c r="J120" s="25" t="s">
        <v>125</v>
      </c>
      <c r="K120" s="25">
        <v>889737</v>
      </c>
      <c r="L120" s="25">
        <v>-14965.973728408891</v>
      </c>
      <c r="M120" s="25">
        <v>874771</v>
      </c>
      <c r="N120" s="21"/>
      <c r="O120" t="str">
        <f t="shared" si="1"/>
        <v>ACOA3010</v>
      </c>
    </row>
    <row r="121" spans="1:15" ht="15" x14ac:dyDescent="0.25">
      <c r="A121" s="34" t="s">
        <v>2483</v>
      </c>
      <c r="B121" s="25">
        <v>761708</v>
      </c>
      <c r="C121" s="25">
        <v>5700</v>
      </c>
      <c r="D121" s="25">
        <v>767408</v>
      </c>
      <c r="E121" s="25">
        <v>804162</v>
      </c>
      <c r="F121" s="25">
        <v>15385</v>
      </c>
      <c r="G121" s="25">
        <v>27261</v>
      </c>
      <c r="H121" s="25" t="s">
        <v>125</v>
      </c>
      <c r="I121" s="25">
        <v>-8119</v>
      </c>
      <c r="J121" s="25" t="s">
        <v>125</v>
      </c>
      <c r="K121" s="25">
        <v>801935</v>
      </c>
      <c r="L121" s="25">
        <v>-12211.87446415954</v>
      </c>
      <c r="M121" s="25">
        <v>789723</v>
      </c>
      <c r="N121" s="21"/>
      <c r="O121" t="str">
        <f t="shared" si="1"/>
        <v>ACOA4020</v>
      </c>
    </row>
    <row r="122" spans="1:15" ht="15" x14ac:dyDescent="0.25">
      <c r="A122" s="34" t="s">
        <v>2484</v>
      </c>
      <c r="B122" s="25">
        <v>829258</v>
      </c>
      <c r="C122" s="25">
        <v>6543</v>
      </c>
      <c r="D122" s="25">
        <v>835801</v>
      </c>
      <c r="E122" s="25">
        <v>799424</v>
      </c>
      <c r="F122" s="25">
        <v>-62082</v>
      </c>
      <c r="G122" s="25">
        <v>27146</v>
      </c>
      <c r="H122" s="25" t="s">
        <v>125</v>
      </c>
      <c r="I122" s="25">
        <v>-8373</v>
      </c>
      <c r="J122" s="25" t="s">
        <v>125</v>
      </c>
      <c r="K122" s="25">
        <v>792492</v>
      </c>
      <c r="L122" s="25">
        <v>-12901.980850627995</v>
      </c>
      <c r="M122" s="25">
        <v>779590</v>
      </c>
      <c r="N122" s="21"/>
      <c r="O122" t="str">
        <f t="shared" si="1"/>
        <v>ACWA3010</v>
      </c>
    </row>
    <row r="123" spans="1:15" ht="15" x14ac:dyDescent="0.25">
      <c r="A123" s="34" t="s">
        <v>2485</v>
      </c>
      <c r="B123" s="25">
        <v>933316</v>
      </c>
      <c r="C123" s="25">
        <v>6839</v>
      </c>
      <c r="D123" s="25">
        <v>940155</v>
      </c>
      <c r="E123" s="25">
        <v>967139</v>
      </c>
      <c r="F123" s="25">
        <v>25639</v>
      </c>
      <c r="G123" s="25">
        <v>32880</v>
      </c>
      <c r="H123" s="25" t="s">
        <v>125</v>
      </c>
      <c r="I123" s="25">
        <v>-9769</v>
      </c>
      <c r="J123" s="25" t="s">
        <v>125</v>
      </c>
      <c r="K123" s="25">
        <v>988905</v>
      </c>
      <c r="L123" s="25">
        <v>-18074.986994951483</v>
      </c>
      <c r="M123" s="25">
        <v>970830</v>
      </c>
      <c r="N123" s="21"/>
      <c r="O123" t="str">
        <f t="shared" si="1"/>
        <v>ACWA4010</v>
      </c>
    </row>
    <row r="124" spans="1:15" ht="15" x14ac:dyDescent="0.25">
      <c r="A124" s="34" t="s">
        <v>2486</v>
      </c>
      <c r="B124" s="25">
        <v>3306500</v>
      </c>
      <c r="C124" s="25">
        <v>26282</v>
      </c>
      <c r="D124" s="25">
        <v>3332782</v>
      </c>
      <c r="E124" s="25">
        <v>3460838</v>
      </c>
      <c r="F124" s="25">
        <v>57805</v>
      </c>
      <c r="G124" s="25">
        <v>117601</v>
      </c>
      <c r="H124" s="25" t="s">
        <v>125</v>
      </c>
      <c r="I124" s="25">
        <v>-35119</v>
      </c>
      <c r="J124" s="25" t="s">
        <v>125</v>
      </c>
      <c r="K124" s="25">
        <v>3473069</v>
      </c>
      <c r="L124" s="25">
        <v>-58154.81603814791</v>
      </c>
      <c r="M124" s="25">
        <v>3414914</v>
      </c>
      <c r="N124" s="21"/>
      <c r="O124" t="str">
        <f t="shared" si="1"/>
        <v xml:space="preserve">SOS-BT: </v>
      </c>
    </row>
    <row r="125" spans="1:15" ht="15" x14ac:dyDescent="0.25">
      <c r="A125" s="34" t="s">
        <v>2487</v>
      </c>
      <c r="B125" s="25">
        <v>5377351</v>
      </c>
      <c r="C125" s="25">
        <v>-6073</v>
      </c>
      <c r="D125" s="25">
        <v>5371278</v>
      </c>
      <c r="E125" s="25">
        <v>5615900</v>
      </c>
      <c r="F125" s="25">
        <v>123629</v>
      </c>
      <c r="G125" s="25">
        <v>190692</v>
      </c>
      <c r="H125" s="25" t="s">
        <v>125</v>
      </c>
      <c r="I125" s="25">
        <v>-56873</v>
      </c>
      <c r="J125" s="25" t="s">
        <v>125</v>
      </c>
      <c r="K125" s="25">
        <v>5628726</v>
      </c>
      <c r="L125" s="25">
        <v>-78894.558876866693</v>
      </c>
      <c r="M125" s="25">
        <v>5549831</v>
      </c>
      <c r="N125" s="21"/>
      <c r="O125" t="str">
        <f t="shared" si="1"/>
        <v>T: SOUTH</v>
      </c>
    </row>
    <row r="126" spans="1:15" ht="15" x14ac:dyDescent="0.25">
      <c r="A126" s="34" t="s">
        <v>2488</v>
      </c>
      <c r="B126" s="25">
        <v>2493029</v>
      </c>
      <c r="C126" s="25">
        <v>8102</v>
      </c>
      <c r="D126" s="25">
        <v>2501131</v>
      </c>
      <c r="E126" s="25">
        <v>2581713</v>
      </c>
      <c r="F126" s="25">
        <v>3730</v>
      </c>
      <c r="G126" s="25">
        <v>90001</v>
      </c>
      <c r="H126" s="25" t="s">
        <v>125</v>
      </c>
      <c r="I126" s="25">
        <v>-25885</v>
      </c>
      <c r="J126" s="25" t="s">
        <v>125</v>
      </c>
      <c r="K126" s="25">
        <v>2568977</v>
      </c>
      <c r="L126" s="25">
        <v>-49407.562577675402</v>
      </c>
      <c r="M126" s="25">
        <v>2519569</v>
      </c>
      <c r="N126" s="21"/>
      <c r="O126" t="str">
        <f t="shared" si="1"/>
        <v>T: PLACE</v>
      </c>
    </row>
    <row r="127" spans="1:15" ht="15" x14ac:dyDescent="0.25">
      <c r="A127" s="34" t="s">
        <v>2489</v>
      </c>
      <c r="B127" s="25">
        <v>12311169</v>
      </c>
      <c r="C127" s="25">
        <v>28111</v>
      </c>
      <c r="D127" s="25">
        <v>12339280</v>
      </c>
      <c r="E127" s="25">
        <v>12889101</v>
      </c>
      <c r="F127" s="25">
        <v>356418</v>
      </c>
      <c r="G127" s="25">
        <v>444592</v>
      </c>
      <c r="H127" s="25" t="s">
        <v>125</v>
      </c>
      <c r="I127" s="25">
        <v>-120683</v>
      </c>
      <c r="J127" s="25" t="s">
        <v>125</v>
      </c>
      <c r="K127" s="25">
        <v>13019607</v>
      </c>
      <c r="L127" s="25">
        <v>-137720.84216777486</v>
      </c>
      <c r="M127" s="25">
        <v>12881885</v>
      </c>
      <c r="N127" s="21"/>
      <c r="O127" t="str">
        <f t="shared" si="1"/>
        <v>CAL DELI</v>
      </c>
    </row>
    <row r="128" spans="1:15" ht="15" x14ac:dyDescent="0.25">
      <c r="A128" s="34" t="s">
        <v>2490</v>
      </c>
      <c r="B128" s="25">
        <v>177357</v>
      </c>
      <c r="C128" s="25">
        <v>-992</v>
      </c>
      <c r="D128" s="25">
        <v>176365</v>
      </c>
      <c r="E128" s="25">
        <v>173904</v>
      </c>
      <c r="F128" s="25">
        <v>2102</v>
      </c>
      <c r="G128" s="25">
        <v>5836</v>
      </c>
      <c r="H128" s="25" t="s">
        <v>125</v>
      </c>
      <c r="I128" s="25" t="s">
        <v>125</v>
      </c>
      <c r="J128" s="25" t="s">
        <v>125</v>
      </c>
      <c r="K128" s="25">
        <v>184303</v>
      </c>
      <c r="L128" s="25" t="s">
        <v>125</v>
      </c>
      <c r="M128" s="25">
        <v>184303</v>
      </c>
      <c r="N128" s="21"/>
      <c r="O128" t="str">
        <f t="shared" si="1"/>
        <v>DLDW5000</v>
      </c>
    </row>
    <row r="129" spans="1:15" ht="15" x14ac:dyDescent="0.25">
      <c r="A129" s="34" t="s">
        <v>2491</v>
      </c>
      <c r="B129" s="25">
        <v>294208</v>
      </c>
      <c r="C129" s="25">
        <v>-1687</v>
      </c>
      <c r="D129" s="25">
        <v>292521</v>
      </c>
      <c r="E129" s="25">
        <v>295396</v>
      </c>
      <c r="F129" s="25">
        <v>5660</v>
      </c>
      <c r="G129" s="25">
        <v>10061</v>
      </c>
      <c r="H129" s="25" t="s">
        <v>125</v>
      </c>
      <c r="I129" s="25" t="s">
        <v>125</v>
      </c>
      <c r="J129" s="25" t="s">
        <v>125</v>
      </c>
      <c r="K129" s="25">
        <v>308242</v>
      </c>
      <c r="L129" s="25" t="s">
        <v>125</v>
      </c>
      <c r="M129" s="25">
        <v>308242</v>
      </c>
      <c r="N129" s="21"/>
      <c r="O129" t="str">
        <f t="shared" si="1"/>
        <v>TMEI5000</v>
      </c>
    </row>
    <row r="130" spans="1:15" ht="15" x14ac:dyDescent="0.25">
      <c r="A130" s="34" t="s">
        <v>2492</v>
      </c>
      <c r="B130" s="25">
        <v>220656</v>
      </c>
      <c r="C130" s="25">
        <v>-1265</v>
      </c>
      <c r="D130" s="25">
        <v>219391</v>
      </c>
      <c r="E130" s="25">
        <v>221547</v>
      </c>
      <c r="F130" s="25">
        <v>2156</v>
      </c>
      <c r="G130" s="25">
        <v>7452</v>
      </c>
      <c r="H130" s="25" t="s">
        <v>125</v>
      </c>
      <c r="I130" s="25" t="s">
        <v>125</v>
      </c>
      <c r="J130" s="25" t="s">
        <v>125</v>
      </c>
      <c r="K130" s="25">
        <v>228999</v>
      </c>
      <c r="L130" s="25" t="s">
        <v>125</v>
      </c>
      <c r="M130" s="25">
        <v>228999</v>
      </c>
      <c r="N130" s="21"/>
      <c r="O130" t="str">
        <f t="shared" si="1"/>
        <v>TMOA5000</v>
      </c>
    </row>
    <row r="131" spans="1:15" ht="15" x14ac:dyDescent="0.25">
      <c r="A131" s="34" t="s">
        <v>2493</v>
      </c>
      <c r="B131" s="25">
        <v>147104</v>
      </c>
      <c r="C131" s="25">
        <v>-843</v>
      </c>
      <c r="D131" s="25">
        <v>146261</v>
      </c>
      <c r="E131" s="25">
        <v>147698</v>
      </c>
      <c r="F131" s="25">
        <v>1437</v>
      </c>
      <c r="G131" s="25">
        <v>4968</v>
      </c>
      <c r="H131" s="25" t="s">
        <v>125</v>
      </c>
      <c r="I131" s="25" t="s">
        <v>125</v>
      </c>
      <c r="J131" s="25" t="s">
        <v>125</v>
      </c>
      <c r="K131" s="25">
        <v>152666</v>
      </c>
      <c r="L131" s="25" t="s">
        <v>125</v>
      </c>
      <c r="M131" s="25">
        <v>152666</v>
      </c>
      <c r="N131" s="21"/>
      <c r="O131" t="str">
        <f t="shared" si="1"/>
        <v>TMWA5000</v>
      </c>
    </row>
    <row r="132" spans="1:15" ht="15" x14ac:dyDescent="0.25">
      <c r="A132" s="34" t="s">
        <v>2494</v>
      </c>
      <c r="B132" s="25">
        <v>839325</v>
      </c>
      <c r="C132" s="25">
        <v>-4787</v>
      </c>
      <c r="D132" s="25">
        <v>834538</v>
      </c>
      <c r="E132" s="25">
        <v>838545</v>
      </c>
      <c r="F132" s="25">
        <v>11355</v>
      </c>
      <c r="G132" s="25">
        <v>28317</v>
      </c>
      <c r="H132" s="25" t="s">
        <v>125</v>
      </c>
      <c r="I132" s="25" t="s">
        <v>125</v>
      </c>
      <c r="J132" s="25" t="s">
        <v>125</v>
      </c>
      <c r="K132" s="25">
        <v>874210</v>
      </c>
      <c r="L132" s="25" t="s">
        <v>125</v>
      </c>
      <c r="M132" s="25">
        <v>874210</v>
      </c>
      <c r="N132" s="21"/>
      <c r="O132" t="str">
        <f t="shared" si="1"/>
        <v>T: LOCAL</v>
      </c>
    </row>
    <row r="133" spans="1:15" ht="15" x14ac:dyDescent="0.25">
      <c r="A133" s="34" t="s">
        <v>2495</v>
      </c>
      <c r="B133" s="25">
        <v>2907682</v>
      </c>
      <c r="C133" s="25">
        <v>83587</v>
      </c>
      <c r="D133" s="25">
        <v>2991269</v>
      </c>
      <c r="E133" s="25">
        <v>3093440</v>
      </c>
      <c r="F133" s="25">
        <v>28841</v>
      </c>
      <c r="G133" s="25">
        <v>107075</v>
      </c>
      <c r="H133" s="25" t="s">
        <v>125</v>
      </c>
      <c r="I133" s="25">
        <v>-31364</v>
      </c>
      <c r="J133" s="25" t="s">
        <v>125</v>
      </c>
      <c r="K133" s="25">
        <v>3095821</v>
      </c>
      <c r="L133" s="25">
        <v>-86803.442391489123</v>
      </c>
      <c r="M133" s="25">
        <v>3009018</v>
      </c>
      <c r="N133" s="21"/>
      <c r="O133" t="str">
        <f t="shared" si="1"/>
        <v>ACES6001</v>
      </c>
    </row>
    <row r="134" spans="1:15" ht="15" x14ac:dyDescent="0.25">
      <c r="A134" s="34" t="s">
        <v>2496</v>
      </c>
      <c r="B134" s="25">
        <v>398085</v>
      </c>
      <c r="C134" s="25">
        <v>-755</v>
      </c>
      <c r="D134" s="25">
        <v>397330</v>
      </c>
      <c r="E134" s="25">
        <v>400755</v>
      </c>
      <c r="F134" s="25">
        <v>5069</v>
      </c>
      <c r="G134" s="25">
        <v>13620</v>
      </c>
      <c r="H134" s="25" t="s">
        <v>125</v>
      </c>
      <c r="I134" s="25" t="s">
        <v>125</v>
      </c>
      <c r="J134" s="25" t="s">
        <v>125</v>
      </c>
      <c r="K134" s="25">
        <v>416019</v>
      </c>
      <c r="L134" s="25">
        <v>66478</v>
      </c>
      <c r="M134" s="25">
        <v>482497</v>
      </c>
      <c r="N134" s="21"/>
      <c r="O134" t="str">
        <f t="shared" ref="O134:O197" si="2">MID(A134,31,8)</f>
        <v>SCRC0840</v>
      </c>
    </row>
    <row r="135" spans="1:15" ht="15" x14ac:dyDescent="0.25">
      <c r="A135" s="34" t="s">
        <v>2497</v>
      </c>
      <c r="B135" s="25">
        <v>3305767</v>
      </c>
      <c r="C135" s="25">
        <v>82832</v>
      </c>
      <c r="D135" s="25">
        <v>3388599</v>
      </c>
      <c r="E135" s="25">
        <v>3494195</v>
      </c>
      <c r="F135" s="25">
        <v>33910</v>
      </c>
      <c r="G135" s="25">
        <v>120695</v>
      </c>
      <c r="H135" s="25" t="s">
        <v>125</v>
      </c>
      <c r="I135" s="25">
        <v>-31364</v>
      </c>
      <c r="J135" s="25" t="s">
        <v>125</v>
      </c>
      <c r="K135" s="25">
        <v>3511840</v>
      </c>
      <c r="L135" s="25">
        <v>-20325.442391489123</v>
      </c>
      <c r="M135" s="25">
        <v>3491515</v>
      </c>
      <c r="N135" s="21"/>
      <c r="O135" t="str">
        <f t="shared" si="2"/>
        <v>T: ASC C</v>
      </c>
    </row>
    <row r="136" spans="1:15" ht="15" x14ac:dyDescent="0.25">
      <c r="A136" s="34" t="s">
        <v>2498</v>
      </c>
      <c r="B136" s="25">
        <v>665117</v>
      </c>
      <c r="C136" s="25">
        <v>-45049</v>
      </c>
      <c r="D136" s="25">
        <v>620068</v>
      </c>
      <c r="E136" s="25">
        <v>718623</v>
      </c>
      <c r="F136" s="25">
        <v>63171</v>
      </c>
      <c r="G136" s="25">
        <v>24391</v>
      </c>
      <c r="H136" s="25" t="s">
        <v>125</v>
      </c>
      <c r="I136" s="25">
        <v>-7259</v>
      </c>
      <c r="J136" s="25" t="s">
        <v>125</v>
      </c>
      <c r="K136" s="25">
        <v>700371</v>
      </c>
      <c r="L136" s="25">
        <v>374.72609304254001</v>
      </c>
      <c r="M136" s="25">
        <v>700746</v>
      </c>
      <c r="N136" s="21"/>
      <c r="O136" t="str">
        <f t="shared" si="2"/>
        <v>ACHT5010</v>
      </c>
    </row>
    <row r="137" spans="1:15" ht="15" x14ac:dyDescent="0.25">
      <c r="A137" s="34" t="s">
        <v>2499</v>
      </c>
      <c r="B137" s="25">
        <v>789072</v>
      </c>
      <c r="C137" s="25">
        <v>6637</v>
      </c>
      <c r="D137" s="25">
        <v>795709</v>
      </c>
      <c r="E137" s="25">
        <v>843146</v>
      </c>
      <c r="F137" s="25">
        <v>16662</v>
      </c>
      <c r="G137" s="25">
        <v>28592</v>
      </c>
      <c r="H137" s="25" t="s">
        <v>125</v>
      </c>
      <c r="I137" s="25">
        <v>-8513</v>
      </c>
      <c r="J137" s="25" t="s">
        <v>125</v>
      </c>
      <c r="K137" s="25">
        <v>832450</v>
      </c>
      <c r="L137" s="25">
        <v>-14015.227593451833</v>
      </c>
      <c r="M137" s="25">
        <v>818435</v>
      </c>
      <c r="N137" s="21"/>
      <c r="O137" t="str">
        <f t="shared" si="2"/>
        <v>ACHT5020</v>
      </c>
    </row>
    <row r="138" spans="1:15" ht="15" x14ac:dyDescent="0.25">
      <c r="A138" s="34" t="s">
        <v>2500</v>
      </c>
      <c r="B138" s="25">
        <v>626145</v>
      </c>
      <c r="C138" s="25">
        <v>4629</v>
      </c>
      <c r="D138" s="25">
        <v>630774</v>
      </c>
      <c r="E138" s="25">
        <v>656905</v>
      </c>
      <c r="F138" s="25">
        <v>37350</v>
      </c>
      <c r="G138" s="25">
        <v>23277</v>
      </c>
      <c r="H138" s="25" t="s">
        <v>125</v>
      </c>
      <c r="I138" s="25">
        <v>-6629</v>
      </c>
      <c r="J138" s="25" t="s">
        <v>125</v>
      </c>
      <c r="K138" s="25">
        <v>684772</v>
      </c>
      <c r="L138" s="25">
        <v>-4260.973959840936</v>
      </c>
      <c r="M138" s="25">
        <v>680511</v>
      </c>
      <c r="N138" s="21"/>
      <c r="O138" t="str">
        <f t="shared" si="2"/>
        <v>ACHT5030</v>
      </c>
    </row>
    <row r="139" spans="1:15" ht="15" x14ac:dyDescent="0.25">
      <c r="A139" s="34" t="s">
        <v>2501</v>
      </c>
      <c r="B139" s="25">
        <v>605989</v>
      </c>
      <c r="C139" s="25">
        <v>4910</v>
      </c>
      <c r="D139" s="25">
        <v>610899</v>
      </c>
      <c r="E139" s="25">
        <v>627117</v>
      </c>
      <c r="F139" s="25">
        <v>32784</v>
      </c>
      <c r="G139" s="25">
        <v>22268</v>
      </c>
      <c r="H139" s="25" t="s">
        <v>125</v>
      </c>
      <c r="I139" s="25">
        <v>-6331</v>
      </c>
      <c r="J139" s="25" t="s">
        <v>125</v>
      </c>
      <c r="K139" s="25">
        <v>659620</v>
      </c>
      <c r="L139" s="25">
        <v>-4266.4830245389021</v>
      </c>
      <c r="M139" s="25">
        <v>655354</v>
      </c>
      <c r="N139" s="21"/>
      <c r="O139" t="str">
        <f t="shared" si="2"/>
        <v>ACHT5040</v>
      </c>
    </row>
    <row r="140" spans="1:15" ht="15" x14ac:dyDescent="0.25">
      <c r="A140" s="34" t="s">
        <v>2502</v>
      </c>
      <c r="B140" s="25">
        <v>2686323</v>
      </c>
      <c r="C140" s="25">
        <v>-28873</v>
      </c>
      <c r="D140" s="25">
        <v>2657450</v>
      </c>
      <c r="E140" s="25">
        <v>2845791</v>
      </c>
      <c r="F140" s="25">
        <v>149967</v>
      </c>
      <c r="G140" s="25">
        <v>98528</v>
      </c>
      <c r="H140" s="25" t="s">
        <v>125</v>
      </c>
      <c r="I140" s="25">
        <v>-28732</v>
      </c>
      <c r="J140" s="25" t="s">
        <v>125</v>
      </c>
      <c r="K140" s="25">
        <v>2877213</v>
      </c>
      <c r="L140" s="25">
        <v>-22167.958484789131</v>
      </c>
      <c r="M140" s="25">
        <v>2855046</v>
      </c>
      <c r="N140" s="21"/>
      <c r="O140" t="str">
        <f t="shared" si="2"/>
        <v xml:space="preserve">T: WEST </v>
      </c>
    </row>
    <row r="141" spans="1:15" ht="15" x14ac:dyDescent="0.25">
      <c r="A141" s="34" t="s">
        <v>2503</v>
      </c>
      <c r="B141" s="25">
        <v>776221</v>
      </c>
      <c r="C141" s="25">
        <v>6554</v>
      </c>
      <c r="D141" s="25">
        <v>782775</v>
      </c>
      <c r="E141" s="25">
        <v>820811</v>
      </c>
      <c r="F141" s="25">
        <v>8984</v>
      </c>
      <c r="G141" s="25">
        <v>27894</v>
      </c>
      <c r="H141" s="25" t="s">
        <v>125</v>
      </c>
      <c r="I141" s="25">
        <v>-8291</v>
      </c>
      <c r="J141" s="25" t="s">
        <v>125</v>
      </c>
      <c r="K141" s="25">
        <v>811362</v>
      </c>
      <c r="L141" s="25">
        <v>-10925.361089951584</v>
      </c>
      <c r="M141" s="25">
        <v>800437</v>
      </c>
      <c r="N141" s="21"/>
      <c r="O141" t="str">
        <f t="shared" si="2"/>
        <v>ACOA5020</v>
      </c>
    </row>
    <row r="142" spans="1:15" ht="15" x14ac:dyDescent="0.25">
      <c r="A142" s="34" t="s">
        <v>2504</v>
      </c>
      <c r="B142" s="25">
        <v>570866</v>
      </c>
      <c r="C142" s="25">
        <v>5001</v>
      </c>
      <c r="D142" s="25">
        <v>575867</v>
      </c>
      <c r="E142" s="25">
        <v>616935</v>
      </c>
      <c r="F142" s="25">
        <v>12672</v>
      </c>
      <c r="G142" s="25">
        <v>20945</v>
      </c>
      <c r="H142" s="25" t="s">
        <v>125</v>
      </c>
      <c r="I142" s="25">
        <v>-6952</v>
      </c>
      <c r="J142" s="25" t="s">
        <v>125</v>
      </c>
      <c r="K142" s="25">
        <v>602532</v>
      </c>
      <c r="L142" s="25">
        <v>-9271.8677863144476</v>
      </c>
      <c r="M142" s="25">
        <v>593260</v>
      </c>
      <c r="N142" s="21"/>
      <c r="O142" t="str">
        <f t="shared" si="2"/>
        <v>ACOA5030</v>
      </c>
    </row>
    <row r="143" spans="1:15" ht="15" x14ac:dyDescent="0.25">
      <c r="A143" s="34" t="s">
        <v>2505</v>
      </c>
      <c r="B143" s="25">
        <v>531472</v>
      </c>
      <c r="C143" s="25">
        <v>3395</v>
      </c>
      <c r="D143" s="25">
        <v>534867</v>
      </c>
      <c r="E143" s="25">
        <v>563660</v>
      </c>
      <c r="F143" s="25">
        <v>11828</v>
      </c>
      <c r="G143" s="25">
        <v>19218</v>
      </c>
      <c r="H143" s="25" t="s">
        <v>125</v>
      </c>
      <c r="I143" s="25">
        <v>-4700</v>
      </c>
      <c r="J143" s="25" t="s">
        <v>125</v>
      </c>
      <c r="K143" s="25">
        <v>561213</v>
      </c>
      <c r="L143" s="25">
        <v>318.04155344241735</v>
      </c>
      <c r="M143" s="25">
        <v>561531</v>
      </c>
      <c r="N143" s="21"/>
      <c r="O143" t="str">
        <f t="shared" si="2"/>
        <v>ACWA5002</v>
      </c>
    </row>
    <row r="144" spans="1:15" ht="15" x14ac:dyDescent="0.25">
      <c r="A144" s="34" t="s">
        <v>2506</v>
      </c>
      <c r="B144" s="25">
        <v>614015</v>
      </c>
      <c r="C144" s="25">
        <v>3650</v>
      </c>
      <c r="D144" s="25">
        <v>617665</v>
      </c>
      <c r="E144" s="25">
        <v>620587</v>
      </c>
      <c r="F144" s="25">
        <v>-9110</v>
      </c>
      <c r="G144" s="25">
        <v>21024</v>
      </c>
      <c r="H144" s="25" t="s">
        <v>125</v>
      </c>
      <c r="I144" s="25">
        <v>-6269</v>
      </c>
      <c r="J144" s="25" t="s">
        <v>125</v>
      </c>
      <c r="K144" s="25">
        <v>623310</v>
      </c>
      <c r="L144" s="25">
        <v>-4409.8703313533115</v>
      </c>
      <c r="M144" s="25">
        <v>618900</v>
      </c>
      <c r="N144" s="21"/>
      <c r="O144" t="str">
        <f t="shared" si="2"/>
        <v>ACWA5010</v>
      </c>
    </row>
    <row r="145" spans="1:15" ht="15" x14ac:dyDescent="0.25">
      <c r="A145" s="34" t="s">
        <v>2507</v>
      </c>
      <c r="B145" s="25">
        <v>2492574</v>
      </c>
      <c r="C145" s="25">
        <v>18600</v>
      </c>
      <c r="D145" s="25">
        <v>2511174</v>
      </c>
      <c r="E145" s="25">
        <v>2621993</v>
      </c>
      <c r="F145" s="25">
        <v>24374</v>
      </c>
      <c r="G145" s="25">
        <v>89081</v>
      </c>
      <c r="H145" s="25" t="s">
        <v>125</v>
      </c>
      <c r="I145" s="25">
        <v>-26212</v>
      </c>
      <c r="J145" s="25" t="s">
        <v>125</v>
      </c>
      <c r="K145" s="25">
        <v>2598417</v>
      </c>
      <c r="L145" s="25">
        <v>-24289.057654176926</v>
      </c>
      <c r="M145" s="25">
        <v>2574128</v>
      </c>
      <c r="N145" s="21"/>
      <c r="O145" t="str">
        <f t="shared" si="2"/>
        <v xml:space="preserve">WOS-BT: </v>
      </c>
    </row>
    <row r="146" spans="1:15" ht="15" x14ac:dyDescent="0.25">
      <c r="A146" s="34" t="s">
        <v>2508</v>
      </c>
      <c r="B146" s="25">
        <v>468849</v>
      </c>
      <c r="C146" s="25">
        <v>1632</v>
      </c>
      <c r="D146" s="25">
        <v>470481</v>
      </c>
      <c r="E146" s="25">
        <v>491642</v>
      </c>
      <c r="F146" s="25">
        <v>6964</v>
      </c>
      <c r="G146" s="25">
        <v>16677</v>
      </c>
      <c r="H146" s="25" t="s">
        <v>125</v>
      </c>
      <c r="I146" s="25">
        <v>-4966</v>
      </c>
      <c r="J146" s="25" t="s">
        <v>125</v>
      </c>
      <c r="K146" s="25">
        <v>489156</v>
      </c>
      <c r="L146" s="25">
        <v>-6179.7447325614557</v>
      </c>
      <c r="M146" s="25">
        <v>482976</v>
      </c>
      <c r="N146" s="21"/>
      <c r="O146" t="str">
        <f t="shared" si="2"/>
        <v xml:space="preserve">HWE-BT: </v>
      </c>
    </row>
    <row r="147" spans="1:15" ht="15" x14ac:dyDescent="0.25">
      <c r="A147" s="34" t="s">
        <v>2509</v>
      </c>
      <c r="B147" s="25">
        <v>736258</v>
      </c>
      <c r="C147" s="25">
        <v>7120</v>
      </c>
      <c r="D147" s="25">
        <v>743378</v>
      </c>
      <c r="E147" s="25">
        <v>808852</v>
      </c>
      <c r="F147" s="25">
        <v>38456</v>
      </c>
      <c r="G147" s="25">
        <v>27457</v>
      </c>
      <c r="H147" s="25" t="s">
        <v>125</v>
      </c>
      <c r="I147" s="25">
        <v>-7914</v>
      </c>
      <c r="J147" s="25" t="s">
        <v>125</v>
      </c>
      <c r="K147" s="25">
        <v>801377</v>
      </c>
      <c r="L147" s="25">
        <v>-12112.356774623317</v>
      </c>
      <c r="M147" s="25">
        <v>789265</v>
      </c>
      <c r="N147" s="21"/>
      <c r="O147" t="str">
        <f t="shared" si="2"/>
        <v xml:space="preserve">AR0-BT: </v>
      </c>
    </row>
    <row r="148" spans="1:15" ht="15" x14ac:dyDescent="0.25">
      <c r="A148" s="34" t="s">
        <v>2510</v>
      </c>
      <c r="B148" s="25">
        <v>3697681</v>
      </c>
      <c r="C148" s="25">
        <v>27352</v>
      </c>
      <c r="D148" s="25">
        <v>3725033</v>
      </c>
      <c r="E148" s="25">
        <v>3922487</v>
      </c>
      <c r="F148" s="25">
        <v>69794</v>
      </c>
      <c r="G148" s="25">
        <v>133215</v>
      </c>
      <c r="H148" s="25" t="s">
        <v>125</v>
      </c>
      <c r="I148" s="25">
        <v>-39092</v>
      </c>
      <c r="J148" s="25" t="s">
        <v>125</v>
      </c>
      <c r="K148" s="25">
        <v>3888950</v>
      </c>
      <c r="L148" s="25">
        <v>-42581.159161361698</v>
      </c>
      <c r="M148" s="25">
        <v>3846369</v>
      </c>
      <c r="N148" s="21"/>
      <c r="O148" t="str">
        <f t="shared" si="2"/>
        <v xml:space="preserve">T: WEST </v>
      </c>
    </row>
    <row r="149" spans="1:15" ht="15" x14ac:dyDescent="0.25">
      <c r="A149" s="34" t="s">
        <v>2511</v>
      </c>
      <c r="B149" s="25">
        <v>10529096</v>
      </c>
      <c r="C149" s="25">
        <v>76524</v>
      </c>
      <c r="D149" s="25">
        <v>10605620</v>
      </c>
      <c r="E149" s="25">
        <v>11101018</v>
      </c>
      <c r="F149" s="25">
        <v>265026</v>
      </c>
      <c r="G149" s="25">
        <v>380755</v>
      </c>
      <c r="H149" s="25" t="s">
        <v>125</v>
      </c>
      <c r="I149" s="25">
        <v>-99188</v>
      </c>
      <c r="J149" s="25" t="s">
        <v>125</v>
      </c>
      <c r="K149" s="25">
        <v>11152213</v>
      </c>
      <c r="L149" s="25">
        <v>-85074.560037639952</v>
      </c>
      <c r="M149" s="25">
        <v>11067140</v>
      </c>
      <c r="N149" s="21"/>
      <c r="O149" t="str">
        <f t="shared" si="2"/>
        <v>CAL DELI</v>
      </c>
    </row>
    <row r="150" spans="1:15" ht="15" x14ac:dyDescent="0.25">
      <c r="A150" s="34" t="s">
        <v>2512</v>
      </c>
      <c r="B150" s="25">
        <v>8632799</v>
      </c>
      <c r="C150" s="25" t="s">
        <v>125</v>
      </c>
      <c r="D150" s="25">
        <v>8632799</v>
      </c>
      <c r="E150" s="25" t="s">
        <v>125</v>
      </c>
      <c r="F150" s="25" t="s">
        <v>125</v>
      </c>
      <c r="G150" s="25">
        <v>0</v>
      </c>
      <c r="H150" s="25" t="s">
        <v>125</v>
      </c>
      <c r="I150" s="25" t="s">
        <v>125</v>
      </c>
      <c r="J150" s="25" t="s">
        <v>125</v>
      </c>
      <c r="K150" s="25">
        <v>8632799</v>
      </c>
      <c r="L150" s="25" t="s">
        <v>125</v>
      </c>
      <c r="M150" s="25">
        <v>8632799</v>
      </c>
      <c r="N150" s="21"/>
      <c r="O150" t="str">
        <f t="shared" si="2"/>
        <v>LDPC6051</v>
      </c>
    </row>
    <row r="151" spans="1:15" ht="15" x14ac:dyDescent="0.25">
      <c r="A151" s="34" t="s">
        <v>2513</v>
      </c>
      <c r="B151" s="25">
        <v>440000</v>
      </c>
      <c r="C151" s="25" t="s">
        <v>125</v>
      </c>
      <c r="D151" s="25">
        <v>440000</v>
      </c>
      <c r="E151" s="25" t="s">
        <v>125</v>
      </c>
      <c r="F151" s="25" t="s">
        <v>125</v>
      </c>
      <c r="G151" s="25" t="s">
        <v>125</v>
      </c>
      <c r="H151" s="25" t="s">
        <v>125</v>
      </c>
      <c r="I151" s="25">
        <v>-75996</v>
      </c>
      <c r="J151" s="25" t="s">
        <v>125</v>
      </c>
      <c r="K151" s="25">
        <v>364004</v>
      </c>
      <c r="L151" s="25" t="s">
        <v>125</v>
      </c>
      <c r="M151" s="25">
        <v>364004</v>
      </c>
      <c r="N151" s="21"/>
      <c r="O151" t="str">
        <f t="shared" si="2"/>
        <v>LDPC6052</v>
      </c>
    </row>
    <row r="152" spans="1:15" ht="15" x14ac:dyDescent="0.25">
      <c r="A152" s="34" t="s">
        <v>2514</v>
      </c>
      <c r="B152" s="25">
        <v>9072799</v>
      </c>
      <c r="C152" s="25" t="s">
        <v>125</v>
      </c>
      <c r="D152" s="25">
        <v>9072799</v>
      </c>
      <c r="E152" s="25" t="s">
        <v>125</v>
      </c>
      <c r="F152" s="25" t="s">
        <v>125</v>
      </c>
      <c r="G152" s="25">
        <v>0</v>
      </c>
      <c r="H152" s="25" t="s">
        <v>125</v>
      </c>
      <c r="I152" s="25">
        <v>-75996</v>
      </c>
      <c r="J152" s="25" t="s">
        <v>125</v>
      </c>
      <c r="K152" s="25">
        <v>8996803</v>
      </c>
      <c r="L152" s="25" t="s">
        <v>125</v>
      </c>
      <c r="M152" s="25">
        <v>8996803</v>
      </c>
      <c r="N152" s="21"/>
      <c r="O152" t="str">
        <f t="shared" si="2"/>
        <v>T: LD EC</v>
      </c>
    </row>
    <row r="153" spans="1:15" ht="15" x14ac:dyDescent="0.25">
      <c r="A153" s="34" t="s">
        <v>2515</v>
      </c>
      <c r="B153" s="25">
        <v>24479006</v>
      </c>
      <c r="C153" s="25">
        <v>-196903.3</v>
      </c>
      <c r="D153" s="25">
        <v>24282103</v>
      </c>
      <c r="E153" s="25">
        <v>24044661.870464019</v>
      </c>
      <c r="F153" s="25">
        <v>-85125</v>
      </c>
      <c r="G153" s="25">
        <v>1800335.3187904365</v>
      </c>
      <c r="H153" s="25">
        <v>217526.40012136666</v>
      </c>
      <c r="I153" s="25">
        <v>-581913</v>
      </c>
      <c r="J153" s="25" t="s">
        <v>125</v>
      </c>
      <c r="K153" s="25">
        <v>25632926</v>
      </c>
      <c r="L153" s="25">
        <v>427869.98000000115</v>
      </c>
      <c r="M153" s="25">
        <v>26060796</v>
      </c>
      <c r="N153" s="21"/>
      <c r="O153" t="str">
        <f t="shared" si="2"/>
        <v>LDPC1011</v>
      </c>
    </row>
    <row r="154" spans="1:15" ht="15" x14ac:dyDescent="0.25">
      <c r="A154" s="34" t="s">
        <v>2516</v>
      </c>
      <c r="B154" s="25">
        <v>20116242</v>
      </c>
      <c r="C154" s="25">
        <v>125341.22</v>
      </c>
      <c r="D154" s="25">
        <v>20241583</v>
      </c>
      <c r="E154" s="25">
        <v>21412377.649750214</v>
      </c>
      <c r="F154" s="25">
        <v>1246822</v>
      </c>
      <c r="G154" s="25">
        <v>1729515.4331601188</v>
      </c>
      <c r="H154" s="25">
        <v>272054.68490655196</v>
      </c>
      <c r="I154" s="25">
        <v>-559759</v>
      </c>
      <c r="J154" s="25" t="s">
        <v>125</v>
      </c>
      <c r="K154" s="25">
        <v>22930215</v>
      </c>
      <c r="L154" s="25">
        <v>-81250.009999999995</v>
      </c>
      <c r="M154" s="25">
        <v>22848965</v>
      </c>
      <c r="N154" s="21"/>
      <c r="O154" t="str">
        <f t="shared" si="2"/>
        <v>LDPC1021</v>
      </c>
    </row>
    <row r="155" spans="1:15" ht="15" x14ac:dyDescent="0.25">
      <c r="A155" s="34" t="s">
        <v>2517</v>
      </c>
      <c r="B155" s="25">
        <v>4002763</v>
      </c>
      <c r="C155" s="25" t="s">
        <v>125</v>
      </c>
      <c r="D155" s="25">
        <v>4002763</v>
      </c>
      <c r="E155" s="25">
        <v>4112184.9786341954</v>
      </c>
      <c r="F155" s="25">
        <v>94308</v>
      </c>
      <c r="G155" s="25">
        <v>316636.90689441696</v>
      </c>
      <c r="H155" s="25" t="s">
        <v>125</v>
      </c>
      <c r="I155" s="25">
        <v>-80498</v>
      </c>
      <c r="J155" s="25" t="s">
        <v>125</v>
      </c>
      <c r="K155" s="25">
        <v>4333209</v>
      </c>
      <c r="L155" s="25">
        <v>10988.02</v>
      </c>
      <c r="M155" s="25">
        <v>4344197</v>
      </c>
      <c r="N155" s="21"/>
      <c r="O155" t="str">
        <f t="shared" si="2"/>
        <v>LDPC1031</v>
      </c>
    </row>
    <row r="156" spans="1:15" ht="15" x14ac:dyDescent="0.25">
      <c r="A156" s="34" t="s">
        <v>2518</v>
      </c>
      <c r="B156" s="25">
        <v>48598011</v>
      </c>
      <c r="C156" s="25">
        <v>-71562.079999999987</v>
      </c>
      <c r="D156" s="25">
        <v>48526449</v>
      </c>
      <c r="E156" s="25">
        <v>49569224.498848423</v>
      </c>
      <c r="F156" s="25">
        <v>1256005</v>
      </c>
      <c r="G156" s="25">
        <v>3846487.6588449725</v>
      </c>
      <c r="H156" s="25">
        <v>489581.08502791863</v>
      </c>
      <c r="I156" s="25">
        <v>-1222170</v>
      </c>
      <c r="J156" s="25" t="s">
        <v>125</v>
      </c>
      <c r="K156" s="25">
        <v>52896350</v>
      </c>
      <c r="L156" s="25">
        <v>357607.99000000115</v>
      </c>
      <c r="M156" s="25">
        <v>53253958</v>
      </c>
      <c r="N156" s="21"/>
      <c r="O156" t="str">
        <f t="shared" si="2"/>
        <v xml:space="preserve">IDC-BT: </v>
      </c>
    </row>
    <row r="157" spans="1:15" ht="15" x14ac:dyDescent="0.25">
      <c r="A157" s="34" t="s">
        <v>2519</v>
      </c>
      <c r="B157" s="25">
        <v>26009479</v>
      </c>
      <c r="C157" s="25">
        <v>254961.21999999997</v>
      </c>
      <c r="D157" s="25">
        <v>26264440</v>
      </c>
      <c r="E157" s="25">
        <v>28108326.283876546</v>
      </c>
      <c r="F157" s="25">
        <v>2495234</v>
      </c>
      <c r="G157" s="25">
        <v>1761916.7748204917</v>
      </c>
      <c r="H157" s="25">
        <v>406517.00965991884</v>
      </c>
      <c r="I157" s="25">
        <v>-1094748</v>
      </c>
      <c r="J157" s="25" t="s">
        <v>125</v>
      </c>
      <c r="K157" s="25">
        <v>29833360</v>
      </c>
      <c r="L157" s="25">
        <v>371161.64189096185</v>
      </c>
      <c r="M157" s="25">
        <v>30204522</v>
      </c>
      <c r="N157" s="21"/>
      <c r="O157" t="str">
        <f t="shared" si="2"/>
        <v>OPPC1011</v>
      </c>
    </row>
    <row r="158" spans="1:15" ht="15" x14ac:dyDescent="0.25">
      <c r="A158" s="34" t="s">
        <v>2520</v>
      </c>
      <c r="B158" s="25">
        <v>23858296</v>
      </c>
      <c r="C158" s="25">
        <v>237852.62</v>
      </c>
      <c r="D158" s="25">
        <v>24096149</v>
      </c>
      <c r="E158" s="25">
        <v>27374624.090318639</v>
      </c>
      <c r="F158" s="25">
        <v>3707662</v>
      </c>
      <c r="G158" s="25">
        <v>1731580.3422487965</v>
      </c>
      <c r="H158" s="25">
        <v>361873.30341250659</v>
      </c>
      <c r="I158" s="25">
        <v>-1128460</v>
      </c>
      <c r="J158" s="25" t="s">
        <v>125</v>
      </c>
      <c r="K158" s="25">
        <v>28768805</v>
      </c>
      <c r="L158" s="25">
        <v>-2649.8187429105201</v>
      </c>
      <c r="M158" s="25">
        <v>28766155</v>
      </c>
      <c r="N158" s="21"/>
      <c r="O158" t="str">
        <f t="shared" si="2"/>
        <v>OPPC1021</v>
      </c>
    </row>
    <row r="159" spans="1:15" ht="15" x14ac:dyDescent="0.25">
      <c r="A159" s="34" t="s">
        <v>2521</v>
      </c>
      <c r="B159" s="25">
        <v>8381274</v>
      </c>
      <c r="C159" s="25">
        <v>78440.44</v>
      </c>
      <c r="D159" s="25">
        <v>8459714</v>
      </c>
      <c r="E159" s="25">
        <v>10114266.771936459</v>
      </c>
      <c r="F159" s="25">
        <v>1689351</v>
      </c>
      <c r="G159" s="25">
        <v>631036.91385621263</v>
      </c>
      <c r="H159" s="25">
        <v>130908.2354238346</v>
      </c>
      <c r="I159" s="25">
        <v>-410390</v>
      </c>
      <c r="J159" s="25" t="s">
        <v>125</v>
      </c>
      <c r="K159" s="25">
        <v>10500620</v>
      </c>
      <c r="L159" s="25">
        <v>36524.23011627925</v>
      </c>
      <c r="M159" s="25">
        <v>10537144</v>
      </c>
      <c r="N159" s="21"/>
      <c r="O159" t="str">
        <f t="shared" si="2"/>
        <v>OPPC1031</v>
      </c>
    </row>
    <row r="160" spans="1:15" ht="15" x14ac:dyDescent="0.25">
      <c r="A160" s="34" t="s">
        <v>2522</v>
      </c>
      <c r="B160" s="25">
        <v>58249049</v>
      </c>
      <c r="C160" s="25">
        <v>571254.28</v>
      </c>
      <c r="D160" s="25">
        <v>58820303</v>
      </c>
      <c r="E160" s="25">
        <v>65597217.14613165</v>
      </c>
      <c r="F160" s="25">
        <v>7892247</v>
      </c>
      <c r="G160" s="25">
        <v>4124534.0309255007</v>
      </c>
      <c r="H160" s="25">
        <v>899298.54849626007</v>
      </c>
      <c r="I160" s="25">
        <v>-2633598</v>
      </c>
      <c r="J160" s="25" t="s">
        <v>125</v>
      </c>
      <c r="K160" s="25">
        <v>69102785</v>
      </c>
      <c r="L160" s="25">
        <v>405036.05326433061</v>
      </c>
      <c r="M160" s="25">
        <v>69507821</v>
      </c>
      <c r="N160" s="21"/>
      <c r="O160" t="str">
        <f t="shared" si="2"/>
        <v xml:space="preserve">IDC-BT: </v>
      </c>
    </row>
    <row r="161" spans="1:15" ht="15" x14ac:dyDescent="0.25">
      <c r="A161" s="34" t="s">
        <v>2523</v>
      </c>
      <c r="B161" s="25">
        <v>6168327</v>
      </c>
      <c r="C161" s="25">
        <v>65182.04</v>
      </c>
      <c r="D161" s="25">
        <v>6233509</v>
      </c>
      <c r="E161" s="25">
        <v>6878370.8940997552</v>
      </c>
      <c r="F161" s="25">
        <v>613420</v>
      </c>
      <c r="G161" s="25">
        <v>544498.18006113451</v>
      </c>
      <c r="H161" s="25">
        <v>111239.90127639777</v>
      </c>
      <c r="I161" s="25">
        <v>-165625</v>
      </c>
      <c r="J161" s="25" t="s">
        <v>125</v>
      </c>
      <c r="K161" s="25">
        <v>7337044</v>
      </c>
      <c r="L161" s="25">
        <v>-133255.06999999977</v>
      </c>
      <c r="M161" s="25">
        <v>7203789</v>
      </c>
      <c r="N161" s="21"/>
      <c r="O161" t="str">
        <f t="shared" si="2"/>
        <v>PDPC1011</v>
      </c>
    </row>
    <row r="162" spans="1:15" ht="15" x14ac:dyDescent="0.25">
      <c r="A162" s="34" t="s">
        <v>2524</v>
      </c>
      <c r="B162" s="25">
        <v>5786178</v>
      </c>
      <c r="C162" s="25">
        <v>-11271.43</v>
      </c>
      <c r="D162" s="25">
        <v>5774907</v>
      </c>
      <c r="E162" s="25">
        <v>6159352.193800441</v>
      </c>
      <c r="F162" s="25">
        <v>279778</v>
      </c>
      <c r="G162" s="25">
        <v>435975.42553227517</v>
      </c>
      <c r="H162" s="25">
        <v>86874.481507295364</v>
      </c>
      <c r="I162" s="25">
        <v>-151958</v>
      </c>
      <c r="J162" s="25" t="s">
        <v>125</v>
      </c>
      <c r="K162" s="25">
        <v>6425577</v>
      </c>
      <c r="L162" s="25">
        <v>-3877.6399999999121</v>
      </c>
      <c r="M162" s="25">
        <v>6421699</v>
      </c>
      <c r="N162" s="21"/>
      <c r="O162" t="str">
        <f t="shared" si="2"/>
        <v>PDPC1021</v>
      </c>
    </row>
    <row r="163" spans="1:15" ht="15" x14ac:dyDescent="0.25">
      <c r="A163" s="34" t="s">
        <v>2525</v>
      </c>
      <c r="B163" s="25">
        <v>1759449</v>
      </c>
      <c r="C163" s="25">
        <v>23463.919999999998</v>
      </c>
      <c r="D163" s="25">
        <v>1782913</v>
      </c>
      <c r="E163" s="25">
        <v>2358165.1308761947</v>
      </c>
      <c r="F163" s="25">
        <v>509727</v>
      </c>
      <c r="G163" s="25">
        <v>174366.83871921903</v>
      </c>
      <c r="H163" s="25">
        <v>33387.197224619471</v>
      </c>
      <c r="I163" s="25">
        <v>-50365</v>
      </c>
      <c r="J163" s="25" t="s">
        <v>125</v>
      </c>
      <c r="K163" s="25">
        <v>2450028</v>
      </c>
      <c r="L163" s="25">
        <v>38353.319999999949</v>
      </c>
      <c r="M163" s="25">
        <v>2488381</v>
      </c>
      <c r="N163" s="21"/>
      <c r="O163" t="str">
        <f t="shared" si="2"/>
        <v>PDPC1031</v>
      </c>
    </row>
    <row r="164" spans="1:15" ht="15" x14ac:dyDescent="0.25">
      <c r="A164" s="34" t="s">
        <v>2526</v>
      </c>
      <c r="B164" s="25">
        <v>13713954</v>
      </c>
      <c r="C164" s="25">
        <v>77374.53</v>
      </c>
      <c r="D164" s="25">
        <v>13791329</v>
      </c>
      <c r="E164" s="25">
        <v>15395888.21877639</v>
      </c>
      <c r="F164" s="25">
        <v>1402925</v>
      </c>
      <c r="G164" s="25">
        <v>1154840.4443126286</v>
      </c>
      <c r="H164" s="25">
        <v>231501.58000831262</v>
      </c>
      <c r="I164" s="25">
        <v>-367948</v>
      </c>
      <c r="J164" s="25" t="s">
        <v>125</v>
      </c>
      <c r="K164" s="25">
        <v>16212649</v>
      </c>
      <c r="L164" s="25">
        <v>-98779.389999999723</v>
      </c>
      <c r="M164" s="25">
        <v>16113869</v>
      </c>
      <c r="N164" s="21"/>
      <c r="O164" t="str">
        <f t="shared" si="2"/>
        <v xml:space="preserve">MID-BT: </v>
      </c>
    </row>
    <row r="165" spans="1:15" ht="15" x14ac:dyDescent="0.25">
      <c r="A165" s="34" t="s">
        <v>2527</v>
      </c>
      <c r="B165" s="25">
        <v>120561014</v>
      </c>
      <c r="C165" s="25">
        <v>577066.7300000001</v>
      </c>
      <c r="D165" s="25">
        <v>121138081</v>
      </c>
      <c r="E165" s="25">
        <v>130562329.86375646</v>
      </c>
      <c r="F165" s="25">
        <v>10551177</v>
      </c>
      <c r="G165" s="25">
        <v>9125862.1340831015</v>
      </c>
      <c r="H165" s="25">
        <v>1620381.2135324914</v>
      </c>
      <c r="I165" s="25">
        <v>-4223716</v>
      </c>
      <c r="J165" s="25" t="s">
        <v>125</v>
      </c>
      <c r="K165" s="25">
        <v>138211784</v>
      </c>
      <c r="L165" s="25">
        <v>663864.6532643321</v>
      </c>
      <c r="M165" s="25">
        <v>138875648</v>
      </c>
      <c r="N165" s="21"/>
      <c r="O165" t="str">
        <f t="shared" si="2"/>
        <v>T: MID C</v>
      </c>
    </row>
    <row r="166" spans="1:15" ht="15" x14ac:dyDescent="0.25">
      <c r="A166" s="34" t="s">
        <v>2528</v>
      </c>
      <c r="B166" s="25">
        <v>129633813</v>
      </c>
      <c r="C166" s="25">
        <v>577066.7300000001</v>
      </c>
      <c r="D166" s="25">
        <v>130210880</v>
      </c>
      <c r="E166" s="25">
        <v>130562329.86375646</v>
      </c>
      <c r="F166" s="25">
        <v>10551177</v>
      </c>
      <c r="G166" s="25">
        <v>9125862.1340831015</v>
      </c>
      <c r="H166" s="25">
        <v>1620381.2135324914</v>
      </c>
      <c r="I166" s="25">
        <v>-4299712</v>
      </c>
      <c r="J166" s="25" t="s">
        <v>125</v>
      </c>
      <c r="K166" s="25">
        <v>147208587</v>
      </c>
      <c r="L166" s="25">
        <v>663864.6532643321</v>
      </c>
      <c r="M166" s="25">
        <v>147872451</v>
      </c>
      <c r="N166" s="21"/>
      <c r="O166" t="str">
        <f t="shared" si="2"/>
        <v>CAL DELI</v>
      </c>
    </row>
    <row r="167" spans="1:15" ht="15" x14ac:dyDescent="0.25">
      <c r="A167" s="34" t="s">
        <v>2529</v>
      </c>
      <c r="B167" s="25">
        <v>5756400</v>
      </c>
      <c r="C167" s="25">
        <v>-4465286.3899999997</v>
      </c>
      <c r="D167" s="25">
        <v>1291114</v>
      </c>
      <c r="E167" s="25" t="s">
        <v>125</v>
      </c>
      <c r="F167" s="25" t="s">
        <v>125</v>
      </c>
      <c r="G167" s="25" t="s">
        <v>125</v>
      </c>
      <c r="H167" s="25" t="s">
        <v>125</v>
      </c>
      <c r="I167" s="25" t="s">
        <v>125</v>
      </c>
      <c r="J167" s="25" t="s">
        <v>125</v>
      </c>
      <c r="K167" s="25">
        <v>1291114</v>
      </c>
      <c r="L167" s="25">
        <v>-1291114</v>
      </c>
      <c r="M167" s="25">
        <v>0</v>
      </c>
      <c r="N167" s="21"/>
      <c r="O167" t="str">
        <f t="shared" si="2"/>
        <v>EQUIP002</v>
      </c>
    </row>
    <row r="168" spans="1:15" ht="15" x14ac:dyDescent="0.25">
      <c r="A168" s="34" t="s">
        <v>2530</v>
      </c>
      <c r="B168" s="25">
        <v>2159185</v>
      </c>
      <c r="C168" s="25" t="s">
        <v>125</v>
      </c>
      <c r="D168" s="25">
        <v>2159185</v>
      </c>
      <c r="E168" s="25" t="s">
        <v>125</v>
      </c>
      <c r="F168" s="25" t="s">
        <v>125</v>
      </c>
      <c r="G168" s="25">
        <v>0</v>
      </c>
      <c r="H168" s="25" t="s">
        <v>125</v>
      </c>
      <c r="I168" s="25" t="s">
        <v>125</v>
      </c>
      <c r="J168" s="25" t="s">
        <v>125</v>
      </c>
      <c r="K168" s="25">
        <v>2159185</v>
      </c>
      <c r="L168" s="25" t="s">
        <v>125</v>
      </c>
      <c r="M168" s="25">
        <v>2159185</v>
      </c>
      <c r="N168" s="21"/>
      <c r="O168" t="str">
        <f t="shared" si="2"/>
        <v>OPPC6051</v>
      </c>
    </row>
    <row r="169" spans="1:15" ht="15" x14ac:dyDescent="0.25">
      <c r="A169" s="34" t="s">
        <v>2531</v>
      </c>
      <c r="B169" s="25">
        <v>7915585</v>
      </c>
      <c r="C169" s="25">
        <v>-4465286.3899999997</v>
      </c>
      <c r="D169" s="25">
        <v>3450299</v>
      </c>
      <c r="E169" s="25" t="s">
        <v>125</v>
      </c>
      <c r="F169" s="25" t="s">
        <v>125</v>
      </c>
      <c r="G169" s="25">
        <v>0</v>
      </c>
      <c r="H169" s="25" t="s">
        <v>125</v>
      </c>
      <c r="I169" s="25" t="s">
        <v>125</v>
      </c>
      <c r="J169" s="25" t="s">
        <v>125</v>
      </c>
      <c r="K169" s="25">
        <v>3450299</v>
      </c>
      <c r="L169" s="25">
        <v>-1291114</v>
      </c>
      <c r="M169" s="25">
        <v>2159185</v>
      </c>
      <c r="N169" s="21"/>
      <c r="O169" t="str">
        <f t="shared" si="2"/>
        <v>T: OP EC</v>
      </c>
    </row>
    <row r="170" spans="1:15" ht="15" x14ac:dyDescent="0.25">
      <c r="A170" s="34" t="s">
        <v>2532</v>
      </c>
      <c r="B170" s="25">
        <v>47088923</v>
      </c>
      <c r="C170" s="25">
        <v>120350.59000000003</v>
      </c>
      <c r="D170" s="25">
        <v>47209274</v>
      </c>
      <c r="E170" s="25">
        <v>47292449.509602353</v>
      </c>
      <c r="F170" s="25">
        <v>53815</v>
      </c>
      <c r="G170" s="25">
        <v>3672879.6259366604</v>
      </c>
      <c r="H170" s="25">
        <v>487180.30024992675</v>
      </c>
      <c r="I170" s="25">
        <v>-1264827</v>
      </c>
      <c r="J170" s="25" t="s">
        <v>125</v>
      </c>
      <c r="K170" s="25">
        <v>50158321</v>
      </c>
      <c r="L170" s="25">
        <v>18665.080000000002</v>
      </c>
      <c r="M170" s="25">
        <v>50176986</v>
      </c>
      <c r="N170" s="21"/>
      <c r="O170" t="str">
        <f t="shared" si="2"/>
        <v>LDPC2041</v>
      </c>
    </row>
    <row r="171" spans="1:15" ht="15" x14ac:dyDescent="0.25">
      <c r="A171" s="34" t="s">
        <v>2533</v>
      </c>
      <c r="B171" s="25">
        <v>29637874</v>
      </c>
      <c r="C171" s="25">
        <v>227423.42</v>
      </c>
      <c r="D171" s="25">
        <v>29865297</v>
      </c>
      <c r="E171" s="25">
        <v>30492326.267850373</v>
      </c>
      <c r="F171" s="25">
        <v>565933</v>
      </c>
      <c r="G171" s="25">
        <v>2433154.0140272826</v>
      </c>
      <c r="H171" s="25">
        <v>1158484.1134894174</v>
      </c>
      <c r="I171" s="25">
        <v>-767358</v>
      </c>
      <c r="J171" s="25" t="s">
        <v>125</v>
      </c>
      <c r="K171" s="25">
        <v>33255511</v>
      </c>
      <c r="L171" s="25">
        <v>767076.04000000353</v>
      </c>
      <c r="M171" s="25">
        <v>34022587</v>
      </c>
      <c r="N171" s="21"/>
      <c r="O171" t="str">
        <f t="shared" si="2"/>
        <v>LDPC2051</v>
      </c>
    </row>
    <row r="172" spans="1:15" ht="15" x14ac:dyDescent="0.25">
      <c r="A172" s="34" t="s">
        <v>2534</v>
      </c>
      <c r="B172" s="25">
        <v>76726797</v>
      </c>
      <c r="C172" s="25">
        <v>347774.01</v>
      </c>
      <c r="D172" s="25">
        <v>77074571</v>
      </c>
      <c r="E172" s="25">
        <v>77784775.777452722</v>
      </c>
      <c r="F172" s="25">
        <v>619748</v>
      </c>
      <c r="G172" s="25">
        <v>6106033.6399639435</v>
      </c>
      <c r="H172" s="25">
        <v>1645664.4137393441</v>
      </c>
      <c r="I172" s="25">
        <v>-2032185</v>
      </c>
      <c r="J172" s="25" t="s">
        <v>125</v>
      </c>
      <c r="K172" s="25">
        <v>83413832</v>
      </c>
      <c r="L172" s="25">
        <v>785741.12000000349</v>
      </c>
      <c r="M172" s="25">
        <v>84199573</v>
      </c>
      <c r="N172" s="21"/>
      <c r="O172" t="str">
        <f t="shared" si="2"/>
        <v xml:space="preserve">ORT-BT: </v>
      </c>
    </row>
    <row r="173" spans="1:15" ht="15" x14ac:dyDescent="0.25">
      <c r="A173" s="34" t="s">
        <v>2535</v>
      </c>
      <c r="B173" s="25">
        <v>28693950</v>
      </c>
      <c r="C173" s="25">
        <v>369448.1</v>
      </c>
      <c r="D173" s="25">
        <v>29063398</v>
      </c>
      <c r="E173" s="25">
        <v>29536679.879891612</v>
      </c>
      <c r="F173" s="25">
        <v>926767</v>
      </c>
      <c r="G173" s="25">
        <v>1782027.9912170195</v>
      </c>
      <c r="H173" s="25">
        <v>454716.0455758766</v>
      </c>
      <c r="I173" s="25">
        <v>-1298260</v>
      </c>
      <c r="J173" s="25" t="s">
        <v>125</v>
      </c>
      <c r="K173" s="25">
        <v>30928650</v>
      </c>
      <c r="L173" s="25">
        <v>4376.1212486222612</v>
      </c>
      <c r="M173" s="25">
        <v>30933026</v>
      </c>
      <c r="N173" s="21"/>
      <c r="O173" t="str">
        <f t="shared" si="2"/>
        <v>OPPC2041</v>
      </c>
    </row>
    <row r="174" spans="1:15" ht="15" x14ac:dyDescent="0.25">
      <c r="A174" s="34" t="s">
        <v>2536</v>
      </c>
      <c r="B174" s="25">
        <v>33861175</v>
      </c>
      <c r="C174" s="25">
        <v>531621.1</v>
      </c>
      <c r="D174" s="25">
        <v>34392796</v>
      </c>
      <c r="E174" s="25">
        <v>40908177.547025926</v>
      </c>
      <c r="F174" s="25">
        <v>7091909</v>
      </c>
      <c r="G174" s="25">
        <v>2538937.1277199257</v>
      </c>
      <c r="H174" s="25">
        <v>555000.08269555785</v>
      </c>
      <c r="I174" s="25">
        <v>-2114140</v>
      </c>
      <c r="J174" s="25" t="s">
        <v>125</v>
      </c>
      <c r="K174" s="25">
        <v>42464503</v>
      </c>
      <c r="L174" s="25">
        <v>837767.14369102451</v>
      </c>
      <c r="M174" s="25">
        <v>43302270</v>
      </c>
      <c r="N174" s="21"/>
      <c r="O174" t="str">
        <f t="shared" si="2"/>
        <v>OPPC2051</v>
      </c>
    </row>
    <row r="175" spans="1:15" ht="15" x14ac:dyDescent="0.25">
      <c r="A175" s="34" t="s">
        <v>2537</v>
      </c>
      <c r="B175" s="25">
        <v>62555125</v>
      </c>
      <c r="C175" s="25">
        <v>901069.2</v>
      </c>
      <c r="D175" s="25">
        <v>63456194</v>
      </c>
      <c r="E175" s="25">
        <v>70444857.426917538</v>
      </c>
      <c r="F175" s="25">
        <v>8018676</v>
      </c>
      <c r="G175" s="25">
        <v>4320965.1189369448</v>
      </c>
      <c r="H175" s="25">
        <v>1009716.1282714345</v>
      </c>
      <c r="I175" s="25">
        <v>-3412400</v>
      </c>
      <c r="J175" s="25" t="s">
        <v>125</v>
      </c>
      <c r="K175" s="25">
        <v>73393153</v>
      </c>
      <c r="L175" s="25">
        <v>842143.26493964682</v>
      </c>
      <c r="M175" s="25">
        <v>74235296</v>
      </c>
      <c r="N175" s="21"/>
      <c r="O175" t="str">
        <f t="shared" si="2"/>
        <v xml:space="preserve">ORT-BT: </v>
      </c>
    </row>
    <row r="176" spans="1:15" ht="15" x14ac:dyDescent="0.25">
      <c r="A176" s="34" t="s">
        <v>2538</v>
      </c>
      <c r="B176" s="25">
        <v>9119175</v>
      </c>
      <c r="C176" s="25">
        <v>50572.33</v>
      </c>
      <c r="D176" s="25">
        <v>9169747</v>
      </c>
      <c r="E176" s="25">
        <v>9824811.4616685156</v>
      </c>
      <c r="F176" s="25">
        <v>479093</v>
      </c>
      <c r="G176" s="25">
        <v>659090.32511447172</v>
      </c>
      <c r="H176" s="25">
        <v>15957.4860661887</v>
      </c>
      <c r="I176" s="25">
        <v>-214170</v>
      </c>
      <c r="J176" s="25" t="s">
        <v>125</v>
      </c>
      <c r="K176" s="25">
        <v>10109719</v>
      </c>
      <c r="L176" s="25">
        <v>35088.200000000055</v>
      </c>
      <c r="M176" s="25">
        <v>10144807</v>
      </c>
      <c r="N176" s="21"/>
      <c r="O176" t="str">
        <f t="shared" si="2"/>
        <v>PDPC2041</v>
      </c>
    </row>
    <row r="177" spans="1:15" ht="15" x14ac:dyDescent="0.25">
      <c r="A177" s="34" t="s">
        <v>2539</v>
      </c>
      <c r="B177" s="25">
        <v>5676998</v>
      </c>
      <c r="C177" s="25">
        <v>18711.38</v>
      </c>
      <c r="D177" s="25">
        <v>5695709</v>
      </c>
      <c r="E177" s="25">
        <v>6297015.1929995008</v>
      </c>
      <c r="F177" s="25">
        <v>528293</v>
      </c>
      <c r="G177" s="25">
        <v>482232.59392015933</v>
      </c>
      <c r="H177" s="25">
        <v>100461.92049852191</v>
      </c>
      <c r="I177" s="25">
        <v>-157354</v>
      </c>
      <c r="J177" s="25" t="s">
        <v>125</v>
      </c>
      <c r="K177" s="25">
        <v>6649341</v>
      </c>
      <c r="L177" s="25">
        <v>326952.94999999978</v>
      </c>
      <c r="M177" s="25">
        <v>6976294</v>
      </c>
      <c r="N177" s="21"/>
      <c r="O177" t="str">
        <f t="shared" si="2"/>
        <v>PDPC2051</v>
      </c>
    </row>
    <row r="178" spans="1:15" ht="15" x14ac:dyDescent="0.25">
      <c r="A178" s="34" t="s">
        <v>2540</v>
      </c>
      <c r="B178" s="25">
        <v>14796173</v>
      </c>
      <c r="C178" s="25">
        <v>69283.710000000006</v>
      </c>
      <c r="D178" s="25">
        <v>14865456</v>
      </c>
      <c r="E178" s="25">
        <v>16121826.654668016</v>
      </c>
      <c r="F178" s="25">
        <v>1007386</v>
      </c>
      <c r="G178" s="25">
        <v>1141322.919034631</v>
      </c>
      <c r="H178" s="25">
        <v>116419.4065647106</v>
      </c>
      <c r="I178" s="25">
        <v>-371524</v>
      </c>
      <c r="J178" s="25" t="s">
        <v>125</v>
      </c>
      <c r="K178" s="25">
        <v>16759060</v>
      </c>
      <c r="L178" s="25">
        <v>362041.14999999985</v>
      </c>
      <c r="M178" s="25">
        <v>17121101</v>
      </c>
      <c r="N178" s="21"/>
      <c r="O178" t="str">
        <f t="shared" si="2"/>
        <v xml:space="preserve">NOR-BT: </v>
      </c>
    </row>
    <row r="179" spans="1:15" ht="15" x14ac:dyDescent="0.25">
      <c r="A179" s="34" t="s">
        <v>2541</v>
      </c>
      <c r="B179" s="25">
        <v>154078095</v>
      </c>
      <c r="C179" s="25">
        <v>1318126.92</v>
      </c>
      <c r="D179" s="25">
        <v>155396221</v>
      </c>
      <c r="E179" s="25">
        <v>164351459.85903826</v>
      </c>
      <c r="F179" s="25">
        <v>9645810</v>
      </c>
      <c r="G179" s="25">
        <v>11568321.677935518</v>
      </c>
      <c r="H179" s="25">
        <v>2771799.9485754892</v>
      </c>
      <c r="I179" s="25">
        <v>-5816109</v>
      </c>
      <c r="J179" s="25" t="s">
        <v>125</v>
      </c>
      <c r="K179" s="25">
        <v>173566045</v>
      </c>
      <c r="L179" s="25">
        <v>1989925.5349396502</v>
      </c>
      <c r="M179" s="25">
        <v>175555970</v>
      </c>
      <c r="N179" s="21"/>
      <c r="O179" t="str">
        <f t="shared" si="2"/>
        <v>T: NORTH</v>
      </c>
    </row>
    <row r="180" spans="1:15" ht="15" x14ac:dyDescent="0.25">
      <c r="A180" s="34" t="s">
        <v>2542</v>
      </c>
      <c r="B180" s="25">
        <v>161993680</v>
      </c>
      <c r="C180" s="25">
        <v>-3147159.4699999997</v>
      </c>
      <c r="D180" s="25">
        <v>158846520</v>
      </c>
      <c r="E180" s="25">
        <v>164351459.85903826</v>
      </c>
      <c r="F180" s="25">
        <v>9645810</v>
      </c>
      <c r="G180" s="25">
        <v>11568321.677935518</v>
      </c>
      <c r="H180" s="25">
        <v>2771799.9485754892</v>
      </c>
      <c r="I180" s="25">
        <v>-5816109</v>
      </c>
      <c r="J180" s="25" t="s">
        <v>125</v>
      </c>
      <c r="K180" s="25">
        <v>177016344</v>
      </c>
      <c r="L180" s="25">
        <v>698811.53493965021</v>
      </c>
      <c r="M180" s="25">
        <v>177715155</v>
      </c>
      <c r="N180" s="21"/>
      <c r="O180" t="str">
        <f t="shared" si="2"/>
        <v>CAL DELI</v>
      </c>
    </row>
    <row r="181" spans="1:15" ht="15" x14ac:dyDescent="0.25">
      <c r="A181" s="34" t="s">
        <v>2543</v>
      </c>
      <c r="B181" s="25">
        <v>15530081</v>
      </c>
      <c r="C181" s="25">
        <v>-245429</v>
      </c>
      <c r="D181" s="25">
        <v>15284652</v>
      </c>
      <c r="E181" s="25">
        <v>14932803.018531116</v>
      </c>
      <c r="F181" s="25">
        <v>-166265</v>
      </c>
      <c r="G181" s="25">
        <v>1377786.4285884835</v>
      </c>
      <c r="H181" s="25">
        <v>346703.65065839188</v>
      </c>
      <c r="I181" s="25">
        <v>-479542</v>
      </c>
      <c r="J181" s="25" t="s">
        <v>125</v>
      </c>
      <c r="K181" s="25">
        <v>16363336</v>
      </c>
      <c r="L181" s="25">
        <v>284930.05</v>
      </c>
      <c r="M181" s="25">
        <v>16648266</v>
      </c>
      <c r="N181" s="21"/>
      <c r="O181" t="str">
        <f t="shared" si="2"/>
        <v>LDPC3061</v>
      </c>
    </row>
    <row r="182" spans="1:15" ht="15" x14ac:dyDescent="0.25">
      <c r="A182" s="34" t="s">
        <v>2544</v>
      </c>
      <c r="B182" s="25">
        <v>11294108</v>
      </c>
      <c r="C182" s="25">
        <v>5715.52</v>
      </c>
      <c r="D182" s="25">
        <v>11299824</v>
      </c>
      <c r="E182" s="25">
        <v>11868711.396617984</v>
      </c>
      <c r="F182" s="25">
        <v>649321</v>
      </c>
      <c r="G182" s="25">
        <v>929127.94195133983</v>
      </c>
      <c r="H182" s="25">
        <v>276636.13761866855</v>
      </c>
      <c r="I182" s="25">
        <v>-354010</v>
      </c>
      <c r="J182" s="25" t="s">
        <v>125</v>
      </c>
      <c r="K182" s="25">
        <v>12800900</v>
      </c>
      <c r="L182" s="25">
        <v>88310.010000000169</v>
      </c>
      <c r="M182" s="25">
        <v>12889210</v>
      </c>
      <c r="N182" s="21"/>
      <c r="O182" t="str">
        <f t="shared" si="2"/>
        <v>LDPC3071</v>
      </c>
    </row>
    <row r="183" spans="1:15" ht="15" x14ac:dyDescent="0.25">
      <c r="A183" s="34" t="s">
        <v>2545</v>
      </c>
      <c r="B183" s="25">
        <v>30372781</v>
      </c>
      <c r="C183" s="25">
        <v>-133321.06</v>
      </c>
      <c r="D183" s="25">
        <v>30239460</v>
      </c>
      <c r="E183" s="25">
        <v>31369251.283584576</v>
      </c>
      <c r="F183" s="25">
        <v>1388664</v>
      </c>
      <c r="G183" s="25">
        <v>2355208.5436174436</v>
      </c>
      <c r="H183" s="25">
        <v>107608.62407972589</v>
      </c>
      <c r="I183" s="25">
        <v>-918178</v>
      </c>
      <c r="J183" s="25" t="s">
        <v>125</v>
      </c>
      <c r="K183" s="25">
        <v>33172761</v>
      </c>
      <c r="L183" s="25">
        <v>689009.80999999796</v>
      </c>
      <c r="M183" s="25">
        <v>33861771</v>
      </c>
      <c r="N183" s="21"/>
      <c r="O183" t="str">
        <f t="shared" si="2"/>
        <v>LDPC4081</v>
      </c>
    </row>
    <row r="184" spans="1:15" ht="15" x14ac:dyDescent="0.25">
      <c r="A184" s="34" t="s">
        <v>2546</v>
      </c>
      <c r="B184" s="25">
        <v>12424070</v>
      </c>
      <c r="C184" s="25">
        <v>42179.46</v>
      </c>
      <c r="D184" s="25">
        <v>12466249</v>
      </c>
      <c r="E184" s="25">
        <v>12262292.984863617</v>
      </c>
      <c r="F184" s="25">
        <v>-179789</v>
      </c>
      <c r="G184" s="25">
        <v>952044.716774976</v>
      </c>
      <c r="H184" s="25">
        <v>36528.645919734932</v>
      </c>
      <c r="I184" s="25">
        <v>-354181</v>
      </c>
      <c r="J184" s="25" t="s">
        <v>125</v>
      </c>
      <c r="K184" s="25">
        <v>12920853</v>
      </c>
      <c r="L184" s="25">
        <v>104890.99000000172</v>
      </c>
      <c r="M184" s="25">
        <v>13025744</v>
      </c>
      <c r="N184" s="21"/>
      <c r="O184" t="str">
        <f t="shared" si="2"/>
        <v>LDPC4091</v>
      </c>
    </row>
    <row r="185" spans="1:15" ht="15" x14ac:dyDescent="0.25">
      <c r="A185" s="34" t="s">
        <v>2547</v>
      </c>
      <c r="B185" s="25">
        <v>69621040</v>
      </c>
      <c r="C185" s="25">
        <v>-330855.08</v>
      </c>
      <c r="D185" s="25">
        <v>69290185</v>
      </c>
      <c r="E185" s="25">
        <v>70433058.683597296</v>
      </c>
      <c r="F185" s="25">
        <v>1691931</v>
      </c>
      <c r="G185" s="25">
        <v>5614167.6309322435</v>
      </c>
      <c r="H185" s="25">
        <v>767477.05827652139</v>
      </c>
      <c r="I185" s="25">
        <v>-2105911</v>
      </c>
      <c r="J185" s="25" t="s">
        <v>125</v>
      </c>
      <c r="K185" s="25">
        <v>75257850</v>
      </c>
      <c r="L185" s="25">
        <v>1167140.8599999999</v>
      </c>
      <c r="M185" s="25">
        <v>76424991</v>
      </c>
      <c r="N185" s="21"/>
      <c r="O185" t="str">
        <f t="shared" si="2"/>
        <v xml:space="preserve">OUT-BT: </v>
      </c>
    </row>
    <row r="186" spans="1:15" ht="15" x14ac:dyDescent="0.25">
      <c r="A186" s="34" t="s">
        <v>2548</v>
      </c>
      <c r="B186" s="25">
        <v>19128961</v>
      </c>
      <c r="C186" s="25">
        <v>154032.60999999999</v>
      </c>
      <c r="D186" s="25">
        <v>19282994</v>
      </c>
      <c r="E186" s="25">
        <v>20915560.25539251</v>
      </c>
      <c r="F186" s="25">
        <v>1854853</v>
      </c>
      <c r="G186" s="25">
        <v>1286222.5629893588</v>
      </c>
      <c r="H186" s="25">
        <v>321968.90340653306</v>
      </c>
      <c r="I186" s="25">
        <v>-1366600</v>
      </c>
      <c r="J186" s="25" t="s">
        <v>125</v>
      </c>
      <c r="K186" s="25">
        <v>21379440</v>
      </c>
      <c r="L186" s="25">
        <v>528185.89811193768</v>
      </c>
      <c r="M186" s="25">
        <v>21907626</v>
      </c>
      <c r="N186" s="21"/>
      <c r="O186" t="str">
        <f t="shared" si="2"/>
        <v>OPPC3061</v>
      </c>
    </row>
    <row r="187" spans="1:15" ht="15" x14ac:dyDescent="0.25">
      <c r="A187" s="34" t="s">
        <v>2549</v>
      </c>
      <c r="B187" s="25">
        <v>11084986</v>
      </c>
      <c r="C187" s="25">
        <v>166309.42000000001</v>
      </c>
      <c r="D187" s="25">
        <v>11251295</v>
      </c>
      <c r="E187" s="25">
        <v>12925203.358781127</v>
      </c>
      <c r="F187" s="25">
        <v>1985574</v>
      </c>
      <c r="G187" s="25">
        <v>835960.48842760327</v>
      </c>
      <c r="H187" s="25">
        <v>202360.26984270429</v>
      </c>
      <c r="I187" s="25">
        <v>-819960</v>
      </c>
      <c r="J187" s="25" t="s">
        <v>125</v>
      </c>
      <c r="K187" s="25">
        <v>13455232</v>
      </c>
      <c r="L187" s="25">
        <v>31350.175551005177</v>
      </c>
      <c r="M187" s="25">
        <v>13486582</v>
      </c>
      <c r="N187" s="21"/>
      <c r="O187" t="str">
        <f t="shared" si="2"/>
        <v>OPPC3071</v>
      </c>
    </row>
    <row r="188" spans="1:15" ht="15" x14ac:dyDescent="0.25">
      <c r="A188" s="34" t="s">
        <v>2550</v>
      </c>
      <c r="B188" s="25">
        <v>30213947</v>
      </c>
      <c r="C188" s="25">
        <v>320342.03000000003</v>
      </c>
      <c r="D188" s="25">
        <v>30534289</v>
      </c>
      <c r="E188" s="25">
        <v>33840763.614173636</v>
      </c>
      <c r="F188" s="25">
        <v>3840427</v>
      </c>
      <c r="G188" s="25">
        <v>2122183.0514169619</v>
      </c>
      <c r="H188" s="25">
        <v>524329.17324923736</v>
      </c>
      <c r="I188" s="25">
        <v>-2186560</v>
      </c>
      <c r="J188" s="25" t="s">
        <v>125</v>
      </c>
      <c r="K188" s="25">
        <v>34834672</v>
      </c>
      <c r="L188" s="25">
        <v>559536.07366294286</v>
      </c>
      <c r="M188" s="25">
        <v>35394208</v>
      </c>
      <c r="N188" s="21"/>
      <c r="O188" t="str">
        <f t="shared" si="2"/>
        <v xml:space="preserve">OUT-BT: </v>
      </c>
    </row>
    <row r="189" spans="1:15" ht="15" x14ac:dyDescent="0.25">
      <c r="A189" s="34" t="s">
        <v>2551</v>
      </c>
      <c r="B189" s="25">
        <v>24848891</v>
      </c>
      <c r="C189" s="25">
        <v>253062.29</v>
      </c>
      <c r="D189" s="25">
        <v>25101953</v>
      </c>
      <c r="E189" s="25">
        <v>26725739.723061681</v>
      </c>
      <c r="F189" s="25">
        <v>1826151</v>
      </c>
      <c r="G189" s="25">
        <v>1646156.8890507997</v>
      </c>
      <c r="H189" s="25">
        <v>451046.51491436199</v>
      </c>
      <c r="I189" s="25">
        <v>-432255</v>
      </c>
      <c r="J189" s="25" t="s">
        <v>125</v>
      </c>
      <c r="K189" s="25">
        <v>28593054</v>
      </c>
      <c r="L189" s="25">
        <v>516122.52322639304</v>
      </c>
      <c r="M189" s="25">
        <v>29109177</v>
      </c>
      <c r="N189" s="21"/>
      <c r="O189" t="str">
        <f t="shared" si="2"/>
        <v>OPPC4081</v>
      </c>
    </row>
    <row r="190" spans="1:15" ht="15" x14ac:dyDescent="0.25">
      <c r="A190" s="34" t="s">
        <v>2552</v>
      </c>
      <c r="B190" s="25">
        <v>12705311</v>
      </c>
      <c r="C190" s="25">
        <v>142326.94</v>
      </c>
      <c r="D190" s="25">
        <v>12847638</v>
      </c>
      <c r="E190" s="25">
        <v>11432688.175662952</v>
      </c>
      <c r="F190" s="25">
        <v>-991335</v>
      </c>
      <c r="G190" s="25">
        <v>734128.93550445803</v>
      </c>
      <c r="H190" s="25">
        <v>162964.51981581602</v>
      </c>
      <c r="I190" s="25">
        <v>-178003</v>
      </c>
      <c r="J190" s="25" t="s">
        <v>125</v>
      </c>
      <c r="K190" s="25">
        <v>12575394</v>
      </c>
      <c r="L190" s="25">
        <v>68916.143039032075</v>
      </c>
      <c r="M190" s="25">
        <v>12644310</v>
      </c>
      <c r="N190" s="21"/>
      <c r="O190" t="str">
        <f t="shared" si="2"/>
        <v>OPPC4091</v>
      </c>
    </row>
    <row r="191" spans="1:15" ht="15" x14ac:dyDescent="0.25">
      <c r="A191" s="34" t="s">
        <v>2553</v>
      </c>
      <c r="B191" s="25">
        <v>37554202</v>
      </c>
      <c r="C191" s="25">
        <v>395389.23</v>
      </c>
      <c r="D191" s="25">
        <v>37949591</v>
      </c>
      <c r="E191" s="25">
        <v>38158427.89872463</v>
      </c>
      <c r="F191" s="25">
        <v>834816</v>
      </c>
      <c r="G191" s="25">
        <v>2380285.8245552578</v>
      </c>
      <c r="H191" s="25">
        <v>614011.03473017807</v>
      </c>
      <c r="I191" s="25">
        <v>-610258</v>
      </c>
      <c r="J191" s="25" t="s">
        <v>125</v>
      </c>
      <c r="K191" s="25">
        <v>41168448</v>
      </c>
      <c r="L191" s="25">
        <v>585038.66626542516</v>
      </c>
      <c r="M191" s="25">
        <v>41753487</v>
      </c>
      <c r="N191" s="21"/>
      <c r="O191" t="str">
        <f t="shared" si="2"/>
        <v xml:space="preserve">WBB-BT: </v>
      </c>
    </row>
    <row r="192" spans="1:15" ht="15" x14ac:dyDescent="0.25">
      <c r="A192" s="34" t="s">
        <v>2554</v>
      </c>
      <c r="B192" s="25">
        <v>3131425</v>
      </c>
      <c r="C192" s="25">
        <v>12160.75</v>
      </c>
      <c r="D192" s="25">
        <v>3143586</v>
      </c>
      <c r="E192" s="25">
        <v>3706077.6853965176</v>
      </c>
      <c r="F192" s="25">
        <v>497739</v>
      </c>
      <c r="G192" s="25">
        <v>325701.18737064273</v>
      </c>
      <c r="H192" s="25">
        <v>64163.780441584531</v>
      </c>
      <c r="I192" s="25">
        <v>-98142</v>
      </c>
      <c r="J192" s="25" t="s">
        <v>125</v>
      </c>
      <c r="K192" s="25">
        <v>3933047</v>
      </c>
      <c r="L192" s="25">
        <v>75565.919999999824</v>
      </c>
      <c r="M192" s="25">
        <v>4008613</v>
      </c>
      <c r="N192" s="21"/>
      <c r="O192" t="str">
        <f t="shared" si="2"/>
        <v>PDPC3061</v>
      </c>
    </row>
    <row r="193" spans="1:15" ht="15" x14ac:dyDescent="0.25">
      <c r="A193" s="34" t="s">
        <v>2555</v>
      </c>
      <c r="B193" s="25">
        <v>2471170</v>
      </c>
      <c r="C193" s="25">
        <v>37574.97</v>
      </c>
      <c r="D193" s="25">
        <v>2508745</v>
      </c>
      <c r="E193" s="25">
        <v>2691267.4392737709</v>
      </c>
      <c r="F193" s="25">
        <v>136345</v>
      </c>
      <c r="G193" s="25">
        <v>201148.71763964061</v>
      </c>
      <c r="H193" s="25">
        <v>48552.696754983452</v>
      </c>
      <c r="I193" s="25">
        <v>-79426</v>
      </c>
      <c r="J193" s="25" t="s">
        <v>125</v>
      </c>
      <c r="K193" s="25">
        <v>2815365</v>
      </c>
      <c r="L193" s="25">
        <v>40977.550000000097</v>
      </c>
      <c r="M193" s="25">
        <v>2856343</v>
      </c>
      <c r="N193" s="21"/>
      <c r="O193" t="str">
        <f t="shared" si="2"/>
        <v>PDPC3071</v>
      </c>
    </row>
    <row r="194" spans="1:15" ht="15" x14ac:dyDescent="0.25">
      <c r="A194" s="34" t="s">
        <v>2556</v>
      </c>
      <c r="B194" s="25">
        <v>7349856</v>
      </c>
      <c r="C194" s="25">
        <v>18137.05</v>
      </c>
      <c r="D194" s="25">
        <v>7367993</v>
      </c>
      <c r="E194" s="25">
        <v>8196868.2205127813</v>
      </c>
      <c r="F194" s="25">
        <v>776823</v>
      </c>
      <c r="G194" s="25">
        <v>606905.29148407094</v>
      </c>
      <c r="H194" s="25">
        <v>77102.875457527902</v>
      </c>
      <c r="I194" s="25">
        <v>-261291</v>
      </c>
      <c r="J194" s="25" t="s">
        <v>125</v>
      </c>
      <c r="K194" s="25">
        <v>8567533</v>
      </c>
      <c r="L194" s="25">
        <v>-6048.3199999998105</v>
      </c>
      <c r="M194" s="25">
        <v>8561485</v>
      </c>
      <c r="N194" s="21"/>
      <c r="O194" t="str">
        <f t="shared" si="2"/>
        <v>PDPC4081</v>
      </c>
    </row>
    <row r="195" spans="1:15" ht="15" x14ac:dyDescent="0.25">
      <c r="A195" s="34" t="s">
        <v>2557</v>
      </c>
      <c r="B195" s="25">
        <v>1676951</v>
      </c>
      <c r="C195" s="25">
        <v>29177.53</v>
      </c>
      <c r="D195" s="25">
        <v>1706129</v>
      </c>
      <c r="E195" s="25">
        <v>2232207.9742909074</v>
      </c>
      <c r="F195" s="25">
        <v>544455</v>
      </c>
      <c r="G195" s="25">
        <v>156557.08591303942</v>
      </c>
      <c r="H195" s="25">
        <v>26911.778286513916</v>
      </c>
      <c r="I195" s="25">
        <v>-55163</v>
      </c>
      <c r="J195" s="25" t="s">
        <v>125</v>
      </c>
      <c r="K195" s="25">
        <v>2378891</v>
      </c>
      <c r="L195" s="25">
        <v>-47894.590000000055</v>
      </c>
      <c r="M195" s="25">
        <v>2330996</v>
      </c>
      <c r="N195" s="21"/>
      <c r="O195" t="str">
        <f t="shared" si="2"/>
        <v>PDPC4091</v>
      </c>
    </row>
    <row r="196" spans="1:15" ht="15" x14ac:dyDescent="0.25">
      <c r="A196" s="34" t="s">
        <v>2558</v>
      </c>
      <c r="B196" s="25">
        <v>14629402</v>
      </c>
      <c r="C196" s="25">
        <v>97050.3</v>
      </c>
      <c r="D196" s="25">
        <v>14726453</v>
      </c>
      <c r="E196" s="25">
        <v>16826421.319473978</v>
      </c>
      <c r="F196" s="25">
        <v>1955362</v>
      </c>
      <c r="G196" s="25">
        <v>1290312.2824073939</v>
      </c>
      <c r="H196" s="25">
        <v>216731.13094060979</v>
      </c>
      <c r="I196" s="25">
        <v>-494022</v>
      </c>
      <c r="J196" s="25" t="s">
        <v>125</v>
      </c>
      <c r="K196" s="25">
        <v>17694836</v>
      </c>
      <c r="L196" s="25">
        <v>62600.560000000056</v>
      </c>
      <c r="M196" s="25">
        <v>17757437</v>
      </c>
      <c r="N196" s="21"/>
      <c r="O196" t="str">
        <f t="shared" si="2"/>
        <v xml:space="preserve">SOU-BT: </v>
      </c>
    </row>
    <row r="197" spans="1:15" ht="15" x14ac:dyDescent="0.25">
      <c r="A197" s="34" t="s">
        <v>2559</v>
      </c>
      <c r="B197" s="25">
        <v>152018591</v>
      </c>
      <c r="C197" s="25">
        <v>481926.48</v>
      </c>
      <c r="D197" s="25">
        <v>152500518</v>
      </c>
      <c r="E197" s="25">
        <v>159258671.51596954</v>
      </c>
      <c r="F197" s="25">
        <v>8322536</v>
      </c>
      <c r="G197" s="25">
        <v>11406948.789311856</v>
      </c>
      <c r="H197" s="25">
        <v>2122548.3971965467</v>
      </c>
      <c r="I197" s="25">
        <v>-5396751</v>
      </c>
      <c r="J197" s="25" t="s">
        <v>125</v>
      </c>
      <c r="K197" s="25">
        <v>168955806</v>
      </c>
      <c r="L197" s="25">
        <v>2374316.1599283679</v>
      </c>
      <c r="M197" s="25">
        <v>171330123</v>
      </c>
      <c r="N197" s="21"/>
      <c r="O197" t="str">
        <f t="shared" si="2"/>
        <v>T: SOUTH</v>
      </c>
    </row>
    <row r="198" spans="1:15" ht="15" x14ac:dyDescent="0.25">
      <c r="A198" s="34" t="s">
        <v>2560</v>
      </c>
      <c r="B198" s="25">
        <v>152018591</v>
      </c>
      <c r="C198" s="25">
        <v>481926.48</v>
      </c>
      <c r="D198" s="25">
        <v>152500518</v>
      </c>
      <c r="E198" s="25">
        <v>159258671.51596954</v>
      </c>
      <c r="F198" s="25">
        <v>8322536</v>
      </c>
      <c r="G198" s="25">
        <v>11406948.789311856</v>
      </c>
      <c r="H198" s="25">
        <v>2122548.3971965467</v>
      </c>
      <c r="I198" s="25">
        <v>-5396751</v>
      </c>
      <c r="J198" s="25" t="s">
        <v>125</v>
      </c>
      <c r="K198" s="25">
        <v>168955806</v>
      </c>
      <c r="L198" s="25">
        <v>2374316.1599283679</v>
      </c>
      <c r="M198" s="25">
        <v>171330123</v>
      </c>
      <c r="N198" s="21"/>
      <c r="O198" t="str">
        <f t="shared" ref="O198:O261" si="3">MID(A198,31,8)</f>
        <v>CAL DELI</v>
      </c>
    </row>
    <row r="199" spans="1:15" ht="15" x14ac:dyDescent="0.25">
      <c r="A199" s="34" t="s">
        <v>2561</v>
      </c>
      <c r="B199" s="25">
        <v>13066294</v>
      </c>
      <c r="C199" s="25">
        <v>-3841.929999999993</v>
      </c>
      <c r="D199" s="25">
        <v>13062452</v>
      </c>
      <c r="E199" s="25">
        <v>13509649.370934125</v>
      </c>
      <c r="F199" s="25">
        <v>690213</v>
      </c>
      <c r="G199" s="25">
        <v>1022226.8714204995</v>
      </c>
      <c r="H199" s="25">
        <v>201700.43423897264</v>
      </c>
      <c r="I199" s="25">
        <v>-525732</v>
      </c>
      <c r="J199" s="25" t="s">
        <v>125</v>
      </c>
      <c r="K199" s="25">
        <v>14450860</v>
      </c>
      <c r="L199" s="25">
        <v>218292.96999999881</v>
      </c>
      <c r="M199" s="25">
        <v>14669153</v>
      </c>
      <c r="N199" s="21"/>
      <c r="O199" t="str">
        <f t="shared" si="3"/>
        <v>LDPC5101</v>
      </c>
    </row>
    <row r="200" spans="1:15" ht="15" x14ac:dyDescent="0.25">
      <c r="A200" s="34" t="s">
        <v>2562</v>
      </c>
      <c r="B200" s="25">
        <v>14143824</v>
      </c>
      <c r="C200" s="25">
        <v>121867</v>
      </c>
      <c r="D200" s="25">
        <v>14265691</v>
      </c>
      <c r="E200" s="25">
        <v>13309756.421697538</v>
      </c>
      <c r="F200" s="25">
        <v>-853701</v>
      </c>
      <c r="G200" s="25">
        <v>1259906.0221397502</v>
      </c>
      <c r="H200" s="25">
        <v>336694.1656612939</v>
      </c>
      <c r="I200" s="25">
        <v>-476222</v>
      </c>
      <c r="J200" s="25" t="s">
        <v>125</v>
      </c>
      <c r="K200" s="25">
        <v>14532368</v>
      </c>
      <c r="L200" s="25">
        <v>-46135.579999999412</v>
      </c>
      <c r="M200" s="25">
        <v>14486232</v>
      </c>
      <c r="N200" s="21"/>
      <c r="O200" t="str">
        <f t="shared" si="3"/>
        <v>LDPC5111</v>
      </c>
    </row>
    <row r="201" spans="1:15" ht="15" x14ac:dyDescent="0.25">
      <c r="A201" s="34" t="s">
        <v>2563</v>
      </c>
      <c r="B201" s="25">
        <v>9348424</v>
      </c>
      <c r="C201" s="25">
        <v>18648.37</v>
      </c>
      <c r="D201" s="25">
        <v>9367072</v>
      </c>
      <c r="E201" s="25">
        <v>10060687.928081097</v>
      </c>
      <c r="F201" s="25">
        <v>947081</v>
      </c>
      <c r="G201" s="25">
        <v>929382.28656213288</v>
      </c>
      <c r="H201" s="25">
        <v>583510.06434636819</v>
      </c>
      <c r="I201" s="25">
        <v>-271231</v>
      </c>
      <c r="J201" s="25" t="s">
        <v>125</v>
      </c>
      <c r="K201" s="25">
        <v>11555815</v>
      </c>
      <c r="L201" s="25">
        <v>-13748.699999999701</v>
      </c>
      <c r="M201" s="25">
        <v>11542066</v>
      </c>
      <c r="N201" s="21"/>
      <c r="O201" t="str">
        <f t="shared" si="3"/>
        <v>LDPC5121</v>
      </c>
    </row>
    <row r="202" spans="1:15" ht="15" x14ac:dyDescent="0.25">
      <c r="A202" s="34" t="s">
        <v>2564</v>
      </c>
      <c r="B202" s="25">
        <v>36558542</v>
      </c>
      <c r="C202" s="25">
        <v>136673.44</v>
      </c>
      <c r="D202" s="25">
        <v>36695215</v>
      </c>
      <c r="E202" s="25">
        <v>36880093.720712759</v>
      </c>
      <c r="F202" s="25">
        <v>783593</v>
      </c>
      <c r="G202" s="25">
        <v>3211515.1801223829</v>
      </c>
      <c r="H202" s="25">
        <v>1121904.6642466346</v>
      </c>
      <c r="I202" s="25">
        <v>-1273185</v>
      </c>
      <c r="J202" s="25" t="s">
        <v>125</v>
      </c>
      <c r="K202" s="25">
        <v>40539043</v>
      </c>
      <c r="L202" s="25">
        <v>158408.68999999971</v>
      </c>
      <c r="M202" s="25">
        <v>40697451</v>
      </c>
      <c r="N202" s="21"/>
      <c r="O202" t="str">
        <f t="shared" si="3"/>
        <v xml:space="preserve">EST-BT: </v>
      </c>
    </row>
    <row r="203" spans="1:15" ht="15" x14ac:dyDescent="0.25">
      <c r="A203" s="34" t="s">
        <v>2565</v>
      </c>
      <c r="B203" s="25">
        <v>26096718</v>
      </c>
      <c r="C203" s="25">
        <v>157338.29999999999</v>
      </c>
      <c r="D203" s="25">
        <v>26254056</v>
      </c>
      <c r="E203" s="25">
        <v>27838449.508005567</v>
      </c>
      <c r="F203" s="25">
        <v>2113190</v>
      </c>
      <c r="G203" s="25">
        <v>1654980.9118344223</v>
      </c>
      <c r="H203" s="25">
        <v>557355.14456562512</v>
      </c>
      <c r="I203" s="25">
        <v>-787540</v>
      </c>
      <c r="J203" s="25" t="s">
        <v>125</v>
      </c>
      <c r="K203" s="25">
        <v>29792043</v>
      </c>
      <c r="L203" s="25">
        <v>158281.94607947499</v>
      </c>
      <c r="M203" s="25">
        <v>29950325</v>
      </c>
      <c r="N203" s="21"/>
      <c r="O203" t="str">
        <f t="shared" si="3"/>
        <v>OPPC5101</v>
      </c>
    </row>
    <row r="204" spans="1:15" ht="15" x14ac:dyDescent="0.25">
      <c r="A204" s="34" t="s">
        <v>2566</v>
      </c>
      <c r="B204" s="25">
        <v>15049857</v>
      </c>
      <c r="C204" s="25">
        <v>270924.63</v>
      </c>
      <c r="D204" s="25">
        <v>15320782</v>
      </c>
      <c r="E204" s="25">
        <v>15514679.370151548</v>
      </c>
      <c r="F204" s="25">
        <v>395058</v>
      </c>
      <c r="G204" s="25">
        <v>913760.83325988275</v>
      </c>
      <c r="H204" s="25">
        <v>304810.5696234639</v>
      </c>
      <c r="I204" s="25">
        <v>-726620</v>
      </c>
      <c r="J204" s="25" t="s">
        <v>125</v>
      </c>
      <c r="K204" s="25">
        <v>16207791</v>
      </c>
      <c r="L204" s="25">
        <v>367843.30878480477</v>
      </c>
      <c r="M204" s="25">
        <v>16575634</v>
      </c>
      <c r="N204" s="21"/>
      <c r="O204" t="str">
        <f t="shared" si="3"/>
        <v>OPPC5111</v>
      </c>
    </row>
    <row r="205" spans="1:15" ht="15" x14ac:dyDescent="0.25">
      <c r="A205" s="34" t="s">
        <v>2567</v>
      </c>
      <c r="B205" s="25">
        <v>15355626</v>
      </c>
      <c r="C205" s="25">
        <v>221150.39</v>
      </c>
      <c r="D205" s="25">
        <v>15576776</v>
      </c>
      <c r="E205" s="25">
        <v>15979918.403271213</v>
      </c>
      <c r="F205" s="25">
        <v>975945</v>
      </c>
      <c r="G205" s="25">
        <v>1005037.4053860171</v>
      </c>
      <c r="H205" s="25">
        <v>239913.8119924487</v>
      </c>
      <c r="I205" s="25">
        <v>-646835</v>
      </c>
      <c r="J205" s="25" t="s">
        <v>125</v>
      </c>
      <c r="K205" s="25">
        <v>17150837</v>
      </c>
      <c r="L205" s="25">
        <v>-40259.432996623655</v>
      </c>
      <c r="M205" s="25">
        <v>17110578</v>
      </c>
      <c r="N205" s="21"/>
      <c r="O205" t="str">
        <f t="shared" si="3"/>
        <v>OPPC5121</v>
      </c>
    </row>
    <row r="206" spans="1:15" ht="15" x14ac:dyDescent="0.25">
      <c r="A206" s="34" t="s">
        <v>2568</v>
      </c>
      <c r="B206" s="25">
        <v>56502201</v>
      </c>
      <c r="C206" s="25">
        <v>649413.32000000007</v>
      </c>
      <c r="D206" s="25">
        <v>57151614</v>
      </c>
      <c r="E206" s="25">
        <v>59333047.28142833</v>
      </c>
      <c r="F206" s="25">
        <v>3484193</v>
      </c>
      <c r="G206" s="25">
        <v>3573779.1504803221</v>
      </c>
      <c r="H206" s="25">
        <v>1102079.5261815377</v>
      </c>
      <c r="I206" s="25">
        <v>-2160995</v>
      </c>
      <c r="J206" s="25" t="s">
        <v>125</v>
      </c>
      <c r="K206" s="25">
        <v>63150671</v>
      </c>
      <c r="L206" s="25">
        <v>485865.82186765608</v>
      </c>
      <c r="M206" s="25">
        <v>63636537</v>
      </c>
      <c r="N206" s="21"/>
      <c r="O206" t="str">
        <f t="shared" si="3"/>
        <v xml:space="preserve">EST-BT: </v>
      </c>
    </row>
    <row r="207" spans="1:15" ht="15" x14ac:dyDescent="0.25">
      <c r="A207" s="34" t="s">
        <v>2569</v>
      </c>
      <c r="B207" s="25">
        <v>4640040</v>
      </c>
      <c r="C207" s="25">
        <v>41076.57</v>
      </c>
      <c r="D207" s="25">
        <v>4681117</v>
      </c>
      <c r="E207" s="25">
        <v>5064076.2779408451</v>
      </c>
      <c r="F207" s="25">
        <v>321016</v>
      </c>
      <c r="G207" s="25">
        <v>360354.68832350732</v>
      </c>
      <c r="H207" s="25">
        <v>76540.99890767748</v>
      </c>
      <c r="I207" s="25">
        <v>-126068</v>
      </c>
      <c r="J207" s="25" t="s">
        <v>125</v>
      </c>
      <c r="K207" s="25">
        <v>5312961</v>
      </c>
      <c r="L207" s="25">
        <v>240141.55</v>
      </c>
      <c r="M207" s="25">
        <v>5553103</v>
      </c>
      <c r="N207" s="21"/>
      <c r="O207" t="str">
        <f t="shared" si="3"/>
        <v>PDPC5101</v>
      </c>
    </row>
    <row r="208" spans="1:15" ht="15" x14ac:dyDescent="0.25">
      <c r="A208" s="34" t="s">
        <v>2570</v>
      </c>
      <c r="B208" s="25">
        <v>3787004</v>
      </c>
      <c r="C208" s="25">
        <v>79498.02</v>
      </c>
      <c r="D208" s="25">
        <v>3866502</v>
      </c>
      <c r="E208" s="25">
        <v>4253666.5039794734</v>
      </c>
      <c r="F208" s="25">
        <v>371615</v>
      </c>
      <c r="G208" s="25">
        <v>291919.66297167452</v>
      </c>
      <c r="H208" s="25">
        <v>42399.780511632373</v>
      </c>
      <c r="I208" s="25">
        <v>-92706</v>
      </c>
      <c r="J208" s="25" t="s">
        <v>125</v>
      </c>
      <c r="K208" s="25">
        <v>4479730</v>
      </c>
      <c r="L208" s="25">
        <v>-47734.510000000031</v>
      </c>
      <c r="M208" s="25">
        <v>4431995</v>
      </c>
      <c r="N208" s="21"/>
      <c r="O208" t="str">
        <f t="shared" si="3"/>
        <v>PDPC5111</v>
      </c>
    </row>
    <row r="209" spans="1:15" ht="15" x14ac:dyDescent="0.25">
      <c r="A209" s="34" t="s">
        <v>2571</v>
      </c>
      <c r="B209" s="25">
        <v>3002835</v>
      </c>
      <c r="C209" s="25">
        <v>16120.19</v>
      </c>
      <c r="D209" s="25">
        <v>3018955</v>
      </c>
      <c r="E209" s="25">
        <v>3334212.9912111396</v>
      </c>
      <c r="F209" s="25">
        <v>314248</v>
      </c>
      <c r="G209" s="25">
        <v>235372.12183715272</v>
      </c>
      <c r="H209" s="25">
        <v>169150.61430468087</v>
      </c>
      <c r="I209" s="25">
        <v>-77936</v>
      </c>
      <c r="J209" s="25" t="s">
        <v>125</v>
      </c>
      <c r="K209" s="25">
        <v>3659791</v>
      </c>
      <c r="L209" s="25">
        <v>-3153.030000000058</v>
      </c>
      <c r="M209" s="25">
        <v>3656638</v>
      </c>
      <c r="N209" s="21"/>
      <c r="O209" t="str">
        <f t="shared" si="3"/>
        <v>PDPC5121</v>
      </c>
    </row>
    <row r="210" spans="1:15" ht="15" x14ac:dyDescent="0.25">
      <c r="A210" s="34" t="s">
        <v>2572</v>
      </c>
      <c r="B210" s="25">
        <v>11429879</v>
      </c>
      <c r="C210" s="25">
        <v>136694.78</v>
      </c>
      <c r="D210" s="25">
        <v>11566574</v>
      </c>
      <c r="E210" s="25">
        <v>12651955.773131456</v>
      </c>
      <c r="F210" s="25">
        <v>1006879</v>
      </c>
      <c r="G210" s="25">
        <v>887646.47313233453</v>
      </c>
      <c r="H210" s="25">
        <v>288091.39372399071</v>
      </c>
      <c r="I210" s="25">
        <v>-296710</v>
      </c>
      <c r="J210" s="25" t="s">
        <v>125</v>
      </c>
      <c r="K210" s="25">
        <v>13452482</v>
      </c>
      <c r="L210" s="25">
        <v>189254.00999999989</v>
      </c>
      <c r="M210" s="25">
        <v>13641736</v>
      </c>
      <c r="N210" s="21"/>
      <c r="O210" t="str">
        <f t="shared" si="3"/>
        <v xml:space="preserve">WES-BT: </v>
      </c>
    </row>
    <row r="211" spans="1:15" ht="15" x14ac:dyDescent="0.25">
      <c r="A211" s="34" t="s">
        <v>2573</v>
      </c>
      <c r="B211" s="25">
        <v>104490622</v>
      </c>
      <c r="C211" s="25">
        <v>922781.54</v>
      </c>
      <c r="D211" s="25">
        <v>105413403</v>
      </c>
      <c r="E211" s="25">
        <v>108865096.77527255</v>
      </c>
      <c r="F211" s="25">
        <v>5274665</v>
      </c>
      <c r="G211" s="25">
        <v>7672940.8037350401</v>
      </c>
      <c r="H211" s="25">
        <v>2512075.584152163</v>
      </c>
      <c r="I211" s="25">
        <v>-3730890</v>
      </c>
      <c r="J211" s="25" t="s">
        <v>125</v>
      </c>
      <c r="K211" s="25">
        <v>117142196</v>
      </c>
      <c r="L211" s="25">
        <v>833528.52186765568</v>
      </c>
      <c r="M211" s="25">
        <v>117975724</v>
      </c>
      <c r="N211" s="21"/>
      <c r="O211" t="str">
        <f t="shared" si="3"/>
        <v>CAL DELI</v>
      </c>
    </row>
    <row r="212" spans="1:15" ht="15" x14ac:dyDescent="0.25">
      <c r="A212" s="34" t="s">
        <v>2574</v>
      </c>
      <c r="B212" s="25">
        <v>902072</v>
      </c>
      <c r="C212" s="25" t="s">
        <v>125</v>
      </c>
      <c r="D212" s="25">
        <v>902072</v>
      </c>
      <c r="E212" s="25" t="s">
        <v>125</v>
      </c>
      <c r="F212" s="25" t="s">
        <v>125</v>
      </c>
      <c r="G212" s="25">
        <v>10561</v>
      </c>
      <c r="H212" s="25" t="s">
        <v>125</v>
      </c>
      <c r="I212" s="25" t="s">
        <v>125</v>
      </c>
      <c r="J212" s="25" t="s">
        <v>125</v>
      </c>
      <c r="K212" s="25">
        <v>912633</v>
      </c>
      <c r="L212" s="25" t="s">
        <v>125</v>
      </c>
      <c r="M212" s="25">
        <v>912633</v>
      </c>
      <c r="N212" s="21"/>
      <c r="O212" t="str">
        <f t="shared" si="3"/>
        <v>HRCC0109</v>
      </c>
    </row>
    <row r="213" spans="1:15" ht="15" x14ac:dyDescent="0.25">
      <c r="A213" s="34" t="s">
        <v>2575</v>
      </c>
      <c r="B213" s="25">
        <v>120168</v>
      </c>
      <c r="C213" s="25">
        <v>31182</v>
      </c>
      <c r="D213" s="25">
        <v>151350</v>
      </c>
      <c r="E213" s="25" t="s">
        <v>125</v>
      </c>
      <c r="F213" s="25" t="s">
        <v>125</v>
      </c>
      <c r="G213" s="25">
        <v>1403</v>
      </c>
      <c r="H213" s="25" t="s">
        <v>125</v>
      </c>
      <c r="I213" s="25" t="s">
        <v>125</v>
      </c>
      <c r="J213" s="25" t="s">
        <v>125</v>
      </c>
      <c r="K213" s="25">
        <v>152753</v>
      </c>
      <c r="L213" s="25" t="s">
        <v>125</v>
      </c>
      <c r="M213" s="25">
        <v>152753</v>
      </c>
      <c r="N213" s="21"/>
      <c r="O213" t="str">
        <f t="shared" si="3"/>
        <v>HRCC0115</v>
      </c>
    </row>
    <row r="214" spans="1:15" ht="15" x14ac:dyDescent="0.25">
      <c r="A214" s="34" t="s">
        <v>2576</v>
      </c>
      <c r="B214" s="25">
        <v>77820</v>
      </c>
      <c r="C214" s="25" t="s">
        <v>125</v>
      </c>
      <c r="D214" s="25">
        <v>77820</v>
      </c>
      <c r="E214" s="25" t="s">
        <v>125</v>
      </c>
      <c r="F214" s="25" t="s">
        <v>125</v>
      </c>
      <c r="G214" s="25" t="s">
        <v>125</v>
      </c>
      <c r="H214" s="25" t="s">
        <v>125</v>
      </c>
      <c r="I214" s="25" t="s">
        <v>125</v>
      </c>
      <c r="J214" s="25" t="s">
        <v>125</v>
      </c>
      <c r="K214" s="25">
        <v>77820</v>
      </c>
      <c r="L214" s="25" t="s">
        <v>125</v>
      </c>
      <c r="M214" s="25">
        <v>77820</v>
      </c>
      <c r="N214" s="21"/>
      <c r="O214" t="str">
        <f t="shared" si="3"/>
        <v>HRCC0117</v>
      </c>
    </row>
    <row r="215" spans="1:15" ht="15" x14ac:dyDescent="0.25">
      <c r="A215" s="34" t="s">
        <v>2577</v>
      </c>
      <c r="B215" s="25">
        <v>1100060</v>
      </c>
      <c r="C215" s="25">
        <v>31182</v>
      </c>
      <c r="D215" s="25">
        <v>1131242</v>
      </c>
      <c r="E215" s="25" t="s">
        <v>125</v>
      </c>
      <c r="F215" s="25" t="s">
        <v>125</v>
      </c>
      <c r="G215" s="25">
        <v>11964</v>
      </c>
      <c r="H215" s="25" t="s">
        <v>125</v>
      </c>
      <c r="I215" s="25" t="s">
        <v>125</v>
      </c>
      <c r="J215" s="25" t="s">
        <v>125</v>
      </c>
      <c r="K215" s="25">
        <v>1143206</v>
      </c>
      <c r="L215" s="25" t="s">
        <v>125</v>
      </c>
      <c r="M215" s="25">
        <v>1143206</v>
      </c>
      <c r="N215" s="21"/>
      <c r="O215" t="str">
        <f t="shared" si="3"/>
        <v>T: OPERA</v>
      </c>
    </row>
    <row r="216" spans="1:15" ht="15" x14ac:dyDescent="0.25">
      <c r="A216" s="34" t="s">
        <v>2578</v>
      </c>
      <c r="B216" s="25">
        <v>437331</v>
      </c>
      <c r="C216" s="25">
        <v>347007</v>
      </c>
      <c r="D216" s="25">
        <v>784338</v>
      </c>
      <c r="E216" s="25">
        <v>493303</v>
      </c>
      <c r="F216" s="25">
        <v>-291035</v>
      </c>
      <c r="G216" s="25">
        <v>16731</v>
      </c>
      <c r="H216" s="25" t="s">
        <v>125</v>
      </c>
      <c r="I216" s="25" t="s">
        <v>125</v>
      </c>
      <c r="J216" s="25" t="s">
        <v>125</v>
      </c>
      <c r="K216" s="25">
        <v>510034</v>
      </c>
      <c r="L216" s="25" t="s">
        <v>125</v>
      </c>
      <c r="M216" s="25">
        <v>510034</v>
      </c>
      <c r="N216" s="21"/>
      <c r="O216" t="str">
        <f t="shared" si="3"/>
        <v>T: SAFEG</v>
      </c>
    </row>
    <row r="217" spans="1:15" ht="15" x14ac:dyDescent="0.25">
      <c r="A217" s="34" t="s">
        <v>2579</v>
      </c>
      <c r="B217" s="25">
        <v>477089</v>
      </c>
      <c r="C217" s="25">
        <v>-68805.45</v>
      </c>
      <c r="D217" s="25">
        <v>408284</v>
      </c>
      <c r="E217" s="25">
        <v>505394</v>
      </c>
      <c r="F217" s="25">
        <v>76942</v>
      </c>
      <c r="G217" s="25">
        <v>17131</v>
      </c>
      <c r="H217" s="25" t="s">
        <v>125</v>
      </c>
      <c r="I217" s="25">
        <v>-4943</v>
      </c>
      <c r="J217" s="25" t="s">
        <v>125</v>
      </c>
      <c r="K217" s="25">
        <v>497414</v>
      </c>
      <c r="L217" s="25">
        <v>-317.20767504259493</v>
      </c>
      <c r="M217" s="25">
        <v>497097</v>
      </c>
      <c r="N217" s="21"/>
      <c r="O217" t="str">
        <f t="shared" si="3"/>
        <v>HRCC0120</v>
      </c>
    </row>
    <row r="218" spans="1:15" ht="15" x14ac:dyDescent="0.25">
      <c r="A218" s="34" t="s">
        <v>2580</v>
      </c>
      <c r="B218" s="25">
        <v>499048</v>
      </c>
      <c r="C218" s="25">
        <v>-70754.45</v>
      </c>
      <c r="D218" s="25">
        <v>428294</v>
      </c>
      <c r="E218" s="25">
        <v>501411</v>
      </c>
      <c r="F218" s="25">
        <v>72751</v>
      </c>
      <c r="G218" s="25">
        <v>17282</v>
      </c>
      <c r="H218" s="25" t="s">
        <v>125</v>
      </c>
      <c r="I218" s="25">
        <v>-5148</v>
      </c>
      <c r="J218" s="25" t="s">
        <v>125</v>
      </c>
      <c r="K218" s="25">
        <v>513179</v>
      </c>
      <c r="L218" s="25">
        <v>-4386.6858389339359</v>
      </c>
      <c r="M218" s="25">
        <v>508792</v>
      </c>
      <c r="N218" s="21"/>
      <c r="O218" t="str">
        <f t="shared" si="3"/>
        <v>HRCC0128</v>
      </c>
    </row>
    <row r="219" spans="1:15" ht="15" x14ac:dyDescent="0.25">
      <c r="A219" s="34" t="s">
        <v>2581</v>
      </c>
      <c r="B219" s="25">
        <v>976137</v>
      </c>
      <c r="C219" s="25">
        <v>-139559.9</v>
      </c>
      <c r="D219" s="25">
        <v>836578</v>
      </c>
      <c r="E219" s="25">
        <v>1006805</v>
      </c>
      <c r="F219" s="25">
        <v>149693</v>
      </c>
      <c r="G219" s="25">
        <v>34413</v>
      </c>
      <c r="H219" s="25" t="s">
        <v>125</v>
      </c>
      <c r="I219" s="25">
        <v>-10091</v>
      </c>
      <c r="J219" s="25" t="s">
        <v>125</v>
      </c>
      <c r="K219" s="25">
        <v>1010593</v>
      </c>
      <c r="L219" s="25">
        <v>-4703.8935139765308</v>
      </c>
      <c r="M219" s="25">
        <v>1005889</v>
      </c>
      <c r="N219" s="21"/>
      <c r="O219" t="str">
        <f t="shared" si="3"/>
        <v>T: ORGAN</v>
      </c>
    </row>
    <row r="220" spans="1:15" ht="15" x14ac:dyDescent="0.25">
      <c r="A220" s="34" t="s">
        <v>2582</v>
      </c>
      <c r="B220" s="25">
        <v>125578</v>
      </c>
      <c r="C220" s="25" t="s">
        <v>125</v>
      </c>
      <c r="D220" s="25">
        <v>125578</v>
      </c>
      <c r="E220" s="25" t="s">
        <v>125</v>
      </c>
      <c r="F220" s="25" t="s">
        <v>125</v>
      </c>
      <c r="G220" s="25" t="s">
        <v>125</v>
      </c>
      <c r="H220" s="25" t="s">
        <v>125</v>
      </c>
      <c r="I220" s="25" t="s">
        <v>125</v>
      </c>
      <c r="J220" s="25" t="s">
        <v>125</v>
      </c>
      <c r="K220" s="25">
        <v>125578</v>
      </c>
      <c r="L220" s="25" t="s">
        <v>125</v>
      </c>
      <c r="M220" s="25">
        <v>125578</v>
      </c>
      <c r="N220" s="21"/>
      <c r="O220" t="str">
        <f t="shared" si="3"/>
        <v>HCOM0040</v>
      </c>
    </row>
    <row r="221" spans="1:15" ht="15" x14ac:dyDescent="0.25">
      <c r="A221" s="34" t="s">
        <v>2583</v>
      </c>
      <c r="B221" s="25">
        <v>703156</v>
      </c>
      <c r="C221" s="25">
        <v>-3157</v>
      </c>
      <c r="D221" s="25">
        <v>699999</v>
      </c>
      <c r="E221" s="25">
        <v>761099</v>
      </c>
      <c r="F221" s="25">
        <v>20750</v>
      </c>
      <c r="G221" s="25">
        <v>25758</v>
      </c>
      <c r="H221" s="25" t="s">
        <v>125</v>
      </c>
      <c r="I221" s="25">
        <v>-7688</v>
      </c>
      <c r="J221" s="25" t="s">
        <v>125</v>
      </c>
      <c r="K221" s="25">
        <v>738819</v>
      </c>
      <c r="L221" s="25">
        <v>-3297.4254153417714</v>
      </c>
      <c r="M221" s="25">
        <v>735522</v>
      </c>
      <c r="N221" s="21"/>
      <c r="O221" t="str">
        <f t="shared" si="3"/>
        <v>HRCC0125</v>
      </c>
    </row>
    <row r="222" spans="1:15" ht="15" x14ac:dyDescent="0.25">
      <c r="A222" s="34" t="s">
        <v>2584</v>
      </c>
      <c r="B222" s="25">
        <v>794431</v>
      </c>
      <c r="C222" s="25">
        <v>-175051.83000000002</v>
      </c>
      <c r="D222" s="25">
        <v>619379</v>
      </c>
      <c r="E222" s="25">
        <v>846955</v>
      </c>
      <c r="F222" s="25">
        <v>197909</v>
      </c>
      <c r="G222" s="25">
        <v>28638</v>
      </c>
      <c r="H222" s="25" t="s">
        <v>125</v>
      </c>
      <c r="I222" s="25">
        <v>-8562</v>
      </c>
      <c r="J222" s="25" t="s">
        <v>125</v>
      </c>
      <c r="K222" s="25">
        <v>837364</v>
      </c>
      <c r="L222" s="25">
        <v>-19332.747667210366</v>
      </c>
      <c r="M222" s="25">
        <v>818031</v>
      </c>
      <c r="N222" s="21"/>
      <c r="O222" t="str">
        <f t="shared" si="3"/>
        <v>HRCC0130</v>
      </c>
    </row>
    <row r="223" spans="1:15" ht="15" x14ac:dyDescent="0.25">
      <c r="A223" s="34" t="s">
        <v>2585</v>
      </c>
      <c r="B223" s="25">
        <v>1404733</v>
      </c>
      <c r="C223" s="25">
        <v>-1089</v>
      </c>
      <c r="D223" s="25">
        <v>1403644</v>
      </c>
      <c r="E223" s="25">
        <v>250604</v>
      </c>
      <c r="F223" s="25">
        <v>-3187</v>
      </c>
      <c r="G223" s="25">
        <v>8456</v>
      </c>
      <c r="H223" s="25" t="s">
        <v>125</v>
      </c>
      <c r="I223" s="25" t="s">
        <v>125</v>
      </c>
      <c r="J223" s="25" t="s">
        <v>125</v>
      </c>
      <c r="K223" s="25">
        <v>1408913</v>
      </c>
      <c r="L223" s="25">
        <v>-1052</v>
      </c>
      <c r="M223" s="25">
        <v>1407861</v>
      </c>
      <c r="N223" s="21"/>
      <c r="O223" t="str">
        <f t="shared" si="3"/>
        <v>HRCC2000</v>
      </c>
    </row>
    <row r="224" spans="1:15" ht="15" x14ac:dyDescent="0.25">
      <c r="A224" s="34" t="s">
        <v>2586</v>
      </c>
      <c r="B224" s="25">
        <v>3027898</v>
      </c>
      <c r="C224" s="25">
        <v>-179297.83000000002</v>
      </c>
      <c r="D224" s="25">
        <v>2848600</v>
      </c>
      <c r="E224" s="25">
        <v>1858658</v>
      </c>
      <c r="F224" s="25">
        <v>215472</v>
      </c>
      <c r="G224" s="25">
        <v>62852</v>
      </c>
      <c r="H224" s="25" t="s">
        <v>125</v>
      </c>
      <c r="I224" s="25">
        <v>-16250</v>
      </c>
      <c r="J224" s="25" t="s">
        <v>125</v>
      </c>
      <c r="K224" s="25">
        <v>3110674</v>
      </c>
      <c r="L224" s="25">
        <v>-23682.173082552137</v>
      </c>
      <c r="M224" s="25">
        <v>3086992</v>
      </c>
      <c r="N224" s="21"/>
      <c r="O224" t="str">
        <f t="shared" si="3"/>
        <v>T: QUALI</v>
      </c>
    </row>
    <row r="225" spans="1:15" ht="15" x14ac:dyDescent="0.25">
      <c r="A225" s="34" t="s">
        <v>2587</v>
      </c>
      <c r="B225" s="25">
        <v>906528</v>
      </c>
      <c r="C225" s="25">
        <v>-5203</v>
      </c>
      <c r="D225" s="25">
        <v>901325</v>
      </c>
      <c r="E225" s="25">
        <v>938295</v>
      </c>
      <c r="F225" s="25">
        <v>14720</v>
      </c>
      <c r="G225" s="25">
        <v>31825</v>
      </c>
      <c r="H225" s="25" t="s">
        <v>125</v>
      </c>
      <c r="I225" s="25">
        <v>-9364</v>
      </c>
      <c r="J225" s="25" t="s">
        <v>125</v>
      </c>
      <c r="K225" s="25">
        <v>938506</v>
      </c>
      <c r="L225" s="25">
        <v>-10489.182303960246</v>
      </c>
      <c r="M225" s="25">
        <v>928017</v>
      </c>
      <c r="N225" s="21"/>
      <c r="O225" t="str">
        <f t="shared" si="3"/>
        <v>T: QUALI</v>
      </c>
    </row>
    <row r="226" spans="1:15" ht="15" x14ac:dyDescent="0.25">
      <c r="A226" s="34" t="s">
        <v>2588</v>
      </c>
      <c r="B226" s="25">
        <v>373710</v>
      </c>
      <c r="C226" s="25">
        <v>-2135</v>
      </c>
      <c r="D226" s="25">
        <v>371575</v>
      </c>
      <c r="E226" s="25">
        <v>521187</v>
      </c>
      <c r="F226" s="25">
        <v>151034</v>
      </c>
      <c r="G226" s="25">
        <v>17489</v>
      </c>
      <c r="H226" s="25" t="s">
        <v>125</v>
      </c>
      <c r="I226" s="25">
        <v>188384</v>
      </c>
      <c r="J226" s="25" t="s">
        <v>125</v>
      </c>
      <c r="K226" s="25">
        <v>728482</v>
      </c>
      <c r="L226" s="25" t="s">
        <v>125</v>
      </c>
      <c r="M226" s="25">
        <v>728482</v>
      </c>
      <c r="N226" s="21"/>
      <c r="O226" t="str">
        <f t="shared" si="3"/>
        <v>HRCC3000</v>
      </c>
    </row>
    <row r="227" spans="1:15" ht="15" x14ac:dyDescent="0.25">
      <c r="A227" s="34" t="s">
        <v>2589</v>
      </c>
      <c r="B227" s="25">
        <v>367760</v>
      </c>
      <c r="C227" s="25">
        <v>-59318.34</v>
      </c>
      <c r="D227" s="25">
        <v>308442</v>
      </c>
      <c r="E227" s="25">
        <v>73849</v>
      </c>
      <c r="F227" s="25">
        <v>-234593</v>
      </c>
      <c r="G227" s="25">
        <v>2484</v>
      </c>
      <c r="H227" s="25" t="s">
        <v>125</v>
      </c>
      <c r="I227" s="25" t="s">
        <v>125</v>
      </c>
      <c r="J227" s="25" t="s">
        <v>125</v>
      </c>
      <c r="K227" s="25">
        <v>76333</v>
      </c>
      <c r="L227" s="25" t="s">
        <v>125</v>
      </c>
      <c r="M227" s="25">
        <v>76333</v>
      </c>
      <c r="N227" s="21"/>
      <c r="O227" t="str">
        <f t="shared" si="3"/>
        <v>HRCC3500</v>
      </c>
    </row>
    <row r="228" spans="1:15" ht="15" x14ac:dyDescent="0.25">
      <c r="A228" s="34" t="s">
        <v>2590</v>
      </c>
      <c r="B228" s="25" t="s">
        <v>125</v>
      </c>
      <c r="C228" s="25">
        <v>274667.07</v>
      </c>
      <c r="D228" s="25">
        <v>274667</v>
      </c>
      <c r="E228" s="25">
        <v>295396</v>
      </c>
      <c r="F228" s="25">
        <v>20729</v>
      </c>
      <c r="G228" s="25">
        <v>9936</v>
      </c>
      <c r="H228" s="25" t="s">
        <v>125</v>
      </c>
      <c r="I228" s="25" t="s">
        <v>125</v>
      </c>
      <c r="J228" s="25" t="s">
        <v>125</v>
      </c>
      <c r="K228" s="25">
        <v>305332</v>
      </c>
      <c r="L228" s="25" t="s">
        <v>125</v>
      </c>
      <c r="M228" s="25">
        <v>305332</v>
      </c>
      <c r="N228" s="21"/>
      <c r="O228" t="str">
        <f t="shared" si="3"/>
        <v>HRCC3600</v>
      </c>
    </row>
    <row r="229" spans="1:15" ht="15" x14ac:dyDescent="0.25">
      <c r="A229" s="34" t="s">
        <v>2591</v>
      </c>
      <c r="B229" s="25">
        <v>741470</v>
      </c>
      <c r="C229" s="25">
        <v>213213.73</v>
      </c>
      <c r="D229" s="25">
        <v>954684</v>
      </c>
      <c r="E229" s="25">
        <v>890432</v>
      </c>
      <c r="F229" s="25">
        <v>-62830</v>
      </c>
      <c r="G229" s="25">
        <v>29909</v>
      </c>
      <c r="H229" s="25" t="s">
        <v>125</v>
      </c>
      <c r="I229" s="25">
        <v>188384</v>
      </c>
      <c r="J229" s="25" t="s">
        <v>125</v>
      </c>
      <c r="K229" s="25">
        <v>1110147</v>
      </c>
      <c r="L229" s="25" t="s">
        <v>125</v>
      </c>
      <c r="M229" s="25">
        <v>1110147</v>
      </c>
      <c r="N229" s="21"/>
      <c r="O229" t="str">
        <f t="shared" si="3"/>
        <v>T: SAFEG</v>
      </c>
    </row>
    <row r="230" spans="1:15" ht="15" x14ac:dyDescent="0.25">
      <c r="A230" s="34" t="s">
        <v>2592</v>
      </c>
      <c r="B230" s="25">
        <v>324107</v>
      </c>
      <c r="C230" s="25">
        <v>0</v>
      </c>
      <c r="D230" s="25">
        <v>324107</v>
      </c>
      <c r="E230" s="25">
        <v>207487</v>
      </c>
      <c r="F230" s="25">
        <v>-10909</v>
      </c>
      <c r="G230" s="25">
        <v>8692</v>
      </c>
      <c r="H230" s="25" t="s">
        <v>125</v>
      </c>
      <c r="I230" s="25" t="s">
        <v>125</v>
      </c>
      <c r="J230" s="25" t="s">
        <v>125</v>
      </c>
      <c r="K230" s="25">
        <v>321890</v>
      </c>
      <c r="L230" s="25" t="s">
        <v>125</v>
      </c>
      <c r="M230" s="25">
        <v>321890</v>
      </c>
      <c r="N230" s="21"/>
      <c r="O230" t="str">
        <f t="shared" si="3"/>
        <v>EVAC0000</v>
      </c>
    </row>
    <row r="231" spans="1:15" ht="15" x14ac:dyDescent="0.25">
      <c r="A231" s="34" t="s">
        <v>2593</v>
      </c>
      <c r="B231" s="25">
        <v>324107</v>
      </c>
      <c r="C231" s="25">
        <v>0</v>
      </c>
      <c r="D231" s="25">
        <v>324107</v>
      </c>
      <c r="E231" s="25">
        <v>207487</v>
      </c>
      <c r="F231" s="25">
        <v>-10909</v>
      </c>
      <c r="G231" s="25">
        <v>8692</v>
      </c>
      <c r="H231" s="25" t="s">
        <v>125</v>
      </c>
      <c r="I231" s="25" t="s">
        <v>125</v>
      </c>
      <c r="J231" s="25" t="s">
        <v>125</v>
      </c>
      <c r="K231" s="25">
        <v>321890</v>
      </c>
      <c r="L231" s="25" t="s">
        <v>125</v>
      </c>
      <c r="M231" s="25">
        <v>321890</v>
      </c>
      <c r="N231" s="21"/>
      <c r="O231" t="str">
        <f t="shared" si="3"/>
        <v>T: ADULT</v>
      </c>
    </row>
    <row r="232" spans="1:15" ht="15" x14ac:dyDescent="0.25">
      <c r="A232" s="34" t="s">
        <v>2594</v>
      </c>
      <c r="B232" s="25">
        <v>7513531</v>
      </c>
      <c r="C232" s="25">
        <v>267342</v>
      </c>
      <c r="D232" s="25">
        <v>7780874</v>
      </c>
      <c r="E232" s="25">
        <v>5394980</v>
      </c>
      <c r="F232" s="25">
        <v>15111</v>
      </c>
      <c r="G232" s="25">
        <v>196386</v>
      </c>
      <c r="H232" s="25" t="s">
        <v>125</v>
      </c>
      <c r="I232" s="25">
        <v>152679</v>
      </c>
      <c r="J232" s="25" t="s">
        <v>125</v>
      </c>
      <c r="K232" s="25">
        <v>8145050</v>
      </c>
      <c r="L232" s="25">
        <v>-38875.248900488914</v>
      </c>
      <c r="M232" s="25">
        <v>8106175</v>
      </c>
      <c r="N232" s="21"/>
      <c r="O232" t="str">
        <f t="shared" si="3"/>
        <v>FEGUARDI</v>
      </c>
    </row>
    <row r="233" spans="1:15" ht="15" x14ac:dyDescent="0.25">
      <c r="A233" s="34" t="s">
        <v>2595</v>
      </c>
      <c r="B233" s="25" t="s">
        <v>125</v>
      </c>
      <c r="C233" s="25" t="s">
        <v>125</v>
      </c>
      <c r="D233" s="25" t="s">
        <v>125</v>
      </c>
      <c r="E233" s="25" t="s">
        <v>125</v>
      </c>
      <c r="F233" s="25" t="s">
        <v>125</v>
      </c>
      <c r="G233" s="25" t="s">
        <v>125</v>
      </c>
      <c r="H233" s="25" t="s">
        <v>125</v>
      </c>
      <c r="I233" s="25" t="s">
        <v>125</v>
      </c>
      <c r="J233" s="25" t="s">
        <v>125</v>
      </c>
      <c r="K233" s="25" t="s">
        <v>125</v>
      </c>
      <c r="L233" s="25" t="s">
        <v>125</v>
      </c>
      <c r="M233" s="25" t="s">
        <v>125</v>
      </c>
      <c r="N233" s="21"/>
      <c r="O233" t="str">
        <f t="shared" si="3"/>
        <v>T: ASC D</v>
      </c>
    </row>
    <row r="234" spans="1:15" ht="15" x14ac:dyDescent="0.25">
      <c r="A234" s="34" t="s">
        <v>2596</v>
      </c>
      <c r="B234" s="25">
        <v>0</v>
      </c>
      <c r="C234" s="25">
        <v>964800</v>
      </c>
      <c r="D234" s="25">
        <v>964800</v>
      </c>
      <c r="E234" s="25" t="s">
        <v>125</v>
      </c>
      <c r="F234" s="25" t="s">
        <v>125</v>
      </c>
      <c r="G234" s="25" t="s">
        <v>125</v>
      </c>
      <c r="H234" s="25" t="s">
        <v>125</v>
      </c>
      <c r="I234" s="25" t="s">
        <v>125</v>
      </c>
      <c r="J234" s="25" t="s">
        <v>125</v>
      </c>
      <c r="K234" s="25">
        <v>964800</v>
      </c>
      <c r="L234" s="25">
        <v>-964800</v>
      </c>
      <c r="M234" s="25">
        <v>0</v>
      </c>
      <c r="N234" s="21"/>
      <c r="O234" t="str">
        <f t="shared" si="3"/>
        <v>TSPJ9007</v>
      </c>
    </row>
    <row r="235" spans="1:15" ht="15" x14ac:dyDescent="0.25">
      <c r="A235" s="34" t="s">
        <v>2597</v>
      </c>
      <c r="B235" s="25">
        <v>0</v>
      </c>
      <c r="C235" s="25">
        <v>222420</v>
      </c>
      <c r="D235" s="25">
        <v>222420</v>
      </c>
      <c r="E235" s="25" t="s">
        <v>125</v>
      </c>
      <c r="F235" s="25" t="s">
        <v>125</v>
      </c>
      <c r="G235" s="25" t="s">
        <v>125</v>
      </c>
      <c r="H235" s="25" t="s">
        <v>125</v>
      </c>
      <c r="I235" s="25" t="s">
        <v>125</v>
      </c>
      <c r="J235" s="25" t="s">
        <v>125</v>
      </c>
      <c r="K235" s="25">
        <v>222420</v>
      </c>
      <c r="L235" s="25">
        <v>-222420</v>
      </c>
      <c r="M235" s="25">
        <v>0</v>
      </c>
      <c r="N235" s="21"/>
      <c r="O235" t="str">
        <f t="shared" si="3"/>
        <v>TSPJ9008</v>
      </c>
    </row>
    <row r="236" spans="1:15" ht="15" x14ac:dyDescent="0.25">
      <c r="A236" s="34" t="s">
        <v>2598</v>
      </c>
      <c r="B236" s="25">
        <v>0</v>
      </c>
      <c r="C236" s="25">
        <v>187055</v>
      </c>
      <c r="D236" s="25">
        <v>187055</v>
      </c>
      <c r="E236" s="25" t="s">
        <v>125</v>
      </c>
      <c r="F236" s="25" t="s">
        <v>125</v>
      </c>
      <c r="G236" s="25" t="s">
        <v>125</v>
      </c>
      <c r="H236" s="25" t="s">
        <v>125</v>
      </c>
      <c r="I236" s="25" t="s">
        <v>125</v>
      </c>
      <c r="J236" s="25" t="s">
        <v>125</v>
      </c>
      <c r="K236" s="25">
        <v>187055</v>
      </c>
      <c r="L236" s="25">
        <v>-187055</v>
      </c>
      <c r="M236" s="25">
        <v>0</v>
      </c>
      <c r="N236" s="21"/>
      <c r="O236" t="str">
        <f t="shared" si="3"/>
        <v>TSPJ9009</v>
      </c>
    </row>
    <row r="237" spans="1:15" ht="15" x14ac:dyDescent="0.25">
      <c r="A237" s="34" t="s">
        <v>2599</v>
      </c>
      <c r="B237" s="25">
        <v>0</v>
      </c>
      <c r="C237" s="25">
        <v>1374275</v>
      </c>
      <c r="D237" s="25">
        <v>1374275</v>
      </c>
      <c r="E237" s="25" t="s">
        <v>125</v>
      </c>
      <c r="F237" s="25" t="s">
        <v>125</v>
      </c>
      <c r="G237" s="25" t="s">
        <v>125</v>
      </c>
      <c r="H237" s="25" t="s">
        <v>125</v>
      </c>
      <c r="I237" s="25" t="s">
        <v>125</v>
      </c>
      <c r="J237" s="25" t="s">
        <v>125</v>
      </c>
      <c r="K237" s="25">
        <v>1374275</v>
      </c>
      <c r="L237" s="25">
        <v>-1374275</v>
      </c>
      <c r="M237" s="25">
        <v>0</v>
      </c>
      <c r="N237" s="21"/>
      <c r="O237" t="str">
        <f t="shared" si="3"/>
        <v>T: TECHO</v>
      </c>
    </row>
    <row r="238" spans="1:15" ht="15" x14ac:dyDescent="0.25">
      <c r="A238" s="34" t="s">
        <v>2600</v>
      </c>
      <c r="B238" s="25" t="s">
        <v>125</v>
      </c>
      <c r="C238" s="25" t="s">
        <v>125</v>
      </c>
      <c r="D238" s="25" t="s">
        <v>125</v>
      </c>
      <c r="E238" s="25">
        <v>0</v>
      </c>
      <c r="F238" s="25">
        <v>0</v>
      </c>
      <c r="G238" s="25">
        <v>0</v>
      </c>
      <c r="H238" s="25" t="s">
        <v>125</v>
      </c>
      <c r="I238" s="25" t="s">
        <v>125</v>
      </c>
      <c r="J238" s="25" t="s">
        <v>125</v>
      </c>
      <c r="K238" s="25">
        <v>0</v>
      </c>
      <c r="L238" s="25" t="s">
        <v>125</v>
      </c>
      <c r="M238" s="25">
        <v>0</v>
      </c>
      <c r="N238" s="21"/>
      <c r="O238" t="str">
        <f t="shared" si="3"/>
        <v>T: PRODU</v>
      </c>
    </row>
    <row r="239" spans="1:15" ht="15" x14ac:dyDescent="0.25">
      <c r="A239" s="34" t="s">
        <v>2601</v>
      </c>
      <c r="B239" s="25">
        <v>0</v>
      </c>
      <c r="C239" s="25">
        <v>1374275</v>
      </c>
      <c r="D239" s="25">
        <v>1374275</v>
      </c>
      <c r="E239" s="25">
        <v>0</v>
      </c>
      <c r="F239" s="25">
        <v>0</v>
      </c>
      <c r="G239" s="25">
        <v>0</v>
      </c>
      <c r="H239" s="25" t="s">
        <v>125</v>
      </c>
      <c r="I239" s="25" t="s">
        <v>125</v>
      </c>
      <c r="J239" s="25" t="s">
        <v>125</v>
      </c>
      <c r="K239" s="25">
        <v>1374275</v>
      </c>
      <c r="L239" s="25">
        <v>-1374275</v>
      </c>
      <c r="M239" s="25">
        <v>0</v>
      </c>
      <c r="N239" s="21"/>
      <c r="O239" t="str">
        <f t="shared" si="3"/>
        <v>C DIGITA</v>
      </c>
    </row>
    <row r="240" spans="1:15" ht="15" x14ac:dyDescent="0.25">
      <c r="A240" s="34" t="s">
        <v>2602</v>
      </c>
      <c r="B240" s="25">
        <v>3228141</v>
      </c>
      <c r="C240" s="25">
        <v>-4419</v>
      </c>
      <c r="D240" s="25">
        <v>3223722</v>
      </c>
      <c r="E240" s="25">
        <v>3615004.1275882469</v>
      </c>
      <c r="F240" s="25">
        <v>600395</v>
      </c>
      <c r="G240" s="25">
        <v>253863.60963271093</v>
      </c>
      <c r="H240" s="25">
        <v>117.53902778487588</v>
      </c>
      <c r="I240" s="25">
        <v>-114460</v>
      </c>
      <c r="J240" s="25" t="s">
        <v>125</v>
      </c>
      <c r="K240" s="25">
        <v>3963637</v>
      </c>
      <c r="L240" s="25">
        <v>-230210.15999999989</v>
      </c>
      <c r="M240" s="25">
        <v>3733427</v>
      </c>
      <c r="N240" s="21"/>
      <c r="O240" t="str">
        <f t="shared" si="3"/>
        <v>MHPC1001</v>
      </c>
    </row>
    <row r="241" spans="1:15" ht="15" x14ac:dyDescent="0.25">
      <c r="A241" s="34" t="s">
        <v>2603</v>
      </c>
      <c r="B241" s="25">
        <v>6992123</v>
      </c>
      <c r="C241" s="25">
        <v>1014644.0999999999</v>
      </c>
      <c r="D241" s="25">
        <v>8006767</v>
      </c>
      <c r="E241" s="25">
        <v>6757699.9814384375</v>
      </c>
      <c r="F241" s="25">
        <v>423055</v>
      </c>
      <c r="G241" s="25">
        <v>559852.24466300872</v>
      </c>
      <c r="H241" s="25">
        <v>4209.6454777191411</v>
      </c>
      <c r="I241" s="25">
        <v>-316583</v>
      </c>
      <c r="J241" s="25" t="s">
        <v>125</v>
      </c>
      <c r="K241" s="25">
        <v>8677300</v>
      </c>
      <c r="L241" s="25">
        <v>257970.29999999987</v>
      </c>
      <c r="M241" s="25">
        <v>8935270</v>
      </c>
      <c r="N241" s="21"/>
      <c r="O241" t="str">
        <f t="shared" si="3"/>
        <v>MHPC2001</v>
      </c>
    </row>
    <row r="242" spans="1:15" ht="15" x14ac:dyDescent="0.25">
      <c r="A242" s="34" t="s">
        <v>2604</v>
      </c>
      <c r="B242" s="25">
        <v>4921277</v>
      </c>
      <c r="C242" s="25">
        <v>1760.92</v>
      </c>
      <c r="D242" s="25">
        <v>4923038</v>
      </c>
      <c r="E242" s="25">
        <v>4768670.2186096273</v>
      </c>
      <c r="F242" s="25">
        <v>50336</v>
      </c>
      <c r="G242" s="25">
        <v>350367.91858443728</v>
      </c>
      <c r="H242" s="25">
        <v>-191.59941814883382</v>
      </c>
      <c r="I242" s="25">
        <v>-251207</v>
      </c>
      <c r="J242" s="25" t="s">
        <v>125</v>
      </c>
      <c r="K242" s="25">
        <v>5072343</v>
      </c>
      <c r="L242" s="25">
        <v>1116957.2499999977</v>
      </c>
      <c r="M242" s="25">
        <v>6189300</v>
      </c>
      <c r="N242" s="21"/>
      <c r="O242" t="str">
        <f t="shared" si="3"/>
        <v>MHPC3001</v>
      </c>
    </row>
    <row r="243" spans="1:15" ht="15" x14ac:dyDescent="0.25">
      <c r="A243" s="34" t="s">
        <v>2605</v>
      </c>
      <c r="B243" s="25">
        <v>2970959</v>
      </c>
      <c r="C243" s="25">
        <v>998069.84</v>
      </c>
      <c r="D243" s="25">
        <v>3969029</v>
      </c>
      <c r="E243" s="25">
        <v>2749999.0166018563</v>
      </c>
      <c r="F243" s="25">
        <v>-19219</v>
      </c>
      <c r="G243" s="25">
        <v>280765.1719126348</v>
      </c>
      <c r="H243" s="25">
        <v>-1649.0111528733025</v>
      </c>
      <c r="I243" s="25">
        <v>-122617</v>
      </c>
      <c r="J243" s="25" t="s">
        <v>125</v>
      </c>
      <c r="K243" s="25">
        <v>4106309</v>
      </c>
      <c r="L243" s="25">
        <v>132452.23000000001</v>
      </c>
      <c r="M243" s="25">
        <v>4238761</v>
      </c>
      <c r="N243" s="21"/>
      <c r="O243" t="str">
        <f t="shared" si="3"/>
        <v>MHPC5001</v>
      </c>
    </row>
    <row r="244" spans="1:15" ht="15" x14ac:dyDescent="0.25">
      <c r="A244" s="34" t="s">
        <v>2606</v>
      </c>
      <c r="B244" s="25">
        <v>0</v>
      </c>
      <c r="C244" s="25">
        <v>357827</v>
      </c>
      <c r="D244" s="25">
        <v>357827</v>
      </c>
      <c r="E244" s="25" t="s">
        <v>125</v>
      </c>
      <c r="F244" s="25" t="s">
        <v>125</v>
      </c>
      <c r="G244" s="25" t="s">
        <v>125</v>
      </c>
      <c r="H244" s="25" t="s">
        <v>125</v>
      </c>
      <c r="I244" s="25" t="s">
        <v>125</v>
      </c>
      <c r="J244" s="25" t="s">
        <v>125</v>
      </c>
      <c r="K244" s="25">
        <v>357827</v>
      </c>
      <c r="L244" s="25">
        <v>-357827</v>
      </c>
      <c r="M244" s="25">
        <v>0</v>
      </c>
      <c r="N244" s="21"/>
      <c r="O244" t="str">
        <f t="shared" si="3"/>
        <v>MHPC6001</v>
      </c>
    </row>
    <row r="245" spans="1:15" ht="15" x14ac:dyDescent="0.25">
      <c r="A245" s="34" t="s">
        <v>2607</v>
      </c>
      <c r="B245" s="25">
        <v>18112500</v>
      </c>
      <c r="C245" s="25">
        <v>2367882.86</v>
      </c>
      <c r="D245" s="25">
        <v>20480383</v>
      </c>
      <c r="E245" s="25">
        <v>17891373.344238169</v>
      </c>
      <c r="F245" s="25">
        <v>1054567</v>
      </c>
      <c r="G245" s="25">
        <v>1444848.9447927917</v>
      </c>
      <c r="H245" s="25">
        <v>2486.5739344818803</v>
      </c>
      <c r="I245" s="25">
        <v>-804867</v>
      </c>
      <c r="J245" s="25" t="s">
        <v>125</v>
      </c>
      <c r="K245" s="25">
        <v>22177416</v>
      </c>
      <c r="L245" s="25">
        <v>919342.61999999755</v>
      </c>
      <c r="M245" s="25">
        <v>23096758</v>
      </c>
      <c r="N245" s="21"/>
      <c r="O245" t="str">
        <f t="shared" si="3"/>
        <v>T: MH CA</v>
      </c>
    </row>
    <row r="246" spans="1:15" ht="15" x14ac:dyDescent="0.25">
      <c r="A246" s="34" t="s">
        <v>2608</v>
      </c>
      <c r="B246" s="25">
        <v>224433</v>
      </c>
      <c r="C246" s="25">
        <v>-390</v>
      </c>
      <c r="D246" s="25">
        <v>224043</v>
      </c>
      <c r="E246" s="25">
        <v>64167</v>
      </c>
      <c r="F246" s="25">
        <v>-3193</v>
      </c>
      <c r="G246" s="25">
        <v>2164</v>
      </c>
      <c r="H246" s="25" t="s">
        <v>125</v>
      </c>
      <c r="I246" s="25" t="s">
        <v>125</v>
      </c>
      <c r="J246" s="25" t="s">
        <v>125</v>
      </c>
      <c r="K246" s="25">
        <v>223014</v>
      </c>
      <c r="L246" s="25" t="s">
        <v>125</v>
      </c>
      <c r="M246" s="25">
        <v>223014</v>
      </c>
      <c r="N246" s="21"/>
      <c r="O246" t="str">
        <f t="shared" si="3"/>
        <v>MACM2895</v>
      </c>
    </row>
    <row r="247" spans="1:15" ht="15" x14ac:dyDescent="0.25">
      <c r="A247" s="34" t="s">
        <v>2609</v>
      </c>
      <c r="B247" s="25">
        <v>109250</v>
      </c>
      <c r="C247" s="25" t="s">
        <v>125</v>
      </c>
      <c r="D247" s="25">
        <v>109250</v>
      </c>
      <c r="E247" s="25" t="s">
        <v>125</v>
      </c>
      <c r="F247" s="25" t="s">
        <v>125</v>
      </c>
      <c r="G247" s="25" t="s">
        <v>125</v>
      </c>
      <c r="H247" s="25" t="s">
        <v>125</v>
      </c>
      <c r="I247" s="25" t="s">
        <v>125</v>
      </c>
      <c r="J247" s="25" t="s">
        <v>125</v>
      </c>
      <c r="K247" s="25">
        <v>109250</v>
      </c>
      <c r="L247" s="25" t="s">
        <v>125</v>
      </c>
      <c r="M247" s="25">
        <v>109250</v>
      </c>
      <c r="N247" s="21"/>
      <c r="O247" t="str">
        <f t="shared" si="3"/>
        <v>MADV0000</v>
      </c>
    </row>
    <row r="248" spans="1:15" ht="15" x14ac:dyDescent="0.25">
      <c r="A248" s="34" t="s">
        <v>2610</v>
      </c>
      <c r="B248" s="25">
        <v>0</v>
      </c>
      <c r="C248" s="25" t="s">
        <v>125</v>
      </c>
      <c r="D248" s="25">
        <v>0</v>
      </c>
      <c r="E248" s="25" t="s">
        <v>125</v>
      </c>
      <c r="F248" s="25" t="s">
        <v>125</v>
      </c>
      <c r="G248" s="25">
        <v>0</v>
      </c>
      <c r="H248" s="25" t="s">
        <v>125</v>
      </c>
      <c r="I248" s="25" t="s">
        <v>125</v>
      </c>
      <c r="J248" s="25" t="s">
        <v>125</v>
      </c>
      <c r="K248" s="25">
        <v>0</v>
      </c>
      <c r="L248" s="25" t="s">
        <v>125</v>
      </c>
      <c r="M248" s="25">
        <v>0</v>
      </c>
      <c r="N248" s="21"/>
      <c r="O248" t="str">
        <f t="shared" si="3"/>
        <v>MDYE7109</v>
      </c>
    </row>
    <row r="249" spans="1:15" ht="15" x14ac:dyDescent="0.25">
      <c r="A249" s="34" t="s">
        <v>2611</v>
      </c>
      <c r="B249" s="25">
        <v>202351</v>
      </c>
      <c r="C249" s="25" t="s">
        <v>125</v>
      </c>
      <c r="D249" s="25">
        <v>202351</v>
      </c>
      <c r="E249" s="25" t="s">
        <v>125</v>
      </c>
      <c r="F249" s="25" t="s">
        <v>125</v>
      </c>
      <c r="G249" s="25" t="s">
        <v>125</v>
      </c>
      <c r="H249" s="25" t="s">
        <v>125</v>
      </c>
      <c r="I249" s="25" t="s">
        <v>125</v>
      </c>
      <c r="J249" s="25" t="s">
        <v>125</v>
      </c>
      <c r="K249" s="25">
        <v>202351</v>
      </c>
      <c r="L249" s="25" t="s">
        <v>125</v>
      </c>
      <c r="M249" s="25">
        <v>202351</v>
      </c>
      <c r="N249" s="21"/>
      <c r="O249" t="str">
        <f t="shared" si="3"/>
        <v>MDYE7130</v>
      </c>
    </row>
    <row r="250" spans="1:15" ht="15" x14ac:dyDescent="0.25">
      <c r="A250" s="34" t="s">
        <v>2612</v>
      </c>
      <c r="B250" s="25">
        <v>509757</v>
      </c>
      <c r="C250" s="25" t="s">
        <v>125</v>
      </c>
      <c r="D250" s="25">
        <v>509757</v>
      </c>
      <c r="E250" s="25" t="s">
        <v>125</v>
      </c>
      <c r="F250" s="25" t="s">
        <v>125</v>
      </c>
      <c r="G250" s="25">
        <v>0</v>
      </c>
      <c r="H250" s="25" t="s">
        <v>125</v>
      </c>
      <c r="I250" s="25" t="s">
        <v>125</v>
      </c>
      <c r="J250" s="25" t="s">
        <v>125</v>
      </c>
      <c r="K250" s="25">
        <v>509757</v>
      </c>
      <c r="L250" s="25" t="s">
        <v>125</v>
      </c>
      <c r="M250" s="25">
        <v>509757</v>
      </c>
      <c r="N250" s="21"/>
      <c r="O250" t="str">
        <f t="shared" si="3"/>
        <v>MDYE7509</v>
      </c>
    </row>
    <row r="251" spans="1:15" ht="15" x14ac:dyDescent="0.25">
      <c r="A251" s="34" t="s">
        <v>2613</v>
      </c>
      <c r="B251" s="25" t="s">
        <v>125</v>
      </c>
      <c r="C251" s="25" t="s">
        <v>125</v>
      </c>
      <c r="D251" s="25" t="s">
        <v>125</v>
      </c>
      <c r="E251" s="25" t="s">
        <v>125</v>
      </c>
      <c r="F251" s="25" t="s">
        <v>125</v>
      </c>
      <c r="G251" s="25" t="s">
        <v>125</v>
      </c>
      <c r="H251" s="25" t="s">
        <v>125</v>
      </c>
      <c r="I251" s="25" t="s">
        <v>125</v>
      </c>
      <c r="J251" s="25" t="s">
        <v>125</v>
      </c>
      <c r="K251" s="25" t="s">
        <v>125</v>
      </c>
      <c r="L251" s="25" t="s">
        <v>125</v>
      </c>
      <c r="M251" s="25" t="s">
        <v>125</v>
      </c>
      <c r="N251" s="21"/>
      <c r="O251" t="str">
        <f t="shared" si="3"/>
        <v>MHPC6999</v>
      </c>
    </row>
    <row r="252" spans="1:15" ht="15" x14ac:dyDescent="0.25">
      <c r="A252" s="34" t="s">
        <v>2614</v>
      </c>
      <c r="B252" s="25">
        <v>50000</v>
      </c>
      <c r="C252" s="25" t="s">
        <v>125</v>
      </c>
      <c r="D252" s="25">
        <v>50000</v>
      </c>
      <c r="E252" s="25" t="s">
        <v>125</v>
      </c>
      <c r="F252" s="25" t="s">
        <v>125</v>
      </c>
      <c r="G252" s="25" t="s">
        <v>125</v>
      </c>
      <c r="H252" s="25" t="s">
        <v>125</v>
      </c>
      <c r="I252" s="25" t="s">
        <v>125</v>
      </c>
      <c r="J252" s="25" t="s">
        <v>125</v>
      </c>
      <c r="K252" s="25">
        <v>50000</v>
      </c>
      <c r="L252" s="25" t="s">
        <v>125</v>
      </c>
      <c r="M252" s="25">
        <v>50000</v>
      </c>
      <c r="N252" s="21"/>
      <c r="O252" t="str">
        <f t="shared" si="3"/>
        <v>MOTH2828</v>
      </c>
    </row>
    <row r="253" spans="1:15" ht="15" x14ac:dyDescent="0.25">
      <c r="A253" s="34" t="s">
        <v>2615</v>
      </c>
      <c r="B253" s="25">
        <v>15843</v>
      </c>
      <c r="C253" s="25">
        <v>0</v>
      </c>
      <c r="D253" s="25">
        <v>15843</v>
      </c>
      <c r="E253" s="25" t="s">
        <v>125</v>
      </c>
      <c r="F253" s="25" t="s">
        <v>125</v>
      </c>
      <c r="G253" s="25" t="s">
        <v>125</v>
      </c>
      <c r="H253" s="25" t="s">
        <v>125</v>
      </c>
      <c r="I253" s="25" t="s">
        <v>125</v>
      </c>
      <c r="J253" s="25" t="s">
        <v>125</v>
      </c>
      <c r="K253" s="25">
        <v>15843</v>
      </c>
      <c r="L253" s="25">
        <v>-843</v>
      </c>
      <c r="M253" s="25">
        <v>15000</v>
      </c>
      <c r="N253" s="21"/>
      <c r="O253" t="str">
        <f t="shared" si="3"/>
        <v>MOTH7560</v>
      </c>
    </row>
    <row r="254" spans="1:15" ht="15" x14ac:dyDescent="0.25">
      <c r="A254" s="34" t="s">
        <v>2616</v>
      </c>
      <c r="B254" s="25">
        <v>704072</v>
      </c>
      <c r="C254" s="25">
        <v>-982237.51</v>
      </c>
      <c r="D254" s="25">
        <v>-278166</v>
      </c>
      <c r="E254" s="25" t="s">
        <v>125</v>
      </c>
      <c r="F254" s="25" t="s">
        <v>125</v>
      </c>
      <c r="G254" s="25" t="s">
        <v>125</v>
      </c>
      <c r="H254" s="25" t="s">
        <v>125</v>
      </c>
      <c r="I254" s="25" t="s">
        <v>125</v>
      </c>
      <c r="J254" s="25" t="s">
        <v>125</v>
      </c>
      <c r="K254" s="25">
        <v>-278166</v>
      </c>
      <c r="L254" s="25">
        <v>278166</v>
      </c>
      <c r="M254" s="25">
        <v>0</v>
      </c>
      <c r="N254" s="21"/>
      <c r="O254" t="str">
        <f t="shared" si="3"/>
        <v>SPZZ1009</v>
      </c>
    </row>
    <row r="255" spans="1:15" ht="15" x14ac:dyDescent="0.25">
      <c r="A255" s="34" t="s">
        <v>2617</v>
      </c>
      <c r="B255" s="25">
        <v>1815706</v>
      </c>
      <c r="C255" s="25">
        <v>-982627.51</v>
      </c>
      <c r="D255" s="25">
        <v>833078</v>
      </c>
      <c r="E255" s="25">
        <v>64167</v>
      </c>
      <c r="F255" s="25">
        <v>-3193</v>
      </c>
      <c r="G255" s="25">
        <v>2164</v>
      </c>
      <c r="H255" s="25" t="s">
        <v>125</v>
      </c>
      <c r="I255" s="25" t="s">
        <v>125</v>
      </c>
      <c r="J255" s="25" t="s">
        <v>125</v>
      </c>
      <c r="K255" s="25">
        <v>832049</v>
      </c>
      <c r="L255" s="25">
        <v>277323</v>
      </c>
      <c r="M255" s="25">
        <v>1109372</v>
      </c>
      <c r="N255" s="21"/>
      <c r="O255" t="str">
        <f t="shared" si="3"/>
        <v>T: MH CO</v>
      </c>
    </row>
    <row r="256" spans="1:15" ht="15" x14ac:dyDescent="0.25">
      <c r="A256" s="34" t="s">
        <v>2618</v>
      </c>
      <c r="B256" s="25">
        <v>182064</v>
      </c>
      <c r="C256" s="25">
        <v>30239</v>
      </c>
      <c r="D256" s="25">
        <v>212303</v>
      </c>
      <c r="E256" s="25">
        <v>158888</v>
      </c>
      <c r="F256" s="25">
        <v>-52057</v>
      </c>
      <c r="G256" s="25">
        <v>5380</v>
      </c>
      <c r="H256" s="25" t="s">
        <v>125</v>
      </c>
      <c r="I256" s="25" t="s">
        <v>125</v>
      </c>
      <c r="J256" s="25" t="s">
        <v>125</v>
      </c>
      <c r="K256" s="25">
        <v>165626</v>
      </c>
      <c r="L256" s="25" t="s">
        <v>125</v>
      </c>
      <c r="M256" s="25">
        <v>165626</v>
      </c>
      <c r="N256" s="21"/>
      <c r="O256" t="str">
        <f t="shared" si="3"/>
        <v>MACM2116</v>
      </c>
    </row>
    <row r="257" spans="1:15" ht="15" x14ac:dyDescent="0.25">
      <c r="A257" s="34" t="s">
        <v>2619</v>
      </c>
      <c r="B257" s="25">
        <v>203658</v>
      </c>
      <c r="C257" s="25">
        <v>25984</v>
      </c>
      <c r="D257" s="25">
        <v>229642</v>
      </c>
      <c r="E257" s="25">
        <v>236346</v>
      </c>
      <c r="F257" s="25">
        <v>9326</v>
      </c>
      <c r="G257" s="25">
        <v>7983</v>
      </c>
      <c r="H257" s="25" t="s">
        <v>125</v>
      </c>
      <c r="I257" s="25" t="s">
        <v>125</v>
      </c>
      <c r="J257" s="25" t="s">
        <v>125</v>
      </c>
      <c r="K257" s="25">
        <v>246951</v>
      </c>
      <c r="L257" s="25" t="s">
        <v>125</v>
      </c>
      <c r="M257" s="25">
        <v>246951</v>
      </c>
      <c r="N257" s="21"/>
      <c r="O257" t="str">
        <f t="shared" si="3"/>
        <v>MACM2118</v>
      </c>
    </row>
    <row r="258" spans="1:15" ht="15" x14ac:dyDescent="0.25">
      <c r="A258" s="34" t="s">
        <v>2620</v>
      </c>
      <c r="B258" s="25">
        <v>135188</v>
      </c>
      <c r="C258" s="25">
        <v>1790</v>
      </c>
      <c r="D258" s="25">
        <v>136978</v>
      </c>
      <c r="E258" s="25">
        <v>134302</v>
      </c>
      <c r="F258" s="25">
        <v>2324</v>
      </c>
      <c r="G258" s="25">
        <v>4566</v>
      </c>
      <c r="H258" s="25" t="s">
        <v>125</v>
      </c>
      <c r="I258" s="25" t="s">
        <v>125</v>
      </c>
      <c r="J258" s="25" t="s">
        <v>125</v>
      </c>
      <c r="K258" s="25">
        <v>143868</v>
      </c>
      <c r="L258" s="25" t="s">
        <v>125</v>
      </c>
      <c r="M258" s="25">
        <v>143868</v>
      </c>
      <c r="N258" s="21"/>
      <c r="O258" t="str">
        <f t="shared" si="3"/>
        <v>MACM2124</v>
      </c>
    </row>
    <row r="259" spans="1:15" ht="15" x14ac:dyDescent="0.25">
      <c r="A259" s="34" t="s">
        <v>2621</v>
      </c>
      <c r="B259" s="25">
        <v>88044</v>
      </c>
      <c r="C259" s="25">
        <v>7244</v>
      </c>
      <c r="D259" s="25">
        <v>95288</v>
      </c>
      <c r="E259" s="25">
        <v>91941</v>
      </c>
      <c r="F259" s="25">
        <v>1391</v>
      </c>
      <c r="G259" s="25">
        <v>3124</v>
      </c>
      <c r="H259" s="25" t="s">
        <v>125</v>
      </c>
      <c r="I259" s="25" t="s">
        <v>125</v>
      </c>
      <c r="J259" s="25" t="s">
        <v>125</v>
      </c>
      <c r="K259" s="25">
        <v>99803</v>
      </c>
      <c r="L259" s="25" t="s">
        <v>125</v>
      </c>
      <c r="M259" s="25">
        <v>99803</v>
      </c>
      <c r="N259" s="21"/>
      <c r="O259" t="str">
        <f t="shared" si="3"/>
        <v>MACM2163</v>
      </c>
    </row>
    <row r="260" spans="1:15" ht="15" x14ac:dyDescent="0.25">
      <c r="A260" s="34" t="s">
        <v>2622</v>
      </c>
      <c r="B260" s="25">
        <v>361974</v>
      </c>
      <c r="C260" s="25">
        <v>-213835</v>
      </c>
      <c r="D260" s="25">
        <v>148139</v>
      </c>
      <c r="E260" s="25" t="s">
        <v>125</v>
      </c>
      <c r="F260" s="25" t="s">
        <v>125</v>
      </c>
      <c r="G260" s="25">
        <v>7407</v>
      </c>
      <c r="H260" s="25" t="s">
        <v>125</v>
      </c>
      <c r="I260" s="25" t="s">
        <v>125</v>
      </c>
      <c r="J260" s="25" t="s">
        <v>125</v>
      </c>
      <c r="K260" s="25">
        <v>155546</v>
      </c>
      <c r="L260" s="25" t="s">
        <v>125</v>
      </c>
      <c r="M260" s="25">
        <v>155546</v>
      </c>
      <c r="N260" s="21"/>
      <c r="O260" t="str">
        <f t="shared" si="3"/>
        <v>MACM2226</v>
      </c>
    </row>
    <row r="261" spans="1:15" ht="15" x14ac:dyDescent="0.25">
      <c r="A261" s="34" t="s">
        <v>2623</v>
      </c>
      <c r="B261" s="25">
        <v>374891</v>
      </c>
      <c r="C261" s="25">
        <v>65219</v>
      </c>
      <c r="D261" s="25">
        <v>440110</v>
      </c>
      <c r="E261" s="25">
        <v>439890</v>
      </c>
      <c r="F261" s="25">
        <v>14373</v>
      </c>
      <c r="G261" s="25">
        <v>14964</v>
      </c>
      <c r="H261" s="25" t="s">
        <v>125</v>
      </c>
      <c r="I261" s="25" t="s">
        <v>125</v>
      </c>
      <c r="J261" s="25" t="s">
        <v>125</v>
      </c>
      <c r="K261" s="25">
        <v>469447</v>
      </c>
      <c r="L261" s="25" t="s">
        <v>125</v>
      </c>
      <c r="M261" s="25">
        <v>469447</v>
      </c>
      <c r="N261" s="21"/>
      <c r="O261" t="str">
        <f t="shared" si="3"/>
        <v>MACM2241</v>
      </c>
    </row>
    <row r="262" spans="1:15" ht="15" x14ac:dyDescent="0.25">
      <c r="A262" s="34" t="s">
        <v>2624</v>
      </c>
      <c r="B262" s="25">
        <v>288222</v>
      </c>
      <c r="C262" s="25">
        <v>48736</v>
      </c>
      <c r="D262" s="25">
        <v>336958</v>
      </c>
      <c r="E262" s="25">
        <v>338790</v>
      </c>
      <c r="F262" s="25">
        <v>11401</v>
      </c>
      <c r="G262" s="25">
        <v>11538</v>
      </c>
      <c r="H262" s="25" t="s">
        <v>125</v>
      </c>
      <c r="I262" s="25" t="s">
        <v>125</v>
      </c>
      <c r="J262" s="25" t="s">
        <v>125</v>
      </c>
      <c r="K262" s="25">
        <v>359897</v>
      </c>
      <c r="L262" s="25">
        <v>82</v>
      </c>
      <c r="M262" s="25">
        <v>359979</v>
      </c>
      <c r="N262" s="21"/>
      <c r="O262" t="str">
        <f t="shared" ref="O262:O325" si="4">MID(A262,31,8)</f>
        <v>MACM2242</v>
      </c>
    </row>
    <row r="263" spans="1:15" ht="15" x14ac:dyDescent="0.25">
      <c r="A263" s="34" t="s">
        <v>2625</v>
      </c>
      <c r="B263" s="25">
        <v>13860</v>
      </c>
      <c r="C263" s="25">
        <v>-80</v>
      </c>
      <c r="D263" s="25">
        <v>13780</v>
      </c>
      <c r="E263" s="25">
        <v>15172</v>
      </c>
      <c r="F263" s="25">
        <v>1392</v>
      </c>
      <c r="G263" s="25">
        <v>543</v>
      </c>
      <c r="H263" s="25" t="s">
        <v>125</v>
      </c>
      <c r="I263" s="25" t="s">
        <v>125</v>
      </c>
      <c r="J263" s="25" t="s">
        <v>125</v>
      </c>
      <c r="K263" s="25">
        <v>15715</v>
      </c>
      <c r="L263" s="25" t="s">
        <v>125</v>
      </c>
      <c r="M263" s="25">
        <v>15715</v>
      </c>
      <c r="N263" s="21"/>
      <c r="O263" t="str">
        <f t="shared" si="4"/>
        <v>MACM2245</v>
      </c>
    </row>
    <row r="264" spans="1:15" ht="15" x14ac:dyDescent="0.25">
      <c r="A264" s="34" t="s">
        <v>2626</v>
      </c>
      <c r="B264" s="25">
        <v>61374</v>
      </c>
      <c r="C264" s="25">
        <v>778</v>
      </c>
      <c r="D264" s="25">
        <v>62152</v>
      </c>
      <c r="E264" s="25">
        <v>63235</v>
      </c>
      <c r="F264" s="25">
        <v>1083</v>
      </c>
      <c r="G264" s="25">
        <v>2174</v>
      </c>
      <c r="H264" s="25" t="s">
        <v>125</v>
      </c>
      <c r="I264" s="25" t="s">
        <v>125</v>
      </c>
      <c r="J264" s="25" t="s">
        <v>125</v>
      </c>
      <c r="K264" s="25">
        <v>65409</v>
      </c>
      <c r="L264" s="25" t="s">
        <v>125</v>
      </c>
      <c r="M264" s="25">
        <v>65409</v>
      </c>
      <c r="N264" s="21"/>
      <c r="O264" t="str">
        <f t="shared" si="4"/>
        <v>MACM2248</v>
      </c>
    </row>
    <row r="265" spans="1:15" ht="15" x14ac:dyDescent="0.25">
      <c r="A265" s="34" t="s">
        <v>2627</v>
      </c>
      <c r="B265" s="25">
        <v>3266888</v>
      </c>
      <c r="C265" s="25">
        <v>0</v>
      </c>
      <c r="D265" s="25">
        <v>3266888</v>
      </c>
      <c r="E265" s="25" t="s">
        <v>125</v>
      </c>
      <c r="F265" s="25" t="s">
        <v>125</v>
      </c>
      <c r="G265" s="25">
        <v>163299</v>
      </c>
      <c r="H265" s="25" t="s">
        <v>125</v>
      </c>
      <c r="I265" s="25">
        <v>-95000</v>
      </c>
      <c r="J265" s="25" t="s">
        <v>125</v>
      </c>
      <c r="K265" s="25">
        <v>3335187</v>
      </c>
      <c r="L265" s="25" t="s">
        <v>125</v>
      </c>
      <c r="M265" s="25">
        <v>3335187</v>
      </c>
      <c r="N265" s="21"/>
      <c r="O265" t="str">
        <f t="shared" si="4"/>
        <v>MACM2559</v>
      </c>
    </row>
    <row r="266" spans="1:15" ht="15" x14ac:dyDescent="0.25">
      <c r="A266" s="34" t="s">
        <v>2628</v>
      </c>
      <c r="B266" s="25">
        <v>126498</v>
      </c>
      <c r="C266" s="25">
        <v>2438</v>
      </c>
      <c r="D266" s="25">
        <v>128936</v>
      </c>
      <c r="E266" s="25">
        <v>120071</v>
      </c>
      <c r="F266" s="25">
        <v>2862</v>
      </c>
      <c r="G266" s="25">
        <v>4095</v>
      </c>
      <c r="H266" s="25" t="s">
        <v>125</v>
      </c>
      <c r="I266" s="25" t="s">
        <v>125</v>
      </c>
      <c r="J266" s="25" t="s">
        <v>125</v>
      </c>
      <c r="K266" s="25">
        <v>135893</v>
      </c>
      <c r="L266" s="25" t="s">
        <v>125</v>
      </c>
      <c r="M266" s="25">
        <v>135893</v>
      </c>
      <c r="N266" s="21"/>
      <c r="O266" t="str">
        <f t="shared" si="4"/>
        <v>MACM7602</v>
      </c>
    </row>
    <row r="267" spans="1:15" ht="15" x14ac:dyDescent="0.25">
      <c r="A267" s="34" t="s">
        <v>2629</v>
      </c>
      <c r="B267" s="25">
        <v>111372</v>
      </c>
      <c r="C267" s="25">
        <v>234</v>
      </c>
      <c r="D267" s="25">
        <v>111606</v>
      </c>
      <c r="E267" s="25">
        <v>110476</v>
      </c>
      <c r="F267" s="25">
        <v>933</v>
      </c>
      <c r="G267" s="25">
        <v>3737</v>
      </c>
      <c r="H267" s="25" t="s">
        <v>125</v>
      </c>
      <c r="I267" s="25" t="s">
        <v>125</v>
      </c>
      <c r="J267" s="25" t="s">
        <v>125</v>
      </c>
      <c r="K267" s="25">
        <v>116276</v>
      </c>
      <c r="L267" s="25" t="s">
        <v>125</v>
      </c>
      <c r="M267" s="25">
        <v>116276</v>
      </c>
      <c r="N267" s="21"/>
      <c r="O267" t="str">
        <f t="shared" si="4"/>
        <v>MADA2278</v>
      </c>
    </row>
    <row r="268" spans="1:15" ht="15" x14ac:dyDescent="0.25">
      <c r="A268" s="34" t="s">
        <v>2630</v>
      </c>
      <c r="B268" s="25">
        <v>5214033</v>
      </c>
      <c r="C268" s="25">
        <v>-31253</v>
      </c>
      <c r="D268" s="25">
        <v>5182780</v>
      </c>
      <c r="E268" s="25">
        <v>1709111</v>
      </c>
      <c r="F268" s="25">
        <v>-6972</v>
      </c>
      <c r="G268" s="25">
        <v>228810</v>
      </c>
      <c r="H268" s="25" t="s">
        <v>125</v>
      </c>
      <c r="I268" s="25">
        <v>-95000</v>
      </c>
      <c r="J268" s="25" t="s">
        <v>125</v>
      </c>
      <c r="K268" s="25">
        <v>5309618</v>
      </c>
      <c r="L268" s="25">
        <v>82</v>
      </c>
      <c r="M268" s="25">
        <v>5309700</v>
      </c>
      <c r="N268" s="21"/>
      <c r="O268" t="str">
        <f t="shared" si="4"/>
        <v>T: MH S7</v>
      </c>
    </row>
    <row r="269" spans="1:15" ht="15" x14ac:dyDescent="0.25">
      <c r="A269" s="34" t="s">
        <v>2631</v>
      </c>
      <c r="B269" s="25">
        <v>620269</v>
      </c>
      <c r="C269" s="25">
        <v>-26416</v>
      </c>
      <c r="D269" s="25">
        <v>593853</v>
      </c>
      <c r="E269" s="25">
        <v>468455</v>
      </c>
      <c r="F269" s="25">
        <v>-190416</v>
      </c>
      <c r="G269" s="25">
        <v>16217</v>
      </c>
      <c r="H269" s="25" t="s">
        <v>125</v>
      </c>
      <c r="I269" s="25">
        <v>-6807</v>
      </c>
      <c r="J269" s="25" t="s">
        <v>125</v>
      </c>
      <c r="K269" s="25">
        <v>412847</v>
      </c>
      <c r="L269" s="25">
        <v>27360.505725726551</v>
      </c>
      <c r="M269" s="25">
        <v>440208</v>
      </c>
      <c r="N269" s="21"/>
      <c r="O269" t="str">
        <f t="shared" si="4"/>
        <v>MACM6500</v>
      </c>
    </row>
    <row r="270" spans="1:15" ht="15" x14ac:dyDescent="0.25">
      <c r="A270" s="34" t="s">
        <v>2632</v>
      </c>
      <c r="B270" s="25">
        <v>4230</v>
      </c>
      <c r="C270" s="25">
        <v>1979</v>
      </c>
      <c r="D270" s="25">
        <v>6209</v>
      </c>
      <c r="E270" s="25">
        <v>194338</v>
      </c>
      <c r="F270" s="25">
        <v>3128</v>
      </c>
      <c r="G270" s="25">
        <v>7</v>
      </c>
      <c r="H270" s="25" t="s">
        <v>125</v>
      </c>
      <c r="I270" s="25" t="s">
        <v>125</v>
      </c>
      <c r="J270" s="25" t="s">
        <v>125</v>
      </c>
      <c r="K270" s="25">
        <v>9344</v>
      </c>
      <c r="L270" s="25" t="s">
        <v>125</v>
      </c>
      <c r="M270" s="25">
        <v>9344</v>
      </c>
      <c r="N270" s="21"/>
      <c r="O270" t="str">
        <f t="shared" si="4"/>
        <v>MACM6501</v>
      </c>
    </row>
    <row r="271" spans="1:15" ht="15" x14ac:dyDescent="0.25">
      <c r="A271" s="34" t="s">
        <v>2633</v>
      </c>
      <c r="B271" s="25">
        <v>220845</v>
      </c>
      <c r="C271" s="25">
        <v>-1267</v>
      </c>
      <c r="D271" s="25">
        <v>219578</v>
      </c>
      <c r="E271" s="25">
        <v>227585</v>
      </c>
      <c r="F271" s="25">
        <v>8007</v>
      </c>
      <c r="G271" s="25">
        <v>7652</v>
      </c>
      <c r="H271" s="25" t="s">
        <v>125</v>
      </c>
      <c r="I271" s="25" t="s">
        <v>125</v>
      </c>
      <c r="J271" s="25" t="s">
        <v>125</v>
      </c>
      <c r="K271" s="25">
        <v>235237</v>
      </c>
      <c r="L271" s="25" t="s">
        <v>125</v>
      </c>
      <c r="M271" s="25">
        <v>235237</v>
      </c>
      <c r="N271" s="21"/>
      <c r="O271" t="str">
        <f t="shared" si="4"/>
        <v>MACM6502</v>
      </c>
    </row>
    <row r="272" spans="1:15" ht="15" x14ac:dyDescent="0.25">
      <c r="A272" s="34" t="s">
        <v>2634</v>
      </c>
      <c r="B272" s="25">
        <v>88814</v>
      </c>
      <c r="C272" s="25">
        <v>-510</v>
      </c>
      <c r="D272" s="25">
        <v>88304</v>
      </c>
      <c r="E272" s="25">
        <v>89669</v>
      </c>
      <c r="F272" s="25">
        <v>1365</v>
      </c>
      <c r="G272" s="25">
        <v>3007</v>
      </c>
      <c r="H272" s="25" t="s">
        <v>125</v>
      </c>
      <c r="I272" s="25" t="s">
        <v>125</v>
      </c>
      <c r="J272" s="25" t="s">
        <v>125</v>
      </c>
      <c r="K272" s="25">
        <v>92676</v>
      </c>
      <c r="L272" s="25" t="s">
        <v>125</v>
      </c>
      <c r="M272" s="25">
        <v>92676</v>
      </c>
      <c r="N272" s="21"/>
      <c r="O272" t="str">
        <f t="shared" si="4"/>
        <v>MACM6503</v>
      </c>
    </row>
    <row r="273" spans="1:15" ht="15" x14ac:dyDescent="0.25">
      <c r="A273" s="34" t="s">
        <v>2635</v>
      </c>
      <c r="B273" s="25" t="s">
        <v>125</v>
      </c>
      <c r="C273" s="25" t="s">
        <v>125</v>
      </c>
      <c r="D273" s="25" t="s">
        <v>125</v>
      </c>
      <c r="E273" s="25" t="s">
        <v>125</v>
      </c>
      <c r="F273" s="25" t="s">
        <v>125</v>
      </c>
      <c r="G273" s="25" t="s">
        <v>125</v>
      </c>
      <c r="H273" s="25" t="s">
        <v>125</v>
      </c>
      <c r="I273" s="25" t="s">
        <v>125</v>
      </c>
      <c r="J273" s="25" t="s">
        <v>125</v>
      </c>
      <c r="K273" s="25" t="s">
        <v>125</v>
      </c>
      <c r="L273" s="25" t="s">
        <v>125</v>
      </c>
      <c r="M273" s="25" t="s">
        <v>125</v>
      </c>
      <c r="N273" s="21"/>
      <c r="O273" t="str">
        <f t="shared" si="4"/>
        <v>MACM7504</v>
      </c>
    </row>
    <row r="274" spans="1:15" ht="15" x14ac:dyDescent="0.25">
      <c r="A274" s="34" t="s">
        <v>2636</v>
      </c>
      <c r="B274" s="25">
        <v>631659</v>
      </c>
      <c r="C274" s="25">
        <v>26629</v>
      </c>
      <c r="D274" s="25">
        <v>658288</v>
      </c>
      <c r="E274" s="25">
        <v>801835</v>
      </c>
      <c r="F274" s="25">
        <v>214797</v>
      </c>
      <c r="G274" s="25">
        <v>29773</v>
      </c>
      <c r="H274" s="25" t="s">
        <v>125</v>
      </c>
      <c r="I274" s="25">
        <v>-5997</v>
      </c>
      <c r="J274" s="25" t="s">
        <v>125</v>
      </c>
      <c r="K274" s="25">
        <v>896861</v>
      </c>
      <c r="L274" s="25">
        <v>-90021.85650980231</v>
      </c>
      <c r="M274" s="25">
        <v>806839</v>
      </c>
      <c r="N274" s="21"/>
      <c r="O274" t="str">
        <f t="shared" si="4"/>
        <v>MOTH7000</v>
      </c>
    </row>
    <row r="275" spans="1:15" ht="15" x14ac:dyDescent="0.25">
      <c r="A275" s="34" t="s">
        <v>2637</v>
      </c>
      <c r="B275" s="25">
        <v>1565817</v>
      </c>
      <c r="C275" s="25">
        <v>415</v>
      </c>
      <c r="D275" s="25">
        <v>1566232</v>
      </c>
      <c r="E275" s="25">
        <v>1781882</v>
      </c>
      <c r="F275" s="25">
        <v>36881</v>
      </c>
      <c r="G275" s="25">
        <v>56656</v>
      </c>
      <c r="H275" s="25" t="s">
        <v>125</v>
      </c>
      <c r="I275" s="25">
        <v>-12804</v>
      </c>
      <c r="J275" s="25" t="s">
        <v>125</v>
      </c>
      <c r="K275" s="25">
        <v>1646965</v>
      </c>
      <c r="L275" s="25">
        <v>-62661.350784075759</v>
      </c>
      <c r="M275" s="25">
        <v>1584304</v>
      </c>
      <c r="N275" s="21"/>
      <c r="O275" t="str">
        <f t="shared" si="4"/>
        <v>T: MH ST</v>
      </c>
    </row>
    <row r="276" spans="1:15" ht="15" x14ac:dyDescent="0.25">
      <c r="A276" s="34" t="s">
        <v>2638</v>
      </c>
      <c r="B276" s="25">
        <v>26708056</v>
      </c>
      <c r="C276" s="25">
        <v>1354417.3499999999</v>
      </c>
      <c r="D276" s="25">
        <v>28062473</v>
      </c>
      <c r="E276" s="25">
        <v>21446533.344238169</v>
      </c>
      <c r="F276" s="25">
        <v>1081283</v>
      </c>
      <c r="G276" s="25">
        <v>1732478.9447927917</v>
      </c>
      <c r="H276" s="25">
        <v>2486.5739344818803</v>
      </c>
      <c r="I276" s="25">
        <v>-912671</v>
      </c>
      <c r="J276" s="25" t="s">
        <v>125</v>
      </c>
      <c r="K276" s="25">
        <v>29966048</v>
      </c>
      <c r="L276" s="25">
        <v>1134086.2692159219</v>
      </c>
      <c r="M276" s="25">
        <v>31100134</v>
      </c>
      <c r="N276" s="21"/>
      <c r="O276" t="str">
        <f t="shared" si="4"/>
        <v>C MENTAL</v>
      </c>
    </row>
    <row r="277" spans="1:15" ht="15" x14ac:dyDescent="0.25">
      <c r="A277" s="34" t="s">
        <v>2639</v>
      </c>
      <c r="B277" s="25" t="s">
        <v>125</v>
      </c>
      <c r="C277" s="25" t="s">
        <v>125</v>
      </c>
      <c r="D277" s="25" t="s">
        <v>125</v>
      </c>
      <c r="E277" s="25" t="s">
        <v>125</v>
      </c>
      <c r="F277" s="25" t="s">
        <v>125</v>
      </c>
      <c r="G277" s="25" t="s">
        <v>125</v>
      </c>
      <c r="H277" s="25" t="s">
        <v>125</v>
      </c>
      <c r="I277" s="25" t="s">
        <v>125</v>
      </c>
      <c r="J277" s="25" t="s">
        <v>125</v>
      </c>
      <c r="K277" s="25" t="s">
        <v>125</v>
      </c>
      <c r="L277" s="25" t="s">
        <v>125</v>
      </c>
      <c r="M277" s="25" t="s">
        <v>125</v>
      </c>
      <c r="N277" s="21"/>
      <c r="O277" t="str">
        <f t="shared" si="4"/>
        <v>LSAI6034</v>
      </c>
    </row>
    <row r="278" spans="1:15" ht="15" x14ac:dyDescent="0.25">
      <c r="A278" s="34" t="s">
        <v>2640</v>
      </c>
      <c r="B278" s="25" t="s">
        <v>125</v>
      </c>
      <c r="C278" s="25" t="s">
        <v>125</v>
      </c>
      <c r="D278" s="25" t="s">
        <v>125</v>
      </c>
      <c r="E278" s="25" t="s">
        <v>125</v>
      </c>
      <c r="F278" s="25" t="s">
        <v>125</v>
      </c>
      <c r="G278" s="25" t="s">
        <v>125</v>
      </c>
      <c r="H278" s="25" t="s">
        <v>125</v>
      </c>
      <c r="I278" s="25" t="s">
        <v>125</v>
      </c>
      <c r="J278" s="25" t="s">
        <v>125</v>
      </c>
      <c r="K278" s="25" t="s">
        <v>125</v>
      </c>
      <c r="L278" s="25" t="s">
        <v>125</v>
      </c>
      <c r="M278" s="25" t="s">
        <v>125</v>
      </c>
      <c r="N278" s="21"/>
      <c r="O278" t="str">
        <f t="shared" si="4"/>
        <v>ODYI4302</v>
      </c>
    </row>
    <row r="279" spans="1:15" ht="15" x14ac:dyDescent="0.25">
      <c r="A279" s="34" t="s">
        <v>2641</v>
      </c>
      <c r="B279" s="25" t="s">
        <v>125</v>
      </c>
      <c r="C279" s="25" t="s">
        <v>125</v>
      </c>
      <c r="D279" s="25" t="s">
        <v>125</v>
      </c>
      <c r="E279" s="25" t="s">
        <v>125</v>
      </c>
      <c r="F279" s="25" t="s">
        <v>125</v>
      </c>
      <c r="G279" s="25" t="s">
        <v>125</v>
      </c>
      <c r="H279" s="25" t="s">
        <v>125</v>
      </c>
      <c r="I279" s="25" t="s">
        <v>125</v>
      </c>
      <c r="J279" s="25" t="s">
        <v>125</v>
      </c>
      <c r="K279" s="25" t="s">
        <v>125</v>
      </c>
      <c r="L279" s="25" t="s">
        <v>125</v>
      </c>
      <c r="M279" s="25" t="s">
        <v>125</v>
      </c>
      <c r="N279" s="21"/>
      <c r="O279" t="str">
        <f t="shared" si="4"/>
        <v>ODYI4308</v>
      </c>
    </row>
    <row r="280" spans="1:15" ht="15" x14ac:dyDescent="0.25">
      <c r="A280" s="34" t="s">
        <v>2642</v>
      </c>
      <c r="B280" s="25" t="s">
        <v>125</v>
      </c>
      <c r="C280" s="25" t="s">
        <v>125</v>
      </c>
      <c r="D280" s="25" t="s">
        <v>125</v>
      </c>
      <c r="E280" s="25" t="s">
        <v>125</v>
      </c>
      <c r="F280" s="25" t="s">
        <v>125</v>
      </c>
      <c r="G280" s="25" t="s">
        <v>125</v>
      </c>
      <c r="H280" s="25" t="s">
        <v>125</v>
      </c>
      <c r="I280" s="25" t="s">
        <v>125</v>
      </c>
      <c r="J280" s="25" t="s">
        <v>125</v>
      </c>
      <c r="K280" s="25" t="s">
        <v>125</v>
      </c>
      <c r="L280" s="25" t="s">
        <v>125</v>
      </c>
      <c r="M280" s="25" t="s">
        <v>125</v>
      </c>
      <c r="N280" s="21"/>
      <c r="O280" t="str">
        <f t="shared" si="4"/>
        <v xml:space="preserve">PSO-BT: </v>
      </c>
    </row>
    <row r="281" spans="1:15" ht="15" x14ac:dyDescent="0.25">
      <c r="A281" s="34" t="s">
        <v>2643</v>
      </c>
      <c r="B281" s="25" t="s">
        <v>125</v>
      </c>
      <c r="C281" s="25" t="s">
        <v>125</v>
      </c>
      <c r="D281" s="25" t="s">
        <v>125</v>
      </c>
      <c r="E281" s="25" t="s">
        <v>125</v>
      </c>
      <c r="F281" s="25" t="s">
        <v>125</v>
      </c>
      <c r="G281" s="25" t="s">
        <v>125</v>
      </c>
      <c r="H281" s="25" t="s">
        <v>125</v>
      </c>
      <c r="I281" s="25" t="s">
        <v>125</v>
      </c>
      <c r="J281" s="25" t="s">
        <v>125</v>
      </c>
      <c r="K281" s="25" t="s">
        <v>125</v>
      </c>
      <c r="L281" s="25" t="s">
        <v>125</v>
      </c>
      <c r="M281" s="25" t="s">
        <v>125</v>
      </c>
      <c r="N281" s="21"/>
      <c r="O281" t="str">
        <f t="shared" si="4"/>
        <v>ULT SOCI</v>
      </c>
    </row>
    <row r="282" spans="1:15" ht="15" x14ac:dyDescent="0.25">
      <c r="A282" s="34" t="s">
        <v>2644</v>
      </c>
      <c r="B282" s="25">
        <v>247592</v>
      </c>
      <c r="C282" s="25">
        <v>-1421</v>
      </c>
      <c r="D282" s="25">
        <v>246171</v>
      </c>
      <c r="E282" s="25">
        <v>244783</v>
      </c>
      <c r="F282" s="25">
        <v>-1388</v>
      </c>
      <c r="G282" s="25">
        <v>8222</v>
      </c>
      <c r="H282" s="25" t="s">
        <v>125</v>
      </c>
      <c r="I282" s="25" t="s">
        <v>125</v>
      </c>
      <c r="J282" s="25" t="s">
        <v>125</v>
      </c>
      <c r="K282" s="25">
        <v>253005</v>
      </c>
      <c r="L282" s="25" t="s">
        <v>125</v>
      </c>
      <c r="M282" s="25">
        <v>253005</v>
      </c>
      <c r="N282" s="21"/>
      <c r="O282" t="str">
        <f t="shared" si="4"/>
        <v>HCOM4000</v>
      </c>
    </row>
    <row r="283" spans="1:15" ht="15" x14ac:dyDescent="0.25">
      <c r="A283" s="34" t="s">
        <v>2645</v>
      </c>
      <c r="B283" s="25">
        <v>0</v>
      </c>
      <c r="C283" s="25">
        <v>-2310</v>
      </c>
      <c r="D283" s="25">
        <v>-2310</v>
      </c>
      <c r="E283" s="25">
        <v>407015</v>
      </c>
      <c r="F283" s="25">
        <v>6272</v>
      </c>
      <c r="G283" s="25">
        <v>13915</v>
      </c>
      <c r="H283" s="25" t="s">
        <v>125</v>
      </c>
      <c r="I283" s="25" t="s">
        <v>125</v>
      </c>
      <c r="J283" s="25" t="s">
        <v>125</v>
      </c>
      <c r="K283" s="25">
        <v>17877</v>
      </c>
      <c r="L283" s="25">
        <v>-17877</v>
      </c>
      <c r="M283" s="25">
        <v>0</v>
      </c>
      <c r="N283" s="21"/>
      <c r="O283" t="str">
        <f t="shared" si="4"/>
        <v>SCRC0900</v>
      </c>
    </row>
    <row r="284" spans="1:15" ht="15" x14ac:dyDescent="0.25">
      <c r="A284" s="34" t="s">
        <v>2646</v>
      </c>
      <c r="B284" s="25">
        <v>247592</v>
      </c>
      <c r="C284" s="25">
        <v>-3731</v>
      </c>
      <c r="D284" s="25">
        <v>243861</v>
      </c>
      <c r="E284" s="25">
        <v>651798</v>
      </c>
      <c r="F284" s="25">
        <v>4884</v>
      </c>
      <c r="G284" s="25">
        <v>22137</v>
      </c>
      <c r="H284" s="25" t="s">
        <v>125</v>
      </c>
      <c r="I284" s="25" t="s">
        <v>125</v>
      </c>
      <c r="J284" s="25" t="s">
        <v>125</v>
      </c>
      <c r="K284" s="25">
        <v>270882</v>
      </c>
      <c r="L284" s="25">
        <v>-17877</v>
      </c>
      <c r="M284" s="25">
        <v>253005</v>
      </c>
      <c r="N284" s="21"/>
      <c r="O284" t="str">
        <f t="shared" si="4"/>
        <v>T: INTER</v>
      </c>
    </row>
    <row r="285" spans="1:15" ht="15" x14ac:dyDescent="0.25">
      <c r="A285" s="34" t="s">
        <v>2647</v>
      </c>
      <c r="B285" s="25">
        <v>117398</v>
      </c>
      <c r="C285" s="25" t="s">
        <v>125</v>
      </c>
      <c r="D285" s="25">
        <v>117398</v>
      </c>
      <c r="E285" s="25" t="s">
        <v>125</v>
      </c>
      <c r="F285" s="25" t="s">
        <v>125</v>
      </c>
      <c r="G285" s="25" t="s">
        <v>125</v>
      </c>
      <c r="H285" s="25" t="s">
        <v>125</v>
      </c>
      <c r="I285" s="25" t="s">
        <v>125</v>
      </c>
      <c r="J285" s="25" t="s">
        <v>125</v>
      </c>
      <c r="K285" s="25">
        <v>117398</v>
      </c>
      <c r="L285" s="25" t="s">
        <v>125</v>
      </c>
      <c r="M285" s="25">
        <v>117398</v>
      </c>
      <c r="N285" s="21"/>
      <c r="O285" t="str">
        <f t="shared" si="4"/>
        <v>LDHI2558</v>
      </c>
    </row>
    <row r="286" spans="1:15" ht="15" x14ac:dyDescent="0.25">
      <c r="A286" s="34" t="s">
        <v>2648</v>
      </c>
      <c r="B286" s="25">
        <v>1753200</v>
      </c>
      <c r="C286" s="25">
        <v>40437</v>
      </c>
      <c r="D286" s="25">
        <v>1793637</v>
      </c>
      <c r="E286" s="25">
        <v>1523714</v>
      </c>
      <c r="F286" s="25">
        <v>67400</v>
      </c>
      <c r="G286" s="25">
        <v>90229</v>
      </c>
      <c r="H286" s="25" t="s">
        <v>125</v>
      </c>
      <c r="I286" s="25" t="s">
        <v>125</v>
      </c>
      <c r="J286" s="25" t="s">
        <v>125</v>
      </c>
      <c r="K286" s="25">
        <v>1951266</v>
      </c>
      <c r="L286" s="25" t="s">
        <v>125</v>
      </c>
      <c r="M286" s="25">
        <v>1951266</v>
      </c>
      <c r="N286" s="21"/>
      <c r="O286" t="str">
        <f t="shared" si="4"/>
        <v>LDHI6001</v>
      </c>
    </row>
    <row r="287" spans="1:15" ht="15" x14ac:dyDescent="0.25">
      <c r="A287" s="34" t="s">
        <v>2649</v>
      </c>
      <c r="B287" s="25">
        <v>1832938</v>
      </c>
      <c r="C287" s="25">
        <v>57738</v>
      </c>
      <c r="D287" s="25">
        <v>1890676</v>
      </c>
      <c r="E287" s="25">
        <v>1681887.2212400001</v>
      </c>
      <c r="F287" s="25">
        <v>150029</v>
      </c>
      <c r="G287" s="25">
        <v>76374.86</v>
      </c>
      <c r="H287" s="25" t="s">
        <v>125</v>
      </c>
      <c r="I287" s="25" t="s">
        <v>125</v>
      </c>
      <c r="J287" s="25" t="s">
        <v>125</v>
      </c>
      <c r="K287" s="25">
        <v>2117080</v>
      </c>
      <c r="L287" s="25" t="s">
        <v>125</v>
      </c>
      <c r="M287" s="25">
        <v>2117080</v>
      </c>
      <c r="N287" s="21"/>
      <c r="O287" t="str">
        <f t="shared" si="4"/>
        <v>LDHI6006</v>
      </c>
    </row>
    <row r="288" spans="1:15" ht="15" x14ac:dyDescent="0.25">
      <c r="A288" s="34" t="s">
        <v>2650</v>
      </c>
      <c r="B288" s="25">
        <v>1261194</v>
      </c>
      <c r="C288" s="25">
        <v>33473.65</v>
      </c>
      <c r="D288" s="25">
        <v>1294668</v>
      </c>
      <c r="E288" s="25">
        <v>1095561</v>
      </c>
      <c r="F288" s="25">
        <v>68921</v>
      </c>
      <c r="G288" s="25">
        <v>108407</v>
      </c>
      <c r="H288" s="25" t="s">
        <v>125</v>
      </c>
      <c r="I288" s="25" t="s">
        <v>125</v>
      </c>
      <c r="J288" s="25" t="s">
        <v>125</v>
      </c>
      <c r="K288" s="25">
        <v>1471996</v>
      </c>
      <c r="L288" s="25" t="s">
        <v>125</v>
      </c>
      <c r="M288" s="25">
        <v>1471996</v>
      </c>
      <c r="N288" s="21"/>
      <c r="O288" t="str">
        <f t="shared" si="4"/>
        <v>LDHI6624</v>
      </c>
    </row>
    <row r="289" spans="1:15" ht="15" x14ac:dyDescent="0.25">
      <c r="A289" s="34" t="s">
        <v>2651</v>
      </c>
      <c r="B289" s="25" t="s">
        <v>125</v>
      </c>
      <c r="C289" s="25">
        <v>8335.35</v>
      </c>
      <c r="D289" s="25">
        <v>8335</v>
      </c>
      <c r="E289" s="25" t="s">
        <v>125</v>
      </c>
      <c r="F289" s="25" t="s">
        <v>125</v>
      </c>
      <c r="G289" s="25" t="s">
        <v>125</v>
      </c>
      <c r="H289" s="25" t="s">
        <v>125</v>
      </c>
      <c r="I289" s="25" t="s">
        <v>125</v>
      </c>
      <c r="J289" s="25" t="s">
        <v>125</v>
      </c>
      <c r="K289" s="25">
        <v>8335</v>
      </c>
      <c r="L289" s="25" t="s">
        <v>125</v>
      </c>
      <c r="M289" s="25">
        <v>8335</v>
      </c>
      <c r="N289" s="21"/>
      <c r="O289" t="str">
        <f t="shared" si="4"/>
        <v>LDHI6625</v>
      </c>
    </row>
    <row r="290" spans="1:15" ht="15" x14ac:dyDescent="0.25">
      <c r="A290" s="34" t="s">
        <v>2652</v>
      </c>
      <c r="B290" s="25">
        <v>8450</v>
      </c>
      <c r="C290" s="25" t="s">
        <v>125</v>
      </c>
      <c r="D290" s="25">
        <v>8450</v>
      </c>
      <c r="E290" s="25" t="s">
        <v>125</v>
      </c>
      <c r="F290" s="25" t="s">
        <v>125</v>
      </c>
      <c r="G290" s="25">
        <v>3848</v>
      </c>
      <c r="H290" s="25" t="s">
        <v>125</v>
      </c>
      <c r="I290" s="25" t="s">
        <v>125</v>
      </c>
      <c r="J290" s="25" t="s">
        <v>125</v>
      </c>
      <c r="K290" s="25">
        <v>12298</v>
      </c>
      <c r="L290" s="25" t="s">
        <v>125</v>
      </c>
      <c r="M290" s="25">
        <v>12298</v>
      </c>
      <c r="N290" s="21"/>
      <c r="O290" t="str">
        <f t="shared" si="4"/>
        <v>PDHI5002</v>
      </c>
    </row>
    <row r="291" spans="1:15" ht="15" x14ac:dyDescent="0.25">
      <c r="A291" s="34" t="s">
        <v>2653</v>
      </c>
      <c r="B291" s="25">
        <v>4973180</v>
      </c>
      <c r="C291" s="25">
        <v>139984</v>
      </c>
      <c r="D291" s="25">
        <v>5113164</v>
      </c>
      <c r="E291" s="25">
        <v>4301162.2212399999</v>
      </c>
      <c r="F291" s="25">
        <v>286350</v>
      </c>
      <c r="G291" s="25">
        <v>278858.86</v>
      </c>
      <c r="H291" s="25" t="s">
        <v>125</v>
      </c>
      <c r="I291" s="25" t="s">
        <v>125</v>
      </c>
      <c r="J291" s="25" t="s">
        <v>125</v>
      </c>
      <c r="K291" s="25">
        <v>5678373</v>
      </c>
      <c r="L291" s="25" t="s">
        <v>125</v>
      </c>
      <c r="M291" s="25">
        <v>5678373</v>
      </c>
      <c r="N291" s="21"/>
      <c r="O291" t="str">
        <f t="shared" si="4"/>
        <v>T: ADULT</v>
      </c>
    </row>
    <row r="292" spans="1:15" ht="15" x14ac:dyDescent="0.25">
      <c r="A292" s="34" t="s">
        <v>2654</v>
      </c>
      <c r="B292" s="25">
        <v>429969</v>
      </c>
      <c r="C292" s="25">
        <v>5685</v>
      </c>
      <c r="D292" s="25">
        <v>435654</v>
      </c>
      <c r="E292" s="25">
        <v>424230</v>
      </c>
      <c r="F292" s="25">
        <v>-9808</v>
      </c>
      <c r="G292" s="25">
        <v>14486</v>
      </c>
      <c r="H292" s="25" t="s">
        <v>125</v>
      </c>
      <c r="I292" s="25" t="s">
        <v>125</v>
      </c>
      <c r="J292" s="25" t="s">
        <v>125</v>
      </c>
      <c r="K292" s="25">
        <v>440332</v>
      </c>
      <c r="L292" s="25">
        <v>17518</v>
      </c>
      <c r="M292" s="25">
        <v>457850</v>
      </c>
      <c r="N292" s="21"/>
      <c r="O292" t="str">
        <f t="shared" si="4"/>
        <v>T: LOCAL</v>
      </c>
    </row>
    <row r="293" spans="1:15" ht="15" x14ac:dyDescent="0.25">
      <c r="A293" s="34" t="s">
        <v>2655</v>
      </c>
      <c r="B293" s="25">
        <v>273350</v>
      </c>
      <c r="C293" s="25">
        <v>4512</v>
      </c>
      <c r="D293" s="25">
        <v>277862</v>
      </c>
      <c r="E293" s="25">
        <v>258843</v>
      </c>
      <c r="F293" s="25">
        <v>8757</v>
      </c>
      <c r="G293" s="25">
        <v>8852</v>
      </c>
      <c r="H293" s="25" t="s">
        <v>125</v>
      </c>
      <c r="I293" s="25" t="s">
        <v>125</v>
      </c>
      <c r="J293" s="25" t="s">
        <v>125</v>
      </c>
      <c r="K293" s="25">
        <v>295471</v>
      </c>
      <c r="L293" s="25" t="s">
        <v>125</v>
      </c>
      <c r="M293" s="25">
        <v>295471</v>
      </c>
      <c r="N293" s="21"/>
      <c r="O293" t="str">
        <f t="shared" si="4"/>
        <v>T: SHARE</v>
      </c>
    </row>
    <row r="294" spans="1:15" ht="15" x14ac:dyDescent="0.25">
      <c r="A294" s="34" t="s">
        <v>2656</v>
      </c>
      <c r="B294" s="25" t="s">
        <v>125</v>
      </c>
      <c r="C294" s="25" t="s">
        <v>125</v>
      </c>
      <c r="D294" s="25" t="s">
        <v>125</v>
      </c>
      <c r="E294" s="25" t="s">
        <v>125</v>
      </c>
      <c r="F294" s="25" t="s">
        <v>125</v>
      </c>
      <c r="G294" s="25" t="s">
        <v>125</v>
      </c>
      <c r="H294" s="25" t="s">
        <v>125</v>
      </c>
      <c r="I294" s="25" t="s">
        <v>125</v>
      </c>
      <c r="J294" s="25" t="s">
        <v>125</v>
      </c>
      <c r="K294" s="25" t="s">
        <v>125</v>
      </c>
      <c r="L294" s="25" t="s">
        <v>125</v>
      </c>
      <c r="M294" s="25" t="s">
        <v>125</v>
      </c>
      <c r="N294" s="21"/>
      <c r="O294" t="str">
        <f t="shared" si="4"/>
        <v>AHUB1000</v>
      </c>
    </row>
    <row r="295" spans="1:15" ht="15" x14ac:dyDescent="0.25">
      <c r="A295" s="34" t="s">
        <v>2657</v>
      </c>
      <c r="B295" s="25">
        <v>1107994</v>
      </c>
      <c r="C295" s="25">
        <v>2381</v>
      </c>
      <c r="D295" s="25">
        <v>1110375</v>
      </c>
      <c r="E295" s="25">
        <v>1162575</v>
      </c>
      <c r="F295" s="25">
        <v>24009</v>
      </c>
      <c r="G295" s="25">
        <v>39486</v>
      </c>
      <c r="H295" s="25" t="s">
        <v>125</v>
      </c>
      <c r="I295" s="25">
        <v>-11744</v>
      </c>
      <c r="J295" s="25" t="s">
        <v>125</v>
      </c>
      <c r="K295" s="25">
        <v>1162126</v>
      </c>
      <c r="L295" s="25">
        <v>-12551.829308249849</v>
      </c>
      <c r="M295" s="25">
        <v>1149574</v>
      </c>
      <c r="N295" s="21"/>
      <c r="O295" t="str">
        <f t="shared" si="4"/>
        <v>BACB6000</v>
      </c>
    </row>
    <row r="296" spans="1:15" ht="15" x14ac:dyDescent="0.25">
      <c r="A296" s="34" t="s">
        <v>2658</v>
      </c>
      <c r="B296" s="25">
        <v>830417</v>
      </c>
      <c r="C296" s="25">
        <v>-46402</v>
      </c>
      <c r="D296" s="25">
        <v>784015</v>
      </c>
      <c r="E296" s="25">
        <v>875798</v>
      </c>
      <c r="F296" s="25">
        <v>63087</v>
      </c>
      <c r="G296" s="25">
        <v>29673</v>
      </c>
      <c r="H296" s="25" t="s">
        <v>125</v>
      </c>
      <c r="I296" s="25">
        <v>-8840</v>
      </c>
      <c r="J296" s="25" t="s">
        <v>125</v>
      </c>
      <c r="K296" s="25">
        <v>867935</v>
      </c>
      <c r="L296" s="25">
        <v>-6222.4206433892614</v>
      </c>
      <c r="M296" s="25">
        <v>861713</v>
      </c>
      <c r="N296" s="21"/>
      <c r="O296" t="str">
        <f t="shared" si="4"/>
        <v>BACB6020</v>
      </c>
    </row>
    <row r="297" spans="1:15" ht="15" x14ac:dyDescent="0.25">
      <c r="A297" s="34" t="s">
        <v>2659</v>
      </c>
      <c r="B297" s="25">
        <v>1938411</v>
      </c>
      <c r="C297" s="25">
        <v>-44021</v>
      </c>
      <c r="D297" s="25">
        <v>1894390</v>
      </c>
      <c r="E297" s="25">
        <v>2038373</v>
      </c>
      <c r="F297" s="25">
        <v>87096</v>
      </c>
      <c r="G297" s="25">
        <v>69159</v>
      </c>
      <c r="H297" s="25" t="s">
        <v>125</v>
      </c>
      <c r="I297" s="25">
        <v>-20584</v>
      </c>
      <c r="J297" s="25" t="s">
        <v>125</v>
      </c>
      <c r="K297" s="25">
        <v>2030061</v>
      </c>
      <c r="L297" s="25">
        <v>-18774.249951639111</v>
      </c>
      <c r="M297" s="25">
        <v>2011287</v>
      </c>
      <c r="N297" s="21"/>
      <c r="O297" t="str">
        <f t="shared" si="4"/>
        <v>T: CTYWI</v>
      </c>
    </row>
    <row r="298" spans="1:15" ht="15" x14ac:dyDescent="0.25">
      <c r="A298" s="34" t="s">
        <v>2660</v>
      </c>
      <c r="B298" s="25">
        <v>1341563</v>
      </c>
      <c r="C298" s="25">
        <v>-75944</v>
      </c>
      <c r="D298" s="25">
        <v>1265619</v>
      </c>
      <c r="E298" s="25">
        <v>1479055</v>
      </c>
      <c r="F298" s="25">
        <v>42638</v>
      </c>
      <c r="G298" s="25">
        <v>46837</v>
      </c>
      <c r="H298" s="25" t="s">
        <v>125</v>
      </c>
      <c r="I298" s="25" t="s">
        <v>125</v>
      </c>
      <c r="J298" s="25" t="s">
        <v>125</v>
      </c>
      <c r="K298" s="25">
        <v>1355094</v>
      </c>
      <c r="L298" s="25">
        <v>164658</v>
      </c>
      <c r="M298" s="25">
        <v>1519752</v>
      </c>
      <c r="N298" s="21"/>
      <c r="O298" t="str">
        <f t="shared" si="4"/>
        <v>T: OT HU</v>
      </c>
    </row>
    <row r="299" spans="1:15" ht="15" x14ac:dyDescent="0.25">
      <c r="A299" s="34" t="s">
        <v>2661</v>
      </c>
      <c r="B299" s="25">
        <v>9204065</v>
      </c>
      <c r="C299" s="25">
        <v>26485</v>
      </c>
      <c r="D299" s="25">
        <v>9230550</v>
      </c>
      <c r="E299" s="25">
        <v>9153461.2212399989</v>
      </c>
      <c r="F299" s="25">
        <v>419917</v>
      </c>
      <c r="G299" s="25">
        <v>440329.86</v>
      </c>
      <c r="H299" s="25" t="s">
        <v>125</v>
      </c>
      <c r="I299" s="25">
        <v>-20584</v>
      </c>
      <c r="J299" s="25" t="s">
        <v>125</v>
      </c>
      <c r="K299" s="25">
        <v>10070213</v>
      </c>
      <c r="L299" s="25">
        <v>145524.7500483609</v>
      </c>
      <c r="M299" s="25">
        <v>10215738</v>
      </c>
      <c r="N299" s="21"/>
      <c r="O299" t="str">
        <f t="shared" si="4"/>
        <v>TERNAL P</v>
      </c>
    </row>
    <row r="300" spans="1:15" ht="15" x14ac:dyDescent="0.25">
      <c r="A300" s="34" t="s">
        <v>2662</v>
      </c>
      <c r="B300" s="25" t="s">
        <v>125</v>
      </c>
      <c r="C300" s="25" t="s">
        <v>125</v>
      </c>
      <c r="D300" s="25" t="s">
        <v>125</v>
      </c>
      <c r="E300" s="25" t="s">
        <v>125</v>
      </c>
      <c r="F300" s="25" t="s">
        <v>125</v>
      </c>
      <c r="G300" s="25" t="s">
        <v>125</v>
      </c>
      <c r="H300" s="25" t="s">
        <v>125</v>
      </c>
      <c r="I300" s="25" t="s">
        <v>125</v>
      </c>
      <c r="J300" s="25" t="s">
        <v>125</v>
      </c>
      <c r="K300" s="25" t="s">
        <v>125</v>
      </c>
      <c r="L300" s="25" t="s">
        <v>125</v>
      </c>
      <c r="M300" s="25" t="s">
        <v>125</v>
      </c>
      <c r="N300" s="21"/>
      <c r="O300" t="str">
        <f t="shared" si="4"/>
        <v>LDHI6011</v>
      </c>
    </row>
    <row r="301" spans="1:15" ht="15" x14ac:dyDescent="0.25">
      <c r="A301" s="34" t="s">
        <v>2663</v>
      </c>
      <c r="B301" s="25" t="s">
        <v>125</v>
      </c>
      <c r="C301" s="25" t="s">
        <v>125</v>
      </c>
      <c r="D301" s="25" t="s">
        <v>125</v>
      </c>
      <c r="E301" s="25" t="s">
        <v>125</v>
      </c>
      <c r="F301" s="25" t="s">
        <v>125</v>
      </c>
      <c r="G301" s="25" t="s">
        <v>125</v>
      </c>
      <c r="H301" s="25" t="s">
        <v>125</v>
      </c>
      <c r="I301" s="25" t="s">
        <v>125</v>
      </c>
      <c r="J301" s="25" t="s">
        <v>125</v>
      </c>
      <c r="K301" s="25" t="s">
        <v>125</v>
      </c>
      <c r="L301" s="25" t="s">
        <v>125</v>
      </c>
      <c r="M301" s="25" t="s">
        <v>125</v>
      </c>
      <c r="N301" s="21"/>
      <c r="O301" t="str">
        <f t="shared" si="4"/>
        <v>MACM2174</v>
      </c>
    </row>
    <row r="302" spans="1:15" ht="15" x14ac:dyDescent="0.25">
      <c r="A302" s="34" t="s">
        <v>2664</v>
      </c>
      <c r="B302" s="25" t="s">
        <v>125</v>
      </c>
      <c r="C302" s="25" t="s">
        <v>125</v>
      </c>
      <c r="D302" s="25" t="s">
        <v>125</v>
      </c>
      <c r="E302" s="25" t="s">
        <v>125</v>
      </c>
      <c r="F302" s="25" t="s">
        <v>125</v>
      </c>
      <c r="G302" s="25" t="s">
        <v>125</v>
      </c>
      <c r="H302" s="25" t="s">
        <v>125</v>
      </c>
      <c r="I302" s="25" t="s">
        <v>125</v>
      </c>
      <c r="J302" s="25" t="s">
        <v>125</v>
      </c>
      <c r="K302" s="25" t="s">
        <v>125</v>
      </c>
      <c r="L302" s="25" t="s">
        <v>125</v>
      </c>
      <c r="M302" s="25" t="s">
        <v>125</v>
      </c>
      <c r="N302" s="21"/>
      <c r="O302" t="str">
        <f t="shared" si="4"/>
        <v>SPZZ1012</v>
      </c>
    </row>
    <row r="303" spans="1:15" ht="15" x14ac:dyDescent="0.25">
      <c r="A303" s="34" t="s">
        <v>2665</v>
      </c>
      <c r="B303" s="25">
        <v>0</v>
      </c>
      <c r="C303" s="25" t="s">
        <v>125</v>
      </c>
      <c r="D303" s="25">
        <v>0</v>
      </c>
      <c r="E303" s="25" t="s">
        <v>125</v>
      </c>
      <c r="F303" s="25" t="s">
        <v>125</v>
      </c>
      <c r="G303" s="25" t="s">
        <v>125</v>
      </c>
      <c r="H303" s="25" t="s">
        <v>125</v>
      </c>
      <c r="I303" s="25" t="s">
        <v>125</v>
      </c>
      <c r="J303" s="25" t="s">
        <v>125</v>
      </c>
      <c r="K303" s="25">
        <v>0</v>
      </c>
      <c r="L303" s="25" t="s">
        <v>125</v>
      </c>
      <c r="M303" s="25">
        <v>0</v>
      </c>
      <c r="N303" s="21"/>
      <c r="O303" t="str">
        <f t="shared" si="4"/>
        <v>SVOL4000</v>
      </c>
    </row>
    <row r="304" spans="1:15" ht="15" x14ac:dyDescent="0.25">
      <c r="A304" s="34" t="s">
        <v>2666</v>
      </c>
      <c r="B304" s="25" t="s">
        <v>125</v>
      </c>
      <c r="C304" s="25" t="s">
        <v>125</v>
      </c>
      <c r="D304" s="25" t="s">
        <v>125</v>
      </c>
      <c r="E304" s="25" t="s">
        <v>125</v>
      </c>
      <c r="F304" s="25" t="s">
        <v>125</v>
      </c>
      <c r="G304" s="25" t="s">
        <v>125</v>
      </c>
      <c r="H304" s="25" t="s">
        <v>125</v>
      </c>
      <c r="I304" s="25" t="s">
        <v>125</v>
      </c>
      <c r="J304" s="25" t="s">
        <v>125</v>
      </c>
      <c r="K304" s="25" t="s">
        <v>125</v>
      </c>
      <c r="L304" s="25" t="s">
        <v>125</v>
      </c>
      <c r="M304" s="25" t="s">
        <v>125</v>
      </c>
      <c r="N304" s="21"/>
      <c r="O304" t="str">
        <f t="shared" si="4"/>
        <v>TSPJ0466</v>
      </c>
    </row>
    <row r="305" spans="1:15" ht="15" x14ac:dyDescent="0.25">
      <c r="A305" s="34" t="s">
        <v>2667</v>
      </c>
      <c r="B305" s="25">
        <v>0</v>
      </c>
      <c r="C305" s="25" t="s">
        <v>125</v>
      </c>
      <c r="D305" s="25">
        <v>0</v>
      </c>
      <c r="E305" s="25">
        <v>0</v>
      </c>
      <c r="F305" s="25">
        <v>0</v>
      </c>
      <c r="G305" s="25">
        <v>0</v>
      </c>
      <c r="H305" s="25" t="s">
        <v>125</v>
      </c>
      <c r="I305" s="25" t="s">
        <v>125</v>
      </c>
      <c r="J305" s="25" t="s">
        <v>125</v>
      </c>
      <c r="K305" s="25">
        <v>0</v>
      </c>
      <c r="L305" s="25" t="s">
        <v>125</v>
      </c>
      <c r="M305" s="25">
        <v>0</v>
      </c>
      <c r="N305" s="21"/>
      <c r="O305" t="str">
        <f t="shared" si="4"/>
        <v>TSPJ0499</v>
      </c>
    </row>
    <row r="306" spans="1:15" ht="15" x14ac:dyDescent="0.25">
      <c r="A306" s="34" t="s">
        <v>2668</v>
      </c>
      <c r="B306" s="25">
        <v>0</v>
      </c>
      <c r="C306" s="25" t="s">
        <v>125</v>
      </c>
      <c r="D306" s="25">
        <v>0</v>
      </c>
      <c r="E306" s="25">
        <v>0</v>
      </c>
      <c r="F306" s="25">
        <v>0</v>
      </c>
      <c r="G306" s="25">
        <v>0</v>
      </c>
      <c r="H306" s="25" t="s">
        <v>125</v>
      </c>
      <c r="I306" s="25" t="s">
        <v>125</v>
      </c>
      <c r="J306" s="25" t="s">
        <v>125</v>
      </c>
      <c r="K306" s="25">
        <v>0</v>
      </c>
      <c r="L306" s="25" t="s">
        <v>125</v>
      </c>
      <c r="M306" s="25">
        <v>0</v>
      </c>
      <c r="N306" s="21"/>
      <c r="O306" t="str">
        <f t="shared" si="4"/>
        <v>OPLE COM</v>
      </c>
    </row>
    <row r="307" spans="1:15" ht="15" x14ac:dyDescent="0.25">
      <c r="A307" s="34" t="s">
        <v>2669</v>
      </c>
      <c r="B307" s="25">
        <v>1245069</v>
      </c>
      <c r="C307" s="25">
        <v>-59425</v>
      </c>
      <c r="D307" s="25">
        <v>1185644</v>
      </c>
      <c r="E307" s="25">
        <v>1215539</v>
      </c>
      <c r="F307" s="25">
        <v>44817</v>
      </c>
      <c r="G307" s="25">
        <v>40953</v>
      </c>
      <c r="H307" s="25" t="s">
        <v>125</v>
      </c>
      <c r="I307" s="25">
        <v>-110905</v>
      </c>
      <c r="J307" s="25" t="s">
        <v>125</v>
      </c>
      <c r="K307" s="25">
        <v>1160509</v>
      </c>
      <c r="L307" s="25" t="s">
        <v>125</v>
      </c>
      <c r="M307" s="25">
        <v>1160509</v>
      </c>
      <c r="N307" s="21"/>
      <c r="O307" t="str">
        <f t="shared" si="4"/>
        <v>INPT1000</v>
      </c>
    </row>
    <row r="308" spans="1:15" ht="15" x14ac:dyDescent="0.25">
      <c r="A308" s="34" t="s">
        <v>2670</v>
      </c>
      <c r="B308" s="25">
        <v>192637</v>
      </c>
      <c r="C308" s="25">
        <v>-1102</v>
      </c>
      <c r="D308" s="25">
        <v>191535</v>
      </c>
      <c r="E308" s="25">
        <v>198546</v>
      </c>
      <c r="F308" s="25">
        <v>7011</v>
      </c>
      <c r="G308" s="25">
        <v>6774</v>
      </c>
      <c r="H308" s="25" t="s">
        <v>125</v>
      </c>
      <c r="I308" s="25" t="s">
        <v>125</v>
      </c>
      <c r="J308" s="25" t="s">
        <v>125</v>
      </c>
      <c r="K308" s="25">
        <v>205320</v>
      </c>
      <c r="L308" s="25" t="s">
        <v>125</v>
      </c>
      <c r="M308" s="25">
        <v>205320</v>
      </c>
      <c r="N308" s="21"/>
      <c r="O308" t="str">
        <f t="shared" si="4"/>
        <v>TECC1000</v>
      </c>
    </row>
    <row r="309" spans="1:15" ht="15" x14ac:dyDescent="0.25">
      <c r="A309" s="34" t="s">
        <v>2671</v>
      </c>
      <c r="B309" s="25">
        <v>1437706</v>
      </c>
      <c r="C309" s="25">
        <v>-60527</v>
      </c>
      <c r="D309" s="25">
        <v>1377179</v>
      </c>
      <c r="E309" s="25">
        <v>1414085</v>
      </c>
      <c r="F309" s="25">
        <v>51828</v>
      </c>
      <c r="G309" s="25">
        <v>47727</v>
      </c>
      <c r="H309" s="25" t="s">
        <v>125</v>
      </c>
      <c r="I309" s="25">
        <v>-110905</v>
      </c>
      <c r="J309" s="25" t="s">
        <v>125</v>
      </c>
      <c r="K309" s="25">
        <v>1365829</v>
      </c>
      <c r="L309" s="25" t="s">
        <v>125</v>
      </c>
      <c r="M309" s="25">
        <v>1365829</v>
      </c>
      <c r="N309" s="21"/>
      <c r="O309" t="str">
        <f t="shared" si="4"/>
        <v>T: INTEG</v>
      </c>
    </row>
    <row r="310" spans="1:15" ht="15" x14ac:dyDescent="0.25">
      <c r="A310" s="34" t="s">
        <v>2672</v>
      </c>
      <c r="B310" s="25" t="s">
        <v>125</v>
      </c>
      <c r="C310" s="25" t="s">
        <v>125</v>
      </c>
      <c r="D310" s="25" t="s">
        <v>125</v>
      </c>
      <c r="E310" s="25">
        <v>0</v>
      </c>
      <c r="F310" s="25">
        <v>0</v>
      </c>
      <c r="G310" s="25">
        <v>0</v>
      </c>
      <c r="H310" s="25" t="s">
        <v>125</v>
      </c>
      <c r="I310" s="25" t="s">
        <v>125</v>
      </c>
      <c r="J310" s="25" t="s">
        <v>125</v>
      </c>
      <c r="K310" s="25">
        <v>0</v>
      </c>
      <c r="L310" s="25" t="s">
        <v>125</v>
      </c>
      <c r="M310" s="25">
        <v>0</v>
      </c>
      <c r="N310" s="21"/>
      <c r="O310" t="str">
        <f t="shared" si="4"/>
        <v>T: CONNE</v>
      </c>
    </row>
    <row r="311" spans="1:15" ht="15" x14ac:dyDescent="0.25">
      <c r="A311" s="34" t="s">
        <v>2673</v>
      </c>
      <c r="B311" s="25" t="s">
        <v>125</v>
      </c>
      <c r="C311" s="25">
        <v>0</v>
      </c>
      <c r="D311" s="25">
        <v>0</v>
      </c>
      <c r="E311" s="25" t="s">
        <v>125</v>
      </c>
      <c r="F311" s="25" t="s">
        <v>125</v>
      </c>
      <c r="G311" s="25" t="s">
        <v>125</v>
      </c>
      <c r="H311" s="25" t="s">
        <v>125</v>
      </c>
      <c r="I311" s="25" t="s">
        <v>125</v>
      </c>
      <c r="J311" s="25" t="s">
        <v>125</v>
      </c>
      <c r="K311" s="25">
        <v>0</v>
      </c>
      <c r="L311" s="25" t="s">
        <v>125</v>
      </c>
      <c r="M311" s="25">
        <v>0</v>
      </c>
      <c r="N311" s="21"/>
      <c r="O311" t="str">
        <f t="shared" si="4"/>
        <v>TSPJ0448</v>
      </c>
    </row>
    <row r="312" spans="1:15" ht="15" x14ac:dyDescent="0.25">
      <c r="A312" s="34" t="s">
        <v>2674</v>
      </c>
      <c r="B312" s="25" t="s">
        <v>125</v>
      </c>
      <c r="C312" s="25">
        <v>0</v>
      </c>
      <c r="D312" s="25">
        <v>0</v>
      </c>
      <c r="E312" s="25" t="s">
        <v>125</v>
      </c>
      <c r="F312" s="25" t="s">
        <v>125</v>
      </c>
      <c r="G312" s="25" t="s">
        <v>125</v>
      </c>
      <c r="H312" s="25" t="s">
        <v>125</v>
      </c>
      <c r="I312" s="25" t="s">
        <v>125</v>
      </c>
      <c r="J312" s="25" t="s">
        <v>125</v>
      </c>
      <c r="K312" s="25">
        <v>0</v>
      </c>
      <c r="L312" s="25" t="s">
        <v>125</v>
      </c>
      <c r="M312" s="25">
        <v>0</v>
      </c>
      <c r="N312" s="21"/>
      <c r="O312" t="str">
        <f t="shared" si="4"/>
        <v xml:space="preserve">FME-BT: </v>
      </c>
    </row>
    <row r="313" spans="1:15" ht="15" x14ac:dyDescent="0.25">
      <c r="A313" s="34" t="s">
        <v>2675</v>
      </c>
      <c r="B313" s="25" t="s">
        <v>125</v>
      </c>
      <c r="C313" s="25">
        <v>0</v>
      </c>
      <c r="D313" s="25">
        <v>0</v>
      </c>
      <c r="E313" s="25">
        <v>0</v>
      </c>
      <c r="F313" s="25">
        <v>0</v>
      </c>
      <c r="G313" s="25">
        <v>0</v>
      </c>
      <c r="H313" s="25" t="s">
        <v>125</v>
      </c>
      <c r="I313" s="25" t="s">
        <v>125</v>
      </c>
      <c r="J313" s="25" t="s">
        <v>125</v>
      </c>
      <c r="K313" s="25">
        <v>0</v>
      </c>
      <c r="L313" s="25" t="s">
        <v>125</v>
      </c>
      <c r="M313" s="25">
        <v>0</v>
      </c>
      <c r="N313" s="21"/>
      <c r="O313" t="str">
        <f t="shared" si="4"/>
        <v>TSPJ0455</v>
      </c>
    </row>
    <row r="314" spans="1:15" ht="15" x14ac:dyDescent="0.25">
      <c r="A314" s="34" t="s">
        <v>2676</v>
      </c>
      <c r="B314" s="25" t="s">
        <v>125</v>
      </c>
      <c r="C314" s="25">
        <v>0</v>
      </c>
      <c r="D314" s="25">
        <v>0</v>
      </c>
      <c r="E314" s="25">
        <v>0</v>
      </c>
      <c r="F314" s="25">
        <v>0</v>
      </c>
      <c r="G314" s="25">
        <v>0</v>
      </c>
      <c r="H314" s="25" t="s">
        <v>125</v>
      </c>
      <c r="I314" s="25" t="s">
        <v>125</v>
      </c>
      <c r="J314" s="25" t="s">
        <v>125</v>
      </c>
      <c r="K314" s="25">
        <v>0</v>
      </c>
      <c r="L314" s="25" t="s">
        <v>125</v>
      </c>
      <c r="M314" s="25">
        <v>0</v>
      </c>
      <c r="N314" s="21"/>
      <c r="O314" t="str">
        <f t="shared" si="4"/>
        <v xml:space="preserve">FNE-BT: </v>
      </c>
    </row>
    <row r="315" spans="1:15" ht="15" x14ac:dyDescent="0.25">
      <c r="A315" s="34" t="s">
        <v>2677</v>
      </c>
      <c r="B315" s="25" t="s">
        <v>125</v>
      </c>
      <c r="C315" s="25">
        <v>0</v>
      </c>
      <c r="D315" s="25">
        <v>0</v>
      </c>
      <c r="E315" s="25" t="s">
        <v>125</v>
      </c>
      <c r="F315" s="25" t="s">
        <v>125</v>
      </c>
      <c r="G315" s="25" t="s">
        <v>125</v>
      </c>
      <c r="H315" s="25" t="s">
        <v>125</v>
      </c>
      <c r="I315" s="25" t="s">
        <v>125</v>
      </c>
      <c r="J315" s="25" t="s">
        <v>125</v>
      </c>
      <c r="K315" s="25">
        <v>0</v>
      </c>
      <c r="L315" s="25" t="s">
        <v>125</v>
      </c>
      <c r="M315" s="25">
        <v>0</v>
      </c>
      <c r="N315" s="21"/>
      <c r="O315" t="str">
        <f t="shared" si="4"/>
        <v>TSPJ0440</v>
      </c>
    </row>
    <row r="316" spans="1:15" ht="15" x14ac:dyDescent="0.25">
      <c r="A316" s="34" t="s">
        <v>2678</v>
      </c>
      <c r="B316" s="25" t="s">
        <v>125</v>
      </c>
      <c r="C316" s="25">
        <v>0</v>
      </c>
      <c r="D316" s="25">
        <v>0</v>
      </c>
      <c r="E316" s="25" t="s">
        <v>125</v>
      </c>
      <c r="F316" s="25" t="s">
        <v>125</v>
      </c>
      <c r="G316" s="25" t="s">
        <v>125</v>
      </c>
      <c r="H316" s="25" t="s">
        <v>125</v>
      </c>
      <c r="I316" s="25" t="s">
        <v>125</v>
      </c>
      <c r="J316" s="25" t="s">
        <v>125</v>
      </c>
      <c r="K316" s="25">
        <v>0</v>
      </c>
      <c r="L316" s="25" t="s">
        <v>125</v>
      </c>
      <c r="M316" s="25">
        <v>0</v>
      </c>
      <c r="N316" s="21"/>
      <c r="O316" t="str">
        <f t="shared" si="4"/>
        <v xml:space="preserve">FSE-BT: </v>
      </c>
    </row>
    <row r="317" spans="1:15" ht="15" x14ac:dyDescent="0.25">
      <c r="A317" s="34" t="s">
        <v>2679</v>
      </c>
      <c r="B317" s="25" t="s">
        <v>125</v>
      </c>
      <c r="C317" s="25">
        <v>0</v>
      </c>
      <c r="D317" s="25">
        <v>0</v>
      </c>
      <c r="E317" s="25">
        <v>0</v>
      </c>
      <c r="F317" s="25">
        <v>0</v>
      </c>
      <c r="G317" s="25">
        <v>0</v>
      </c>
      <c r="H317" s="25" t="s">
        <v>125</v>
      </c>
      <c r="I317" s="25" t="s">
        <v>125</v>
      </c>
      <c r="J317" s="25" t="s">
        <v>125</v>
      </c>
      <c r="K317" s="25">
        <v>0</v>
      </c>
      <c r="L317" s="25" t="s">
        <v>125</v>
      </c>
      <c r="M317" s="25">
        <v>0</v>
      </c>
      <c r="N317" s="21"/>
      <c r="O317" t="str">
        <f t="shared" si="4"/>
        <v>TSPJ0436</v>
      </c>
    </row>
    <row r="318" spans="1:15" ht="15" x14ac:dyDescent="0.25">
      <c r="A318" s="34" t="s">
        <v>2680</v>
      </c>
      <c r="B318" s="25" t="s">
        <v>125</v>
      </c>
      <c r="C318" s="25">
        <v>0</v>
      </c>
      <c r="D318" s="25">
        <v>0</v>
      </c>
      <c r="E318" s="25">
        <v>0</v>
      </c>
      <c r="F318" s="25">
        <v>0</v>
      </c>
      <c r="G318" s="25">
        <v>0</v>
      </c>
      <c r="H318" s="25" t="s">
        <v>125</v>
      </c>
      <c r="I318" s="25" t="s">
        <v>125</v>
      </c>
      <c r="J318" s="25" t="s">
        <v>125</v>
      </c>
      <c r="K318" s="25">
        <v>0</v>
      </c>
      <c r="L318" s="25" t="s">
        <v>125</v>
      </c>
      <c r="M318" s="25">
        <v>0</v>
      </c>
      <c r="N318" s="21"/>
      <c r="O318" t="str">
        <f t="shared" si="4"/>
        <v xml:space="preserve">FSW-BT: </v>
      </c>
    </row>
    <row r="319" spans="1:15" ht="15" x14ac:dyDescent="0.25">
      <c r="A319" s="34" t="s">
        <v>2681</v>
      </c>
      <c r="B319" s="25" t="s">
        <v>125</v>
      </c>
      <c r="C319" s="25">
        <v>0</v>
      </c>
      <c r="D319" s="25">
        <v>0</v>
      </c>
      <c r="E319" s="25" t="s">
        <v>125</v>
      </c>
      <c r="F319" s="25" t="s">
        <v>125</v>
      </c>
      <c r="G319" s="25" t="s">
        <v>125</v>
      </c>
      <c r="H319" s="25" t="s">
        <v>125</v>
      </c>
      <c r="I319" s="25" t="s">
        <v>125</v>
      </c>
      <c r="J319" s="25" t="s">
        <v>125</v>
      </c>
      <c r="K319" s="25">
        <v>0</v>
      </c>
      <c r="L319" s="25" t="s">
        <v>125</v>
      </c>
      <c r="M319" s="25">
        <v>0</v>
      </c>
      <c r="N319" s="21"/>
      <c r="O319" t="str">
        <f t="shared" si="4"/>
        <v>TSPJ0461</v>
      </c>
    </row>
    <row r="320" spans="1:15" ht="15" x14ac:dyDescent="0.25">
      <c r="A320" s="34" t="s">
        <v>2682</v>
      </c>
      <c r="B320" s="25" t="s">
        <v>125</v>
      </c>
      <c r="C320" s="25">
        <v>0</v>
      </c>
      <c r="D320" s="25">
        <v>0</v>
      </c>
      <c r="E320" s="25" t="s">
        <v>125</v>
      </c>
      <c r="F320" s="25" t="s">
        <v>125</v>
      </c>
      <c r="G320" s="25" t="s">
        <v>125</v>
      </c>
      <c r="H320" s="25" t="s">
        <v>125</v>
      </c>
      <c r="I320" s="25" t="s">
        <v>125</v>
      </c>
      <c r="J320" s="25" t="s">
        <v>125</v>
      </c>
      <c r="K320" s="25">
        <v>0</v>
      </c>
      <c r="L320" s="25" t="s">
        <v>125</v>
      </c>
      <c r="M320" s="25">
        <v>0</v>
      </c>
      <c r="N320" s="21"/>
      <c r="O320" t="str">
        <f t="shared" si="4"/>
        <v xml:space="preserve">FWE-BT: </v>
      </c>
    </row>
    <row r="321" spans="1:15" ht="15" x14ac:dyDescent="0.25">
      <c r="A321" s="34" t="s">
        <v>2683</v>
      </c>
      <c r="B321" s="25">
        <v>700000</v>
      </c>
      <c r="C321" s="25">
        <v>-1770</v>
      </c>
      <c r="D321" s="25">
        <v>698230</v>
      </c>
      <c r="E321" s="25">
        <v>312655</v>
      </c>
      <c r="F321" s="25">
        <v>4801</v>
      </c>
      <c r="G321" s="25">
        <v>12698</v>
      </c>
      <c r="H321" s="25" t="s">
        <v>125</v>
      </c>
      <c r="I321" s="25" t="s">
        <v>125</v>
      </c>
      <c r="J321" s="25" t="s">
        <v>125</v>
      </c>
      <c r="K321" s="25">
        <v>715729</v>
      </c>
      <c r="L321" s="25" t="s">
        <v>125</v>
      </c>
      <c r="M321" s="25">
        <v>715729</v>
      </c>
      <c r="N321" s="21"/>
      <c r="O321" t="str">
        <f t="shared" si="4"/>
        <v>TSPJ0429</v>
      </c>
    </row>
    <row r="322" spans="1:15" ht="15" x14ac:dyDescent="0.25">
      <c r="A322" s="34" t="s">
        <v>2684</v>
      </c>
      <c r="B322" s="25">
        <v>630000</v>
      </c>
      <c r="C322" s="25">
        <v>-794</v>
      </c>
      <c r="D322" s="25">
        <v>629206</v>
      </c>
      <c r="E322" s="25">
        <v>94980</v>
      </c>
      <c r="F322" s="25">
        <v>-42840</v>
      </c>
      <c r="G322" s="25">
        <v>19586</v>
      </c>
      <c r="H322" s="25" t="s">
        <v>125</v>
      </c>
      <c r="I322" s="25" t="s">
        <v>125</v>
      </c>
      <c r="J322" s="25" t="s">
        <v>125</v>
      </c>
      <c r="K322" s="25">
        <v>605952</v>
      </c>
      <c r="L322" s="25" t="s">
        <v>125</v>
      </c>
      <c r="M322" s="25">
        <v>605952</v>
      </c>
      <c r="N322" s="21"/>
      <c r="O322" t="str">
        <f t="shared" si="4"/>
        <v>TSPJ0430</v>
      </c>
    </row>
    <row r="323" spans="1:15" ht="15" x14ac:dyDescent="0.25">
      <c r="A323" s="34" t="s">
        <v>2685</v>
      </c>
      <c r="B323" s="25">
        <v>600000</v>
      </c>
      <c r="C323" s="25" t="s">
        <v>125</v>
      </c>
      <c r="D323" s="25">
        <v>600000</v>
      </c>
      <c r="E323" s="25" t="s">
        <v>125</v>
      </c>
      <c r="F323" s="25" t="s">
        <v>125</v>
      </c>
      <c r="G323" s="25" t="s">
        <v>125</v>
      </c>
      <c r="H323" s="25" t="s">
        <v>125</v>
      </c>
      <c r="I323" s="25" t="s">
        <v>125</v>
      </c>
      <c r="J323" s="25" t="s">
        <v>125</v>
      </c>
      <c r="K323" s="25">
        <v>600000</v>
      </c>
      <c r="L323" s="25" t="s">
        <v>125</v>
      </c>
      <c r="M323" s="25">
        <v>600000</v>
      </c>
      <c r="N323" s="21"/>
      <c r="O323" t="str">
        <f t="shared" si="4"/>
        <v>TSPJ0431</v>
      </c>
    </row>
    <row r="324" spans="1:15" ht="15" x14ac:dyDescent="0.25">
      <c r="A324" s="34" t="s">
        <v>2686</v>
      </c>
      <c r="B324" s="25">
        <v>2063434</v>
      </c>
      <c r="C324" s="25">
        <v>0</v>
      </c>
      <c r="D324" s="25">
        <v>2063434</v>
      </c>
      <c r="E324" s="25">
        <v>0</v>
      </c>
      <c r="F324" s="25">
        <v>0</v>
      </c>
      <c r="G324" s="25">
        <v>0</v>
      </c>
      <c r="H324" s="25" t="s">
        <v>125</v>
      </c>
      <c r="I324" s="25">
        <v>0</v>
      </c>
      <c r="J324" s="25" t="s">
        <v>125</v>
      </c>
      <c r="K324" s="25">
        <v>2063434</v>
      </c>
      <c r="L324" s="25">
        <v>-20938</v>
      </c>
      <c r="M324" s="25">
        <v>2042496</v>
      </c>
      <c r="N324" s="21"/>
      <c r="O324" t="str">
        <f t="shared" si="4"/>
        <v>TSPJ0458</v>
      </c>
    </row>
    <row r="325" spans="1:15" ht="15" x14ac:dyDescent="0.25">
      <c r="A325" s="34" t="s">
        <v>2687</v>
      </c>
      <c r="B325" s="25">
        <v>400000</v>
      </c>
      <c r="C325" s="25" t="s">
        <v>125</v>
      </c>
      <c r="D325" s="25">
        <v>400000</v>
      </c>
      <c r="E325" s="25" t="s">
        <v>125</v>
      </c>
      <c r="F325" s="25" t="s">
        <v>125</v>
      </c>
      <c r="G325" s="25" t="s">
        <v>125</v>
      </c>
      <c r="H325" s="25" t="s">
        <v>125</v>
      </c>
      <c r="I325" s="25" t="s">
        <v>125</v>
      </c>
      <c r="J325" s="25" t="s">
        <v>125</v>
      </c>
      <c r="K325" s="25">
        <v>400000</v>
      </c>
      <c r="L325" s="25" t="s">
        <v>125</v>
      </c>
      <c r="M325" s="25">
        <v>400000</v>
      </c>
      <c r="N325" s="21"/>
      <c r="O325" t="str">
        <f t="shared" si="4"/>
        <v>TSPJ0460</v>
      </c>
    </row>
    <row r="326" spans="1:15" ht="15" x14ac:dyDescent="0.25">
      <c r="A326" s="34" t="s">
        <v>2688</v>
      </c>
      <c r="B326" s="25">
        <v>4393434</v>
      </c>
      <c r="C326" s="25">
        <v>-2564</v>
      </c>
      <c r="D326" s="25">
        <v>4390870</v>
      </c>
      <c r="E326" s="25">
        <v>407635</v>
      </c>
      <c r="F326" s="25">
        <v>-38039</v>
      </c>
      <c r="G326" s="25">
        <v>32284</v>
      </c>
      <c r="H326" s="25" t="s">
        <v>125</v>
      </c>
      <c r="I326" s="25">
        <v>0</v>
      </c>
      <c r="J326" s="25" t="s">
        <v>125</v>
      </c>
      <c r="K326" s="25">
        <v>4385115</v>
      </c>
      <c r="L326" s="25">
        <v>-20938</v>
      </c>
      <c r="M326" s="25">
        <v>4364177</v>
      </c>
      <c r="N326" s="21"/>
      <c r="O326" t="str">
        <f t="shared" ref="O326:O389" si="5">MID(A326,31,8)</f>
        <v xml:space="preserve">BCF-BT: </v>
      </c>
    </row>
    <row r="327" spans="1:15" ht="15" x14ac:dyDescent="0.25">
      <c r="A327" s="34" t="s">
        <v>2689</v>
      </c>
      <c r="B327" s="25">
        <v>4393434</v>
      </c>
      <c r="C327" s="25">
        <v>-2564</v>
      </c>
      <c r="D327" s="25">
        <v>4390870</v>
      </c>
      <c r="E327" s="25">
        <v>407635</v>
      </c>
      <c r="F327" s="25">
        <v>-38039</v>
      </c>
      <c r="G327" s="25">
        <v>32284</v>
      </c>
      <c r="H327" s="25" t="s">
        <v>125</v>
      </c>
      <c r="I327" s="25">
        <v>0</v>
      </c>
      <c r="J327" s="25" t="s">
        <v>125</v>
      </c>
      <c r="K327" s="25">
        <v>4385115</v>
      </c>
      <c r="L327" s="25">
        <v>-20938</v>
      </c>
      <c r="M327" s="25">
        <v>4364177</v>
      </c>
      <c r="N327" s="21"/>
      <c r="O327" t="str">
        <f t="shared" si="5"/>
        <v xml:space="preserve">T: IBCF </v>
      </c>
    </row>
    <row r="328" spans="1:15" ht="15" x14ac:dyDescent="0.25">
      <c r="A328" s="34" t="s">
        <v>2690</v>
      </c>
      <c r="B328" s="25">
        <v>198835</v>
      </c>
      <c r="C328" s="25">
        <v>-1161</v>
      </c>
      <c r="D328" s="25">
        <v>197674</v>
      </c>
      <c r="E328" s="25">
        <v>204542</v>
      </c>
      <c r="F328" s="25">
        <v>3121</v>
      </c>
      <c r="G328" s="25">
        <v>57416</v>
      </c>
      <c r="H328" s="25" t="s">
        <v>125</v>
      </c>
      <c r="I328" s="25" t="s">
        <v>125</v>
      </c>
      <c r="J328" s="25" t="s">
        <v>125</v>
      </c>
      <c r="K328" s="25">
        <v>258211</v>
      </c>
      <c r="L328" s="25">
        <v>-46779</v>
      </c>
      <c r="M328" s="25">
        <v>211432</v>
      </c>
      <c r="N328" s="21"/>
      <c r="O328" t="str">
        <f t="shared" si="5"/>
        <v>T: DEMEN</v>
      </c>
    </row>
    <row r="329" spans="1:15" ht="15" x14ac:dyDescent="0.25">
      <c r="A329" s="34" t="s">
        <v>2691</v>
      </c>
      <c r="B329" s="25">
        <v>3785993</v>
      </c>
      <c r="C329" s="25">
        <v>353000</v>
      </c>
      <c r="D329" s="25">
        <v>4138993</v>
      </c>
      <c r="E329" s="25" t="s">
        <v>125</v>
      </c>
      <c r="F329" s="25" t="s">
        <v>125</v>
      </c>
      <c r="G329" s="25">
        <v>0</v>
      </c>
      <c r="H329" s="25">
        <v>488448</v>
      </c>
      <c r="I329" s="25">
        <v>2139000</v>
      </c>
      <c r="J329" s="25" t="s">
        <v>125</v>
      </c>
      <c r="K329" s="25">
        <v>6766441</v>
      </c>
      <c r="L329" s="25" t="s">
        <v>125</v>
      </c>
      <c r="M329" s="25">
        <v>6766441</v>
      </c>
      <c r="N329" s="21"/>
      <c r="O329" t="str">
        <f t="shared" si="5"/>
        <v>POTT9000</v>
      </c>
    </row>
    <row r="330" spans="1:15" ht="15" x14ac:dyDescent="0.25">
      <c r="A330" s="34" t="s">
        <v>2692</v>
      </c>
      <c r="B330" s="25">
        <v>3785993</v>
      </c>
      <c r="C330" s="25">
        <v>353000</v>
      </c>
      <c r="D330" s="25">
        <v>4138993</v>
      </c>
      <c r="E330" s="25" t="s">
        <v>125</v>
      </c>
      <c r="F330" s="25" t="s">
        <v>125</v>
      </c>
      <c r="G330" s="25">
        <v>0</v>
      </c>
      <c r="H330" s="25">
        <v>488448</v>
      </c>
      <c r="I330" s="25">
        <v>2139000</v>
      </c>
      <c r="J330" s="25" t="s">
        <v>125</v>
      </c>
      <c r="K330" s="25">
        <v>6766441</v>
      </c>
      <c r="L330" s="25" t="s">
        <v>125</v>
      </c>
      <c r="M330" s="25">
        <v>6766441</v>
      </c>
      <c r="N330" s="21"/>
      <c r="O330" t="str">
        <f t="shared" si="5"/>
        <v>T: TELEC</v>
      </c>
    </row>
    <row r="331" spans="1:15" ht="15" x14ac:dyDescent="0.25">
      <c r="A331" s="34" t="s">
        <v>2693</v>
      </c>
      <c r="B331" s="25">
        <v>9815968</v>
      </c>
      <c r="C331" s="25">
        <v>288748</v>
      </c>
      <c r="D331" s="25">
        <v>10104716</v>
      </c>
      <c r="E331" s="25">
        <v>2026262</v>
      </c>
      <c r="F331" s="25">
        <v>16910</v>
      </c>
      <c r="G331" s="25">
        <v>137427</v>
      </c>
      <c r="H331" s="25">
        <v>488448</v>
      </c>
      <c r="I331" s="25">
        <v>2028095</v>
      </c>
      <c r="J331" s="25" t="s">
        <v>125</v>
      </c>
      <c r="K331" s="25">
        <v>12775596</v>
      </c>
      <c r="L331" s="25">
        <v>-67717</v>
      </c>
      <c r="M331" s="25">
        <v>12707879</v>
      </c>
      <c r="N331" s="21"/>
      <c r="O331" t="str">
        <f t="shared" si="5"/>
        <v>TEGRATIO</v>
      </c>
    </row>
    <row r="332" spans="1:15" ht="15" x14ac:dyDescent="0.25">
      <c r="A332" s="34" t="s">
        <v>2694</v>
      </c>
      <c r="B332" s="25">
        <v>856119</v>
      </c>
      <c r="C332" s="25">
        <v>0</v>
      </c>
      <c r="D332" s="25">
        <v>856119</v>
      </c>
      <c r="E332" s="25" t="s">
        <v>125</v>
      </c>
      <c r="F332" s="25" t="s">
        <v>125</v>
      </c>
      <c r="G332" s="25">
        <v>0</v>
      </c>
      <c r="H332" s="25">
        <v>145703</v>
      </c>
      <c r="I332" s="25" t="s">
        <v>125</v>
      </c>
      <c r="J332" s="25" t="s">
        <v>125</v>
      </c>
      <c r="K332" s="25">
        <v>1001822</v>
      </c>
      <c r="L332" s="25">
        <v>-55000</v>
      </c>
      <c r="M332" s="25">
        <v>946822</v>
      </c>
      <c r="N332" s="21"/>
      <c r="O332" t="str">
        <f t="shared" si="5"/>
        <v>PACM2597</v>
      </c>
    </row>
    <row r="333" spans="1:15" ht="15" x14ac:dyDescent="0.25">
      <c r="A333" s="34" t="s">
        <v>2695</v>
      </c>
      <c r="B333" s="25">
        <v>778024</v>
      </c>
      <c r="C333" s="25" t="s">
        <v>125</v>
      </c>
      <c r="D333" s="25">
        <v>778024</v>
      </c>
      <c r="E333" s="25" t="s">
        <v>125</v>
      </c>
      <c r="F333" s="25" t="s">
        <v>125</v>
      </c>
      <c r="G333" s="25">
        <v>70378</v>
      </c>
      <c r="H333" s="25" t="s">
        <v>125</v>
      </c>
      <c r="I333" s="25" t="s">
        <v>125</v>
      </c>
      <c r="J333" s="25" t="s">
        <v>125</v>
      </c>
      <c r="K333" s="25">
        <v>848402</v>
      </c>
      <c r="L333" s="25">
        <v>-4639</v>
      </c>
      <c r="M333" s="25">
        <v>843763</v>
      </c>
      <c r="N333" s="21"/>
      <c r="O333" t="str">
        <f t="shared" si="5"/>
        <v>POTH2540</v>
      </c>
    </row>
    <row r="334" spans="1:15" ht="15" x14ac:dyDescent="0.25">
      <c r="A334" s="34" t="s">
        <v>2696</v>
      </c>
      <c r="B334" s="25">
        <v>1634143</v>
      </c>
      <c r="C334" s="25">
        <v>0</v>
      </c>
      <c r="D334" s="25">
        <v>1634143</v>
      </c>
      <c r="E334" s="25" t="s">
        <v>125</v>
      </c>
      <c r="F334" s="25" t="s">
        <v>125</v>
      </c>
      <c r="G334" s="25">
        <v>70378</v>
      </c>
      <c r="H334" s="25">
        <v>145703</v>
      </c>
      <c r="I334" s="25" t="s">
        <v>125</v>
      </c>
      <c r="J334" s="25" t="s">
        <v>125</v>
      </c>
      <c r="K334" s="25">
        <v>1850224</v>
      </c>
      <c r="L334" s="25">
        <v>-59639</v>
      </c>
      <c r="M334" s="25">
        <v>1790585</v>
      </c>
      <c r="N334" s="21"/>
      <c r="O334" t="str">
        <f t="shared" si="5"/>
        <v>T: ACCES</v>
      </c>
    </row>
    <row r="335" spans="1:15" ht="15" x14ac:dyDescent="0.25">
      <c r="A335" s="34" t="s">
        <v>2697</v>
      </c>
      <c r="B335" s="25">
        <v>0</v>
      </c>
      <c r="C335" s="25">
        <v>0</v>
      </c>
      <c r="D335" s="25">
        <v>0</v>
      </c>
      <c r="E335" s="25" t="s">
        <v>125</v>
      </c>
      <c r="F335" s="25" t="s">
        <v>125</v>
      </c>
      <c r="G335" s="25">
        <v>0</v>
      </c>
      <c r="H335" s="25" t="s">
        <v>125</v>
      </c>
      <c r="I335" s="25" t="s">
        <v>125</v>
      </c>
      <c r="J335" s="25" t="s">
        <v>125</v>
      </c>
      <c r="K335" s="25">
        <v>0</v>
      </c>
      <c r="L335" s="25" t="s">
        <v>125</v>
      </c>
      <c r="M335" s="25">
        <v>0</v>
      </c>
      <c r="N335" s="21"/>
      <c r="O335" t="str">
        <f t="shared" si="5"/>
        <v>SVOL1000</v>
      </c>
    </row>
    <row r="336" spans="1:15" ht="15" x14ac:dyDescent="0.25">
      <c r="A336" s="34" t="s">
        <v>2698</v>
      </c>
      <c r="B336" s="25">
        <v>0</v>
      </c>
      <c r="C336" s="25" t="s">
        <v>125</v>
      </c>
      <c r="D336" s="25">
        <v>0</v>
      </c>
      <c r="E336" s="25" t="s">
        <v>125</v>
      </c>
      <c r="F336" s="25" t="s">
        <v>125</v>
      </c>
      <c r="G336" s="25" t="s">
        <v>125</v>
      </c>
      <c r="H336" s="25" t="s">
        <v>125</v>
      </c>
      <c r="I336" s="25" t="s">
        <v>125</v>
      </c>
      <c r="J336" s="25" t="s">
        <v>125</v>
      </c>
      <c r="K336" s="25">
        <v>0</v>
      </c>
      <c r="L336" s="25">
        <v>0</v>
      </c>
      <c r="M336" s="25">
        <v>0</v>
      </c>
      <c r="N336" s="21"/>
      <c r="O336" t="str">
        <f t="shared" si="5"/>
        <v>SVOL8000</v>
      </c>
    </row>
    <row r="337" spans="1:15" ht="15" x14ac:dyDescent="0.25">
      <c r="A337" s="34" t="s">
        <v>2699</v>
      </c>
      <c r="B337" s="25">
        <v>0</v>
      </c>
      <c r="C337" s="25">
        <v>0</v>
      </c>
      <c r="D337" s="25">
        <v>0</v>
      </c>
      <c r="E337" s="25" t="s">
        <v>125</v>
      </c>
      <c r="F337" s="25" t="s">
        <v>125</v>
      </c>
      <c r="G337" s="25">
        <v>0</v>
      </c>
      <c r="H337" s="25" t="s">
        <v>125</v>
      </c>
      <c r="I337" s="25" t="s">
        <v>125</v>
      </c>
      <c r="J337" s="25" t="s">
        <v>125</v>
      </c>
      <c r="K337" s="25">
        <v>0</v>
      </c>
      <c r="L337" s="25">
        <v>0</v>
      </c>
      <c r="M337" s="25">
        <v>0</v>
      </c>
      <c r="N337" s="21"/>
      <c r="O337" t="str">
        <f t="shared" si="5"/>
        <v>T: CARER</v>
      </c>
    </row>
    <row r="338" spans="1:15" ht="15" x14ac:dyDescent="0.25">
      <c r="A338" s="34" t="s">
        <v>2700</v>
      </c>
      <c r="B338" s="25">
        <v>261582</v>
      </c>
      <c r="C338" s="25">
        <v>0</v>
      </c>
      <c r="D338" s="25">
        <v>261582</v>
      </c>
      <c r="E338" s="25" t="s">
        <v>125</v>
      </c>
      <c r="F338" s="25" t="s">
        <v>125</v>
      </c>
      <c r="G338" s="25">
        <v>54540</v>
      </c>
      <c r="H338" s="25" t="s">
        <v>125</v>
      </c>
      <c r="I338" s="25" t="s">
        <v>125</v>
      </c>
      <c r="J338" s="25" t="s">
        <v>125</v>
      </c>
      <c r="K338" s="25">
        <v>316122</v>
      </c>
      <c r="L338" s="25" t="s">
        <v>125</v>
      </c>
      <c r="M338" s="25">
        <v>316122</v>
      </c>
      <c r="N338" s="21"/>
      <c r="O338" t="str">
        <f t="shared" si="5"/>
        <v>SPZZ1008</v>
      </c>
    </row>
    <row r="339" spans="1:15" ht="15" x14ac:dyDescent="0.25">
      <c r="A339" s="34" t="s">
        <v>2701</v>
      </c>
      <c r="B339" s="25">
        <v>165731</v>
      </c>
      <c r="C339" s="25" t="s">
        <v>125</v>
      </c>
      <c r="D339" s="25">
        <v>165731</v>
      </c>
      <c r="E339" s="25" t="s">
        <v>125</v>
      </c>
      <c r="F339" s="25" t="s">
        <v>125</v>
      </c>
      <c r="G339" s="25">
        <v>38151</v>
      </c>
      <c r="H339" s="25" t="s">
        <v>125</v>
      </c>
      <c r="I339" s="25" t="s">
        <v>125</v>
      </c>
      <c r="J339" s="25" t="s">
        <v>125</v>
      </c>
      <c r="K339" s="25">
        <v>203882</v>
      </c>
      <c r="L339" s="25" t="s">
        <v>125</v>
      </c>
      <c r="M339" s="25">
        <v>203882</v>
      </c>
      <c r="N339" s="21"/>
      <c r="O339" t="str">
        <f t="shared" si="5"/>
        <v>SPZZ1015</v>
      </c>
    </row>
    <row r="340" spans="1:15" ht="15" x14ac:dyDescent="0.25">
      <c r="A340" s="34" t="s">
        <v>2702</v>
      </c>
      <c r="B340" s="25">
        <v>427313</v>
      </c>
      <c r="C340" s="25">
        <v>0</v>
      </c>
      <c r="D340" s="25">
        <v>427313</v>
      </c>
      <c r="E340" s="25" t="s">
        <v>125</v>
      </c>
      <c r="F340" s="25" t="s">
        <v>125</v>
      </c>
      <c r="G340" s="25">
        <v>92691</v>
      </c>
      <c r="H340" s="25" t="s">
        <v>125</v>
      </c>
      <c r="I340" s="25" t="s">
        <v>125</v>
      </c>
      <c r="J340" s="25" t="s">
        <v>125</v>
      </c>
      <c r="K340" s="25">
        <v>520004</v>
      </c>
      <c r="L340" s="25" t="s">
        <v>125</v>
      </c>
      <c r="M340" s="25">
        <v>520004</v>
      </c>
      <c r="N340" s="21"/>
      <c r="O340" t="str">
        <f t="shared" si="5"/>
        <v xml:space="preserve">HAS-BT: </v>
      </c>
    </row>
    <row r="341" spans="1:15" ht="15" x14ac:dyDescent="0.25">
      <c r="A341" s="34" t="s">
        <v>2703</v>
      </c>
      <c r="B341" s="25">
        <v>427313</v>
      </c>
      <c r="C341" s="25">
        <v>0</v>
      </c>
      <c r="D341" s="25">
        <v>427313</v>
      </c>
      <c r="E341" s="25" t="s">
        <v>125</v>
      </c>
      <c r="F341" s="25" t="s">
        <v>125</v>
      </c>
      <c r="G341" s="25">
        <v>92691</v>
      </c>
      <c r="H341" s="25" t="s">
        <v>125</v>
      </c>
      <c r="I341" s="25" t="s">
        <v>125</v>
      </c>
      <c r="J341" s="25" t="s">
        <v>125</v>
      </c>
      <c r="K341" s="25">
        <v>520004</v>
      </c>
      <c r="L341" s="25" t="s">
        <v>125</v>
      </c>
      <c r="M341" s="25">
        <v>520004</v>
      </c>
      <c r="N341" s="21"/>
      <c r="O341" t="str">
        <f t="shared" si="5"/>
        <v>T: HOUSI</v>
      </c>
    </row>
    <row r="342" spans="1:15" ht="15" x14ac:dyDescent="0.25">
      <c r="A342" s="34" t="s">
        <v>2704</v>
      </c>
      <c r="B342" s="25">
        <v>200000</v>
      </c>
      <c r="C342" s="25" t="s">
        <v>125</v>
      </c>
      <c r="D342" s="25">
        <v>200000</v>
      </c>
      <c r="E342" s="25" t="s">
        <v>125</v>
      </c>
      <c r="F342" s="25" t="s">
        <v>125</v>
      </c>
      <c r="G342" s="25" t="s">
        <v>125</v>
      </c>
      <c r="H342" s="25" t="s">
        <v>125</v>
      </c>
      <c r="I342" s="25" t="s">
        <v>125</v>
      </c>
      <c r="J342" s="25" t="s">
        <v>125</v>
      </c>
      <c r="K342" s="25">
        <v>200000</v>
      </c>
      <c r="L342" s="25" t="s">
        <v>125</v>
      </c>
      <c r="M342" s="25">
        <v>200000</v>
      </c>
      <c r="N342" s="21"/>
      <c r="O342" t="str">
        <f t="shared" si="5"/>
        <v>LOTH2140</v>
      </c>
    </row>
    <row r="343" spans="1:15" ht="15" x14ac:dyDescent="0.25">
      <c r="A343" s="34" t="s">
        <v>2705</v>
      </c>
      <c r="B343" s="25">
        <v>420000</v>
      </c>
      <c r="C343" s="25" t="s">
        <v>125</v>
      </c>
      <c r="D343" s="25">
        <v>420000</v>
      </c>
      <c r="E343" s="25" t="s">
        <v>125</v>
      </c>
      <c r="F343" s="25" t="s">
        <v>125</v>
      </c>
      <c r="G343" s="25" t="s">
        <v>125</v>
      </c>
      <c r="H343" s="25" t="s">
        <v>125</v>
      </c>
      <c r="I343" s="25" t="s">
        <v>125</v>
      </c>
      <c r="J343" s="25" t="s">
        <v>125</v>
      </c>
      <c r="K343" s="25">
        <v>420000</v>
      </c>
      <c r="L343" s="25" t="s">
        <v>125</v>
      </c>
      <c r="M343" s="25">
        <v>420000</v>
      </c>
      <c r="N343" s="21"/>
      <c r="O343" t="str">
        <f t="shared" si="5"/>
        <v>POST5001</v>
      </c>
    </row>
    <row r="344" spans="1:15" ht="15" x14ac:dyDescent="0.25">
      <c r="A344" s="34" t="s">
        <v>2706</v>
      </c>
      <c r="B344" s="25">
        <v>620000</v>
      </c>
      <c r="C344" s="25" t="s">
        <v>125</v>
      </c>
      <c r="D344" s="25">
        <v>620000</v>
      </c>
      <c r="E344" s="25" t="s">
        <v>125</v>
      </c>
      <c r="F344" s="25" t="s">
        <v>125</v>
      </c>
      <c r="G344" s="25" t="s">
        <v>125</v>
      </c>
      <c r="H344" s="25" t="s">
        <v>125</v>
      </c>
      <c r="I344" s="25" t="s">
        <v>125</v>
      </c>
      <c r="J344" s="25" t="s">
        <v>125</v>
      </c>
      <c r="K344" s="25">
        <v>620000</v>
      </c>
      <c r="L344" s="25" t="s">
        <v>125</v>
      </c>
      <c r="M344" s="25">
        <v>620000</v>
      </c>
      <c r="N344" s="21"/>
      <c r="O344" t="str">
        <f t="shared" si="5"/>
        <v>T: HEALT</v>
      </c>
    </row>
    <row r="345" spans="1:15" ht="15" x14ac:dyDescent="0.25">
      <c r="A345" s="34" t="s">
        <v>2707</v>
      </c>
      <c r="B345" s="25">
        <v>258871</v>
      </c>
      <c r="C345" s="25">
        <v>-4701</v>
      </c>
      <c r="D345" s="25">
        <v>254170</v>
      </c>
      <c r="E345" s="25">
        <v>941499</v>
      </c>
      <c r="F345" s="25">
        <v>14917</v>
      </c>
      <c r="G345" s="25">
        <v>-5167</v>
      </c>
      <c r="H345" s="25" t="s">
        <v>125</v>
      </c>
      <c r="I345" s="25" t="s">
        <v>125</v>
      </c>
      <c r="J345" s="25" t="s">
        <v>125</v>
      </c>
      <c r="K345" s="25">
        <v>263920</v>
      </c>
      <c r="L345" s="25">
        <v>42739</v>
      </c>
      <c r="M345" s="25">
        <v>306659</v>
      </c>
      <c r="N345" s="21"/>
      <c r="O345" t="str">
        <f t="shared" si="5"/>
        <v>T: LD SP</v>
      </c>
    </row>
    <row r="346" spans="1:15" ht="15" x14ac:dyDescent="0.25">
      <c r="A346" s="34" t="s">
        <v>2708</v>
      </c>
      <c r="B346" s="25">
        <v>553930</v>
      </c>
      <c r="C346" s="25">
        <v>0</v>
      </c>
      <c r="D346" s="25">
        <v>553930</v>
      </c>
      <c r="E346" s="25" t="s">
        <v>125</v>
      </c>
      <c r="F346" s="25">
        <v>0</v>
      </c>
      <c r="G346" s="25" t="s">
        <v>125</v>
      </c>
      <c r="H346" s="25" t="s">
        <v>125</v>
      </c>
      <c r="I346" s="25" t="s">
        <v>125</v>
      </c>
      <c r="J346" s="25" t="s">
        <v>125</v>
      </c>
      <c r="K346" s="25">
        <v>553930</v>
      </c>
      <c r="L346" s="25" t="s">
        <v>125</v>
      </c>
      <c r="M346" s="25">
        <v>553930</v>
      </c>
      <c r="N346" s="21"/>
      <c r="O346" t="str">
        <f t="shared" si="5"/>
        <v>LOTH2138</v>
      </c>
    </row>
    <row r="347" spans="1:15" ht="15" x14ac:dyDescent="0.25">
      <c r="A347" s="34" t="s">
        <v>2709</v>
      </c>
      <c r="B347" s="25">
        <v>0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 t="s">
        <v>125</v>
      </c>
      <c r="I347" s="25" t="s">
        <v>125</v>
      </c>
      <c r="J347" s="25" t="s">
        <v>125</v>
      </c>
      <c r="K347" s="25">
        <v>0</v>
      </c>
      <c r="L347" s="25" t="s">
        <v>125</v>
      </c>
      <c r="M347" s="25">
        <v>0</v>
      </c>
      <c r="N347" s="21"/>
      <c r="O347" t="str">
        <f t="shared" si="5"/>
        <v>TSPJ0477</v>
      </c>
    </row>
    <row r="348" spans="1:15" ht="15" x14ac:dyDescent="0.25">
      <c r="A348" s="34" t="s">
        <v>2710</v>
      </c>
      <c r="B348" s="25">
        <v>553930</v>
      </c>
      <c r="C348" s="25">
        <v>0</v>
      </c>
      <c r="D348" s="25">
        <v>553930</v>
      </c>
      <c r="E348" s="25">
        <v>0</v>
      </c>
      <c r="F348" s="25">
        <v>0</v>
      </c>
      <c r="G348" s="25">
        <v>0</v>
      </c>
      <c r="H348" s="25" t="s">
        <v>125</v>
      </c>
      <c r="I348" s="25" t="s">
        <v>125</v>
      </c>
      <c r="J348" s="25" t="s">
        <v>125</v>
      </c>
      <c r="K348" s="25">
        <v>553930</v>
      </c>
      <c r="L348" s="25" t="s">
        <v>125</v>
      </c>
      <c r="M348" s="25">
        <v>553930</v>
      </c>
      <c r="N348" s="21"/>
      <c r="O348" t="str">
        <f t="shared" si="5"/>
        <v xml:space="preserve">T: LD &amp; </v>
      </c>
    </row>
    <row r="349" spans="1:15" ht="15" x14ac:dyDescent="0.25">
      <c r="A349" s="34" t="s">
        <v>2711</v>
      </c>
      <c r="B349" s="25" t="s">
        <v>125</v>
      </c>
      <c r="C349" s="25" t="s">
        <v>125</v>
      </c>
      <c r="D349" s="25" t="s">
        <v>125</v>
      </c>
      <c r="E349" s="25" t="s">
        <v>125</v>
      </c>
      <c r="F349" s="25" t="s">
        <v>125</v>
      </c>
      <c r="G349" s="25" t="s">
        <v>125</v>
      </c>
      <c r="H349" s="25" t="s">
        <v>125</v>
      </c>
      <c r="I349" s="25" t="s">
        <v>125</v>
      </c>
      <c r="J349" s="25" t="s">
        <v>125</v>
      </c>
      <c r="K349" s="25" t="s">
        <v>125</v>
      </c>
      <c r="L349" s="25" t="s">
        <v>125</v>
      </c>
      <c r="M349" s="25" t="s">
        <v>125</v>
      </c>
      <c r="N349" s="21"/>
      <c r="O349" t="str">
        <f t="shared" si="5"/>
        <v>HCOM0193</v>
      </c>
    </row>
    <row r="350" spans="1:15" ht="15" x14ac:dyDescent="0.25">
      <c r="A350" s="34" t="s">
        <v>2712</v>
      </c>
      <c r="B350" s="25">
        <v>556412</v>
      </c>
      <c r="C350" s="25">
        <v>48873</v>
      </c>
      <c r="D350" s="25">
        <v>605285</v>
      </c>
      <c r="E350" s="25">
        <v>659115</v>
      </c>
      <c r="F350" s="25">
        <v>-628</v>
      </c>
      <c r="G350" s="25">
        <v>18459</v>
      </c>
      <c r="H350" s="25" t="s">
        <v>125</v>
      </c>
      <c r="I350" s="25">
        <v>-36261</v>
      </c>
      <c r="J350" s="25" t="s">
        <v>125</v>
      </c>
      <c r="K350" s="25">
        <v>586855</v>
      </c>
      <c r="L350" s="25" t="s">
        <v>125</v>
      </c>
      <c r="M350" s="25">
        <v>586855</v>
      </c>
      <c r="N350" s="21"/>
      <c r="O350" t="str">
        <f t="shared" si="5"/>
        <v>HCOM1000</v>
      </c>
    </row>
    <row r="351" spans="1:15" ht="15" x14ac:dyDescent="0.25">
      <c r="A351" s="34" t="s">
        <v>2713</v>
      </c>
      <c r="B351" s="25">
        <v>111533</v>
      </c>
      <c r="C351" s="25">
        <v>-639</v>
      </c>
      <c r="D351" s="25">
        <v>110894</v>
      </c>
      <c r="E351" s="25">
        <v>247110</v>
      </c>
      <c r="F351" s="25">
        <v>136216</v>
      </c>
      <c r="G351" s="25">
        <v>8340</v>
      </c>
      <c r="H351" s="25" t="s">
        <v>125</v>
      </c>
      <c r="I351" s="25" t="s">
        <v>125</v>
      </c>
      <c r="J351" s="25" t="s">
        <v>125</v>
      </c>
      <c r="K351" s="25">
        <v>255450</v>
      </c>
      <c r="L351" s="25" t="s">
        <v>125</v>
      </c>
      <c r="M351" s="25">
        <v>255450</v>
      </c>
      <c r="N351" s="21"/>
      <c r="O351" t="str">
        <f t="shared" si="5"/>
        <v>HCOM1010</v>
      </c>
    </row>
    <row r="352" spans="1:15" ht="15" x14ac:dyDescent="0.25">
      <c r="A352" s="34" t="s">
        <v>2714</v>
      </c>
      <c r="B352" s="25">
        <v>456211</v>
      </c>
      <c r="C352" s="25">
        <v>-2613</v>
      </c>
      <c r="D352" s="25">
        <v>453598</v>
      </c>
      <c r="E352" s="25">
        <v>505871</v>
      </c>
      <c r="F352" s="25">
        <v>52273</v>
      </c>
      <c r="G352" s="25">
        <v>17066</v>
      </c>
      <c r="H352" s="25" t="s">
        <v>125</v>
      </c>
      <c r="I352" s="25" t="s">
        <v>125</v>
      </c>
      <c r="J352" s="25" t="s">
        <v>125</v>
      </c>
      <c r="K352" s="25">
        <v>522937</v>
      </c>
      <c r="L352" s="25" t="s">
        <v>125</v>
      </c>
      <c r="M352" s="25">
        <v>522937</v>
      </c>
      <c r="N352" s="21"/>
      <c r="O352" t="str">
        <f t="shared" si="5"/>
        <v>HCOM1020</v>
      </c>
    </row>
    <row r="353" spans="1:15" ht="15" x14ac:dyDescent="0.25">
      <c r="A353" s="34" t="s">
        <v>2715</v>
      </c>
      <c r="B353" s="25">
        <v>584843</v>
      </c>
      <c r="C353" s="25">
        <v>-3349</v>
      </c>
      <c r="D353" s="25">
        <v>581494</v>
      </c>
      <c r="E353" s="25">
        <v>575246</v>
      </c>
      <c r="F353" s="25">
        <v>-6248</v>
      </c>
      <c r="G353" s="25">
        <v>19485</v>
      </c>
      <c r="H353" s="25" t="s">
        <v>125</v>
      </c>
      <c r="I353" s="25" t="s">
        <v>125</v>
      </c>
      <c r="J353" s="25" t="s">
        <v>125</v>
      </c>
      <c r="K353" s="25">
        <v>594731</v>
      </c>
      <c r="L353" s="25" t="s">
        <v>125</v>
      </c>
      <c r="M353" s="25">
        <v>594731</v>
      </c>
      <c r="N353" s="21"/>
      <c r="O353" t="str">
        <f t="shared" si="5"/>
        <v>HCOM1040</v>
      </c>
    </row>
    <row r="354" spans="1:15" ht="15" x14ac:dyDescent="0.25">
      <c r="A354" s="34" t="s">
        <v>2716</v>
      </c>
      <c r="B354" s="25">
        <v>492826</v>
      </c>
      <c r="C354" s="25">
        <v>-2823</v>
      </c>
      <c r="D354" s="25">
        <v>490003</v>
      </c>
      <c r="E354" s="25">
        <v>347222</v>
      </c>
      <c r="F354" s="25">
        <v>-142781</v>
      </c>
      <c r="G354" s="25">
        <v>11735</v>
      </c>
      <c r="H354" s="25" t="s">
        <v>125</v>
      </c>
      <c r="I354" s="25" t="s">
        <v>125</v>
      </c>
      <c r="J354" s="25" t="s">
        <v>125</v>
      </c>
      <c r="K354" s="25">
        <v>358957</v>
      </c>
      <c r="L354" s="25" t="s">
        <v>125</v>
      </c>
      <c r="M354" s="25">
        <v>358957</v>
      </c>
      <c r="N354" s="21"/>
      <c r="O354" t="str">
        <f t="shared" si="5"/>
        <v>HCOM1050</v>
      </c>
    </row>
    <row r="355" spans="1:15" ht="15" x14ac:dyDescent="0.25">
      <c r="A355" s="34" t="s">
        <v>2717</v>
      </c>
      <c r="B355" s="25">
        <v>236046</v>
      </c>
      <c r="C355" s="25">
        <v>-1351</v>
      </c>
      <c r="D355" s="25">
        <v>234695</v>
      </c>
      <c r="E355" s="25">
        <v>215227</v>
      </c>
      <c r="F355" s="25">
        <v>-19468</v>
      </c>
      <c r="G355" s="25">
        <v>7286</v>
      </c>
      <c r="H355" s="25" t="s">
        <v>125</v>
      </c>
      <c r="I355" s="25" t="s">
        <v>125</v>
      </c>
      <c r="J355" s="25" t="s">
        <v>125</v>
      </c>
      <c r="K355" s="25">
        <v>222513</v>
      </c>
      <c r="L355" s="25" t="s">
        <v>125</v>
      </c>
      <c r="M355" s="25">
        <v>222513</v>
      </c>
      <c r="N355" s="21"/>
      <c r="O355" t="str">
        <f t="shared" si="5"/>
        <v>HCOM1060</v>
      </c>
    </row>
    <row r="356" spans="1:15" ht="15" x14ac:dyDescent="0.25">
      <c r="A356" s="34" t="s">
        <v>2718</v>
      </c>
      <c r="B356" s="25" t="s">
        <v>125</v>
      </c>
      <c r="C356" s="25" t="s">
        <v>125</v>
      </c>
      <c r="D356" s="25" t="s">
        <v>125</v>
      </c>
      <c r="E356" s="25">
        <v>0</v>
      </c>
      <c r="F356" s="25">
        <v>0</v>
      </c>
      <c r="G356" s="25">
        <v>0</v>
      </c>
      <c r="H356" s="25" t="s">
        <v>125</v>
      </c>
      <c r="I356" s="25" t="s">
        <v>125</v>
      </c>
      <c r="J356" s="25" t="s">
        <v>125</v>
      </c>
      <c r="K356" s="25">
        <v>0</v>
      </c>
      <c r="L356" s="25" t="s">
        <v>125</v>
      </c>
      <c r="M356" s="25">
        <v>0</v>
      </c>
      <c r="N356" s="21"/>
      <c r="O356" t="str">
        <f t="shared" si="5"/>
        <v>HCOM1070</v>
      </c>
    </row>
    <row r="357" spans="1:15" ht="15" x14ac:dyDescent="0.25">
      <c r="A357" s="34" t="s">
        <v>2719</v>
      </c>
      <c r="B357" s="25">
        <v>2437871</v>
      </c>
      <c r="C357" s="25">
        <v>38098</v>
      </c>
      <c r="D357" s="25">
        <v>2475969</v>
      </c>
      <c r="E357" s="25">
        <v>2549791</v>
      </c>
      <c r="F357" s="25">
        <v>19364</v>
      </c>
      <c r="G357" s="25">
        <v>82371</v>
      </c>
      <c r="H357" s="25" t="s">
        <v>125</v>
      </c>
      <c r="I357" s="25">
        <v>-36261</v>
      </c>
      <c r="J357" s="25" t="s">
        <v>125</v>
      </c>
      <c r="K357" s="25">
        <v>2541443</v>
      </c>
      <c r="L357" s="25" t="s">
        <v>125</v>
      </c>
      <c r="M357" s="25">
        <v>2541443</v>
      </c>
      <c r="N357" s="21"/>
      <c r="O357" t="str">
        <f t="shared" si="5"/>
        <v>T: COMMI</v>
      </c>
    </row>
    <row r="358" spans="1:15" ht="15" x14ac:dyDescent="0.25">
      <c r="A358" s="34" t="s">
        <v>2720</v>
      </c>
      <c r="B358" s="25">
        <v>1026122</v>
      </c>
      <c r="C358" s="25" t="s">
        <v>125</v>
      </c>
      <c r="D358" s="25">
        <v>1026122</v>
      </c>
      <c r="E358" s="25" t="s">
        <v>125</v>
      </c>
      <c r="F358" s="25" t="s">
        <v>125</v>
      </c>
      <c r="G358" s="25">
        <v>0</v>
      </c>
      <c r="H358" s="25" t="s">
        <v>125</v>
      </c>
      <c r="I358" s="25" t="s">
        <v>125</v>
      </c>
      <c r="J358" s="25" t="s">
        <v>125</v>
      </c>
      <c r="K358" s="25">
        <v>1026122</v>
      </c>
      <c r="L358" s="25">
        <v>117972</v>
      </c>
      <c r="M358" s="25">
        <v>1144094</v>
      </c>
      <c r="N358" s="21"/>
      <c r="O358" t="str">
        <f t="shared" si="5"/>
        <v>T: ADVOC</v>
      </c>
    </row>
    <row r="359" spans="1:15" ht="15" x14ac:dyDescent="0.25">
      <c r="A359" s="34" t="s">
        <v>2721</v>
      </c>
      <c r="B359" s="25">
        <v>0</v>
      </c>
      <c r="C359" s="25" t="s">
        <v>125</v>
      </c>
      <c r="D359" s="25">
        <v>0</v>
      </c>
      <c r="E359" s="25">
        <v>0</v>
      </c>
      <c r="F359" s="25">
        <v>0</v>
      </c>
      <c r="G359" s="25">
        <v>0</v>
      </c>
      <c r="H359" s="25" t="s">
        <v>125</v>
      </c>
      <c r="I359" s="25" t="s">
        <v>125</v>
      </c>
      <c r="J359" s="25" t="s">
        <v>125</v>
      </c>
      <c r="K359" s="25">
        <v>0</v>
      </c>
      <c r="L359" s="25" t="s">
        <v>125</v>
      </c>
      <c r="M359" s="25">
        <v>0</v>
      </c>
      <c r="N359" s="21"/>
      <c r="O359" t="str">
        <f t="shared" si="5"/>
        <v>TSPJ0498</v>
      </c>
    </row>
    <row r="360" spans="1:15" ht="15" x14ac:dyDescent="0.25">
      <c r="A360" s="34" t="s">
        <v>2722</v>
      </c>
      <c r="B360" s="25">
        <v>0</v>
      </c>
      <c r="C360" s="25" t="s">
        <v>125</v>
      </c>
      <c r="D360" s="25">
        <v>0</v>
      </c>
      <c r="E360" s="25">
        <v>0</v>
      </c>
      <c r="F360" s="25">
        <v>0</v>
      </c>
      <c r="G360" s="25">
        <v>0</v>
      </c>
      <c r="H360" s="25" t="s">
        <v>125</v>
      </c>
      <c r="I360" s="25" t="s">
        <v>125</v>
      </c>
      <c r="J360" s="25" t="s">
        <v>125</v>
      </c>
      <c r="K360" s="25">
        <v>0</v>
      </c>
      <c r="L360" s="25" t="s">
        <v>125</v>
      </c>
      <c r="M360" s="25">
        <v>0</v>
      </c>
      <c r="N360" s="21"/>
      <c r="O360" t="str">
        <f t="shared" si="5"/>
        <v>T: PROJE</v>
      </c>
    </row>
    <row r="361" spans="1:15" ht="15" x14ac:dyDescent="0.25">
      <c r="A361" s="34" t="s">
        <v>2723</v>
      </c>
      <c r="B361" s="25">
        <v>6958250</v>
      </c>
      <c r="C361" s="25">
        <v>33397</v>
      </c>
      <c r="D361" s="25">
        <v>6991647</v>
      </c>
      <c r="E361" s="25">
        <v>3491290</v>
      </c>
      <c r="F361" s="25">
        <v>34281</v>
      </c>
      <c r="G361" s="25">
        <v>240273</v>
      </c>
      <c r="H361" s="25">
        <v>145703</v>
      </c>
      <c r="I361" s="25">
        <v>-36261</v>
      </c>
      <c r="J361" s="25" t="s">
        <v>125</v>
      </c>
      <c r="K361" s="25">
        <v>7375643</v>
      </c>
      <c r="L361" s="25">
        <v>101072</v>
      </c>
      <c r="M361" s="25">
        <v>7476715</v>
      </c>
      <c r="N361" s="21"/>
      <c r="O361" t="str">
        <f t="shared" si="5"/>
        <v xml:space="preserve">RATEGIC </v>
      </c>
    </row>
    <row r="362" spans="1:15" ht="15" x14ac:dyDescent="0.25">
      <c r="A362" s="34" t="s">
        <v>2724</v>
      </c>
      <c r="B362" s="25">
        <v>1755342</v>
      </c>
      <c r="C362" s="25">
        <v>6139</v>
      </c>
      <c r="D362" s="25">
        <v>1761481</v>
      </c>
      <c r="E362" s="25">
        <v>1840008</v>
      </c>
      <c r="F362" s="25">
        <v>28269</v>
      </c>
      <c r="G362" s="25">
        <v>62401</v>
      </c>
      <c r="H362" s="25" t="s">
        <v>125</v>
      </c>
      <c r="I362" s="25">
        <v>-18596</v>
      </c>
      <c r="J362" s="25" t="s">
        <v>125</v>
      </c>
      <c r="K362" s="25">
        <v>1833555</v>
      </c>
      <c r="L362" s="25">
        <v>-17165.782772817896</v>
      </c>
      <c r="M362" s="25">
        <v>1816389</v>
      </c>
      <c r="N362" s="21"/>
      <c r="O362" t="str">
        <f t="shared" si="5"/>
        <v>ACCW6003</v>
      </c>
    </row>
    <row r="363" spans="1:15" ht="15" x14ac:dyDescent="0.25">
      <c r="A363" s="34" t="s">
        <v>2725</v>
      </c>
      <c r="B363" s="25">
        <v>1393729</v>
      </c>
      <c r="C363" s="25">
        <v>5251</v>
      </c>
      <c r="D363" s="25">
        <v>1398980</v>
      </c>
      <c r="E363" s="25">
        <v>1483660</v>
      </c>
      <c r="F363" s="25">
        <v>27135</v>
      </c>
      <c r="G363" s="25">
        <v>50384</v>
      </c>
      <c r="H363" s="25" t="s">
        <v>125</v>
      </c>
      <c r="I363" s="25">
        <v>-80063</v>
      </c>
      <c r="J363" s="25" t="s">
        <v>125</v>
      </c>
      <c r="K363" s="25">
        <v>1396436</v>
      </c>
      <c r="L363" s="25">
        <v>-15285.977368436244</v>
      </c>
      <c r="M363" s="25">
        <v>1381150</v>
      </c>
      <c r="N363" s="21"/>
      <c r="O363" t="str">
        <f t="shared" si="5"/>
        <v>ACES6098</v>
      </c>
    </row>
    <row r="364" spans="1:15" ht="15" x14ac:dyDescent="0.25">
      <c r="A364" s="34" t="s">
        <v>2726</v>
      </c>
      <c r="B364" s="25">
        <v>746428</v>
      </c>
      <c r="C364" s="25">
        <v>1006</v>
      </c>
      <c r="D364" s="25">
        <v>747434</v>
      </c>
      <c r="E364" s="25">
        <v>745998</v>
      </c>
      <c r="F364" s="25">
        <v>9945</v>
      </c>
      <c r="G364" s="25">
        <v>25338</v>
      </c>
      <c r="H364" s="25" t="s">
        <v>125</v>
      </c>
      <c r="I364" s="25" t="s">
        <v>125</v>
      </c>
      <c r="J364" s="25" t="s">
        <v>125</v>
      </c>
      <c r="K364" s="25">
        <v>782717</v>
      </c>
      <c r="L364" s="25" t="s">
        <v>125</v>
      </c>
      <c r="M364" s="25">
        <v>782717</v>
      </c>
      <c r="N364" s="21"/>
      <c r="O364" t="str">
        <f t="shared" si="5"/>
        <v>CACM2509</v>
      </c>
    </row>
    <row r="365" spans="1:15" ht="15" x14ac:dyDescent="0.25">
      <c r="A365" s="34" t="s">
        <v>2727</v>
      </c>
      <c r="B365" s="25">
        <v>2866610</v>
      </c>
      <c r="C365" s="25" t="s">
        <v>125</v>
      </c>
      <c r="D365" s="25">
        <v>2866610</v>
      </c>
      <c r="E365" s="25">
        <v>3720084.7900396166</v>
      </c>
      <c r="F365" s="25">
        <v>899395</v>
      </c>
      <c r="G365" s="25">
        <v>343034.49778318673</v>
      </c>
      <c r="H365" s="25">
        <v>367906.4889001199</v>
      </c>
      <c r="I365" s="25">
        <v>-74869</v>
      </c>
      <c r="J365" s="25" t="s">
        <v>125</v>
      </c>
      <c r="K365" s="25">
        <v>4402076</v>
      </c>
      <c r="L365" s="25">
        <v>444555.73999999976</v>
      </c>
      <c r="M365" s="25">
        <v>4846632</v>
      </c>
      <c r="N365" s="21"/>
      <c r="O365" t="str">
        <f t="shared" si="5"/>
        <v>LDPC6012</v>
      </c>
    </row>
    <row r="366" spans="1:15" ht="15" x14ac:dyDescent="0.25">
      <c r="A366" s="34" t="s">
        <v>2728</v>
      </c>
      <c r="B366" s="25">
        <v>3723948</v>
      </c>
      <c r="C366" s="25" t="s">
        <v>125</v>
      </c>
      <c r="D366" s="25">
        <v>3723948</v>
      </c>
      <c r="E366" s="25">
        <v>4779629.7973992405</v>
      </c>
      <c r="F366" s="25">
        <v>655483</v>
      </c>
      <c r="G366" s="25">
        <v>62289.568388827436</v>
      </c>
      <c r="H366" s="25">
        <v>-1368317.098915583</v>
      </c>
      <c r="I366" s="25">
        <v>-56419</v>
      </c>
      <c r="J366" s="25" t="s">
        <v>125</v>
      </c>
      <c r="K366" s="25">
        <v>3016983</v>
      </c>
      <c r="L366" s="25">
        <v>351541.13</v>
      </c>
      <c r="M366" s="25">
        <v>3368524</v>
      </c>
      <c r="N366" s="21"/>
      <c r="O366" t="str">
        <f t="shared" si="5"/>
        <v>LDPC6016</v>
      </c>
    </row>
    <row r="367" spans="1:15" ht="15" x14ac:dyDescent="0.25">
      <c r="A367" s="34" t="s">
        <v>2729</v>
      </c>
      <c r="B367" s="25">
        <v>4195072</v>
      </c>
      <c r="C367" s="25" t="s">
        <v>125</v>
      </c>
      <c r="D367" s="25">
        <v>4195072</v>
      </c>
      <c r="E367" s="25">
        <v>4165623.1917305118</v>
      </c>
      <c r="F367" s="25">
        <v>-223268</v>
      </c>
      <c r="G367" s="25">
        <v>696784.99002379109</v>
      </c>
      <c r="H367" s="25">
        <v>-299371.76767916261</v>
      </c>
      <c r="I367" s="25">
        <v>-93043</v>
      </c>
      <c r="J367" s="25" t="s">
        <v>125</v>
      </c>
      <c r="K367" s="25">
        <v>4276173</v>
      </c>
      <c r="L367" s="25">
        <v>4241.0071428571609</v>
      </c>
      <c r="M367" s="25">
        <v>4280414</v>
      </c>
      <c r="N367" s="21"/>
      <c r="O367" t="str">
        <f t="shared" si="5"/>
        <v>LDPC6018</v>
      </c>
    </row>
    <row r="368" spans="1:15" ht="15" x14ac:dyDescent="0.25">
      <c r="A368" s="34" t="s">
        <v>2730</v>
      </c>
      <c r="B368" s="25">
        <v>2600611</v>
      </c>
      <c r="C368" s="25" t="s">
        <v>125</v>
      </c>
      <c r="D368" s="25">
        <v>2600611</v>
      </c>
      <c r="E368" s="25">
        <v>3584442.2550337575</v>
      </c>
      <c r="F368" s="25">
        <v>960876</v>
      </c>
      <c r="G368" s="25">
        <v>-118473.23019524533</v>
      </c>
      <c r="H368" s="25">
        <v>-1009804.4581909525</v>
      </c>
      <c r="I368" s="25">
        <v>-63765</v>
      </c>
      <c r="J368" s="25" t="s">
        <v>125</v>
      </c>
      <c r="K368" s="25">
        <v>2369444</v>
      </c>
      <c r="L368" s="25">
        <v>1358</v>
      </c>
      <c r="M368" s="25">
        <v>2370802</v>
      </c>
      <c r="N368" s="21"/>
      <c r="O368" t="str">
        <f t="shared" si="5"/>
        <v>LDPC6019</v>
      </c>
    </row>
    <row r="369" spans="1:15" ht="15" x14ac:dyDescent="0.25">
      <c r="A369" s="34" t="s">
        <v>2731</v>
      </c>
      <c r="B369" s="25">
        <v>1313116</v>
      </c>
      <c r="C369" s="25" t="s">
        <v>125</v>
      </c>
      <c r="D369" s="25">
        <v>1313116</v>
      </c>
      <c r="E369" s="25">
        <v>1647273.9091373794</v>
      </c>
      <c r="F369" s="25">
        <v>307874</v>
      </c>
      <c r="G369" s="25">
        <v>189592.60884334694</v>
      </c>
      <c r="H369" s="25">
        <v>-311977.02282391471</v>
      </c>
      <c r="I369" s="25">
        <v>-5847</v>
      </c>
      <c r="J369" s="25" t="s">
        <v>125</v>
      </c>
      <c r="K369" s="25">
        <v>1492760</v>
      </c>
      <c r="L369" s="25">
        <v>0</v>
      </c>
      <c r="M369" s="25">
        <v>1492760</v>
      </c>
      <c r="N369" s="21"/>
      <c r="O369" t="str">
        <f t="shared" si="5"/>
        <v>PDPC6012</v>
      </c>
    </row>
    <row r="370" spans="1:15" ht="15" x14ac:dyDescent="0.25">
      <c r="A370" s="34" t="s">
        <v>2732</v>
      </c>
      <c r="B370" s="25">
        <v>18594856</v>
      </c>
      <c r="C370" s="25">
        <v>12396</v>
      </c>
      <c r="D370" s="25">
        <v>18607252</v>
      </c>
      <c r="E370" s="25">
        <v>21966719.943340506</v>
      </c>
      <c r="F370" s="25">
        <v>2665709</v>
      </c>
      <c r="G370" s="25">
        <v>1311351.4348439071</v>
      </c>
      <c r="H370" s="25">
        <v>-2621563.8587094932</v>
      </c>
      <c r="I370" s="25">
        <v>-392602</v>
      </c>
      <c r="J370" s="25" t="s">
        <v>125</v>
      </c>
      <c r="K370" s="25">
        <v>19570144</v>
      </c>
      <c r="L370" s="25">
        <v>769244.11700160278</v>
      </c>
      <c r="M370" s="25">
        <v>20339388</v>
      </c>
      <c r="N370" s="21"/>
      <c r="O370" t="str">
        <f t="shared" si="5"/>
        <v>ANSITION</v>
      </c>
    </row>
    <row r="371" spans="1:15" ht="15" x14ac:dyDescent="0.25">
      <c r="A371" s="34" t="s">
        <v>2733</v>
      </c>
      <c r="B371" s="25">
        <v>735922909</v>
      </c>
      <c r="C371" s="25">
        <v>-1093852.3899999994</v>
      </c>
      <c r="D371" s="25">
        <v>734829057</v>
      </c>
      <c r="E371" s="25">
        <v>670442640.47793806</v>
      </c>
      <c r="F371" s="25">
        <v>25875016</v>
      </c>
      <c r="G371" s="25">
        <v>47705708.586705118</v>
      </c>
      <c r="H371" s="25">
        <v>7041878.8586816788</v>
      </c>
      <c r="I371" s="25">
        <v>-22582840</v>
      </c>
      <c r="J371" s="25">
        <v>1000000</v>
      </c>
      <c r="K371" s="25">
        <v>793868823</v>
      </c>
      <c r="L371" s="25">
        <v>11226173.628635021</v>
      </c>
      <c r="M371" s="25">
        <v>805094995</v>
      </c>
      <c r="N371" s="21"/>
      <c r="O371" t="str">
        <f t="shared" si="5"/>
        <v>OCIAL CA</v>
      </c>
    </row>
    <row r="372" spans="1:15" ht="15" x14ac:dyDescent="0.25">
      <c r="A372" s="34" t="s">
        <v>2734</v>
      </c>
      <c r="B372" s="25">
        <v>42942000</v>
      </c>
      <c r="C372" s="25" t="s">
        <v>125</v>
      </c>
      <c r="D372" s="25">
        <v>42942000</v>
      </c>
      <c r="E372" s="25" t="s">
        <v>125</v>
      </c>
      <c r="F372" s="25" t="s">
        <v>125</v>
      </c>
      <c r="G372" s="25" t="s">
        <v>125</v>
      </c>
      <c r="H372" s="25" t="s">
        <v>125</v>
      </c>
      <c r="I372" s="25" t="s">
        <v>125</v>
      </c>
      <c r="J372" s="25" t="s">
        <v>125</v>
      </c>
      <c r="K372" s="25">
        <v>42942000</v>
      </c>
      <c r="L372" s="25">
        <v>2447940</v>
      </c>
      <c r="M372" s="25">
        <v>45389940</v>
      </c>
      <c r="N372" s="21"/>
      <c r="O372" t="str">
        <f t="shared" si="5"/>
        <v xml:space="preserve">FIN-BT: </v>
      </c>
    </row>
    <row r="373" spans="1:15" ht="15" x14ac:dyDescent="0.25">
      <c r="A373" s="34" t="s">
        <v>2735</v>
      </c>
      <c r="B373" s="25">
        <v>42942000</v>
      </c>
      <c r="C373" s="25" t="s">
        <v>125</v>
      </c>
      <c r="D373" s="25">
        <v>42942000</v>
      </c>
      <c r="E373" s="25" t="s">
        <v>125</v>
      </c>
      <c r="F373" s="25" t="s">
        <v>125</v>
      </c>
      <c r="G373" s="25" t="s">
        <v>125</v>
      </c>
      <c r="H373" s="25" t="s">
        <v>125</v>
      </c>
      <c r="I373" s="25" t="s">
        <v>125</v>
      </c>
      <c r="J373" s="25" t="s">
        <v>125</v>
      </c>
      <c r="K373" s="25">
        <v>42942000</v>
      </c>
      <c r="L373" s="25">
        <v>2447940</v>
      </c>
      <c r="M373" s="25">
        <v>45389940</v>
      </c>
      <c r="N373" s="21"/>
      <c r="O373" t="str">
        <f t="shared" si="5"/>
        <v>T: CAPIT</v>
      </c>
    </row>
    <row r="374" spans="1:15" ht="15" x14ac:dyDescent="0.25">
      <c r="A374" s="34" t="s">
        <v>2736</v>
      </c>
      <c r="B374" s="25">
        <v>50000</v>
      </c>
      <c r="C374" s="25" t="s">
        <v>125</v>
      </c>
      <c r="D374" s="25">
        <v>50000</v>
      </c>
      <c r="E374" s="25" t="s">
        <v>125</v>
      </c>
      <c r="F374" s="25" t="s">
        <v>125</v>
      </c>
      <c r="G374" s="25" t="s">
        <v>125</v>
      </c>
      <c r="H374" s="25" t="s">
        <v>125</v>
      </c>
      <c r="I374" s="25" t="s">
        <v>125</v>
      </c>
      <c r="J374" s="25" t="s">
        <v>125</v>
      </c>
      <c r="K374" s="25">
        <v>50000</v>
      </c>
      <c r="L374" s="25" t="s">
        <v>125</v>
      </c>
      <c r="M374" s="25">
        <v>50000</v>
      </c>
      <c r="N374" s="21"/>
      <c r="O374" t="str">
        <f t="shared" si="5"/>
        <v>EBOD1000</v>
      </c>
    </row>
    <row r="375" spans="1:15" ht="15" x14ac:dyDescent="0.25">
      <c r="A375" s="34" t="s">
        <v>2737</v>
      </c>
      <c r="B375" s="25">
        <v>22702355</v>
      </c>
      <c r="C375" s="25" t="s">
        <v>125</v>
      </c>
      <c r="D375" s="25">
        <v>22702355</v>
      </c>
      <c r="E375" s="25" t="s">
        <v>125</v>
      </c>
      <c r="F375" s="25" t="s">
        <v>125</v>
      </c>
      <c r="G375" s="25" t="s">
        <v>125</v>
      </c>
      <c r="H375" s="25" t="s">
        <v>125</v>
      </c>
      <c r="I375" s="25" t="s">
        <v>125</v>
      </c>
      <c r="J375" s="25" t="s">
        <v>125</v>
      </c>
      <c r="K375" s="25">
        <v>22702355</v>
      </c>
      <c r="L375" s="25">
        <v>-3115604</v>
      </c>
      <c r="M375" s="25">
        <v>19586751</v>
      </c>
      <c r="N375" s="21"/>
      <c r="O375" t="str">
        <f t="shared" si="5"/>
        <v>EBOD4000</v>
      </c>
    </row>
    <row r="376" spans="1:15" ht="15" x14ac:dyDescent="0.25">
      <c r="A376" s="34" t="s">
        <v>2738</v>
      </c>
      <c r="B376" s="25">
        <v>3162300</v>
      </c>
      <c r="C376" s="25" t="s">
        <v>125</v>
      </c>
      <c r="D376" s="25">
        <v>3162300</v>
      </c>
      <c r="E376" s="25" t="s">
        <v>125</v>
      </c>
      <c r="F376" s="25" t="s">
        <v>125</v>
      </c>
      <c r="G376" s="25" t="s">
        <v>125</v>
      </c>
      <c r="H376" s="25" t="s">
        <v>125</v>
      </c>
      <c r="I376" s="25" t="s">
        <v>125</v>
      </c>
      <c r="J376" s="25" t="s">
        <v>125</v>
      </c>
      <c r="K376" s="25">
        <v>3162300</v>
      </c>
      <c r="L376" s="25" t="s">
        <v>125</v>
      </c>
      <c r="M376" s="25">
        <v>3162300</v>
      </c>
      <c r="N376" s="21"/>
      <c r="O376" t="str">
        <f t="shared" si="5"/>
        <v>EBOD4001</v>
      </c>
    </row>
    <row r="377" spans="1:15" ht="15" x14ac:dyDescent="0.25">
      <c r="A377" s="34" t="s">
        <v>2739</v>
      </c>
      <c r="B377" s="25">
        <v>842533</v>
      </c>
      <c r="C377" s="25" t="s">
        <v>125</v>
      </c>
      <c r="D377" s="25">
        <v>842533</v>
      </c>
      <c r="E377" s="25" t="s">
        <v>125</v>
      </c>
      <c r="F377" s="25" t="s">
        <v>125</v>
      </c>
      <c r="G377" s="25" t="s">
        <v>125</v>
      </c>
      <c r="H377" s="25" t="s">
        <v>125</v>
      </c>
      <c r="I377" s="25" t="s">
        <v>125</v>
      </c>
      <c r="J377" s="25" t="s">
        <v>125</v>
      </c>
      <c r="K377" s="25">
        <v>842533</v>
      </c>
      <c r="L377" s="25">
        <v>-427</v>
      </c>
      <c r="M377" s="25">
        <v>842106</v>
      </c>
      <c r="N377" s="21"/>
      <c r="O377" t="str">
        <f t="shared" si="5"/>
        <v>EBOD4101</v>
      </c>
    </row>
    <row r="378" spans="1:15" ht="15" x14ac:dyDescent="0.25">
      <c r="A378" s="34" t="s">
        <v>2740</v>
      </c>
      <c r="B378" s="25">
        <v>1724000</v>
      </c>
      <c r="C378" s="25" t="s">
        <v>125</v>
      </c>
      <c r="D378" s="25">
        <v>1724000</v>
      </c>
      <c r="E378" s="25" t="s">
        <v>125</v>
      </c>
      <c r="F378" s="25" t="s">
        <v>125</v>
      </c>
      <c r="G378" s="25" t="s">
        <v>125</v>
      </c>
      <c r="H378" s="25" t="s">
        <v>125</v>
      </c>
      <c r="I378" s="25" t="s">
        <v>125</v>
      </c>
      <c r="J378" s="25" t="s">
        <v>125</v>
      </c>
      <c r="K378" s="25">
        <v>1724000</v>
      </c>
      <c r="L378" s="25">
        <v>499000</v>
      </c>
      <c r="M378" s="25">
        <v>2223000</v>
      </c>
      <c r="N378" s="21"/>
      <c r="O378" t="str">
        <f t="shared" si="5"/>
        <v>EBOD8000</v>
      </c>
    </row>
    <row r="379" spans="1:15" ht="15" x14ac:dyDescent="0.25">
      <c r="A379" s="34" t="s">
        <v>2741</v>
      </c>
      <c r="B379" s="25">
        <v>3000</v>
      </c>
      <c r="C379" s="25" t="s">
        <v>125</v>
      </c>
      <c r="D379" s="25">
        <v>3000</v>
      </c>
      <c r="E379" s="25" t="s">
        <v>125</v>
      </c>
      <c r="F379" s="25" t="s">
        <v>125</v>
      </c>
      <c r="G379" s="25" t="s">
        <v>125</v>
      </c>
      <c r="H379" s="25" t="s">
        <v>125</v>
      </c>
      <c r="I379" s="25" t="s">
        <v>125</v>
      </c>
      <c r="J379" s="25" t="s">
        <v>125</v>
      </c>
      <c r="K379" s="25">
        <v>3000</v>
      </c>
      <c r="L379" s="25" t="s">
        <v>125</v>
      </c>
      <c r="M379" s="25">
        <v>3000</v>
      </c>
      <c r="N379" s="21"/>
      <c r="O379" t="str">
        <f t="shared" si="5"/>
        <v>ECCC1023</v>
      </c>
    </row>
    <row r="380" spans="1:15" ht="15" x14ac:dyDescent="0.25">
      <c r="A380" s="34" t="s">
        <v>2742</v>
      </c>
      <c r="B380" s="25" t="s">
        <v>125</v>
      </c>
      <c r="C380" s="25" t="s">
        <v>125</v>
      </c>
      <c r="D380" s="25" t="s">
        <v>125</v>
      </c>
      <c r="E380" s="25" t="s">
        <v>125</v>
      </c>
      <c r="F380" s="25" t="s">
        <v>125</v>
      </c>
      <c r="G380" s="25" t="s">
        <v>125</v>
      </c>
      <c r="H380" s="25" t="s">
        <v>125</v>
      </c>
      <c r="I380" s="25" t="s">
        <v>125</v>
      </c>
      <c r="J380" s="25" t="s">
        <v>125</v>
      </c>
      <c r="K380" s="25" t="s">
        <v>125</v>
      </c>
      <c r="L380" s="25" t="s">
        <v>125</v>
      </c>
      <c r="M380" s="25" t="s">
        <v>125</v>
      </c>
      <c r="N380" s="21"/>
      <c r="O380" t="str">
        <f t="shared" si="5"/>
        <v>ECCC1083</v>
      </c>
    </row>
    <row r="381" spans="1:15" ht="15" x14ac:dyDescent="0.25">
      <c r="A381" s="34" t="s">
        <v>2743</v>
      </c>
      <c r="B381" s="25" t="s">
        <v>125</v>
      </c>
      <c r="C381" s="25" t="s">
        <v>125</v>
      </c>
      <c r="D381" s="25" t="s">
        <v>125</v>
      </c>
      <c r="E381" s="25" t="s">
        <v>125</v>
      </c>
      <c r="F381" s="25" t="s">
        <v>125</v>
      </c>
      <c r="G381" s="25" t="s">
        <v>125</v>
      </c>
      <c r="H381" s="25" t="s">
        <v>125</v>
      </c>
      <c r="I381" s="25" t="s">
        <v>125</v>
      </c>
      <c r="J381" s="25" t="s">
        <v>125</v>
      </c>
      <c r="K381" s="25" t="s">
        <v>125</v>
      </c>
      <c r="L381" s="25" t="s">
        <v>125</v>
      </c>
      <c r="M381" s="25" t="s">
        <v>125</v>
      </c>
      <c r="N381" s="21"/>
      <c r="O381" t="str">
        <f t="shared" si="5"/>
        <v>ECCC1084</v>
      </c>
    </row>
    <row r="382" spans="1:15" ht="15" x14ac:dyDescent="0.25">
      <c r="A382" s="34" t="s">
        <v>2744</v>
      </c>
      <c r="B382" s="25">
        <v>10000</v>
      </c>
      <c r="C382" s="25" t="s">
        <v>125</v>
      </c>
      <c r="D382" s="25">
        <v>10000</v>
      </c>
      <c r="E382" s="25" t="s">
        <v>125</v>
      </c>
      <c r="F382" s="25" t="s">
        <v>125</v>
      </c>
      <c r="G382" s="25" t="s">
        <v>125</v>
      </c>
      <c r="H382" s="25" t="s">
        <v>125</v>
      </c>
      <c r="I382" s="25" t="s">
        <v>125</v>
      </c>
      <c r="J382" s="25" t="s">
        <v>125</v>
      </c>
      <c r="K382" s="25">
        <v>10000</v>
      </c>
      <c r="L382" s="25">
        <v>645000</v>
      </c>
      <c r="M382" s="25">
        <v>655000</v>
      </c>
      <c r="N382" s="21"/>
      <c r="O382" t="str">
        <f t="shared" si="5"/>
        <v>PBOD1076</v>
      </c>
    </row>
    <row r="383" spans="1:15" ht="15" x14ac:dyDescent="0.25">
      <c r="A383" s="34" t="s">
        <v>2745</v>
      </c>
      <c r="B383" s="25">
        <v>28494188</v>
      </c>
      <c r="C383" s="25" t="s">
        <v>125</v>
      </c>
      <c r="D383" s="25">
        <v>28494188</v>
      </c>
      <c r="E383" s="25" t="s">
        <v>125</v>
      </c>
      <c r="F383" s="25" t="s">
        <v>125</v>
      </c>
      <c r="G383" s="25" t="s">
        <v>125</v>
      </c>
      <c r="H383" s="25" t="s">
        <v>125</v>
      </c>
      <c r="I383" s="25" t="s">
        <v>125</v>
      </c>
      <c r="J383" s="25" t="s">
        <v>125</v>
      </c>
      <c r="K383" s="25">
        <v>28494188</v>
      </c>
      <c r="L383" s="25">
        <v>-1972031</v>
      </c>
      <c r="M383" s="25">
        <v>26522157</v>
      </c>
      <c r="N383" s="21"/>
      <c r="O383" t="str">
        <f t="shared" si="5"/>
        <v>T: INTER</v>
      </c>
    </row>
    <row r="384" spans="1:15" ht="15" x14ac:dyDescent="0.25">
      <c r="A384" s="34" t="s">
        <v>2746</v>
      </c>
      <c r="B384" s="25">
        <v>71436188</v>
      </c>
      <c r="C384" s="25" t="s">
        <v>125</v>
      </c>
      <c r="D384" s="25">
        <v>71436188</v>
      </c>
      <c r="E384" s="25" t="s">
        <v>125</v>
      </c>
      <c r="F384" s="25" t="s">
        <v>125</v>
      </c>
      <c r="G384" s="25" t="s">
        <v>125</v>
      </c>
      <c r="H384" s="25" t="s">
        <v>125</v>
      </c>
      <c r="I384" s="25" t="s">
        <v>125</v>
      </c>
      <c r="J384" s="25" t="s">
        <v>125</v>
      </c>
      <c r="K384" s="25">
        <v>71436188</v>
      </c>
      <c r="L384" s="25">
        <v>475909</v>
      </c>
      <c r="M384" s="25">
        <v>71912097</v>
      </c>
      <c r="N384" s="21"/>
      <c r="O384" t="str">
        <f t="shared" si="5"/>
        <v>PITAL FI</v>
      </c>
    </row>
    <row r="385" spans="1:15" ht="15" x14ac:dyDescent="0.25">
      <c r="A385" s="34" t="s">
        <v>2747</v>
      </c>
      <c r="B385" s="25" t="s">
        <v>125</v>
      </c>
      <c r="C385" s="25" t="s">
        <v>125</v>
      </c>
      <c r="D385" s="25" t="s">
        <v>125</v>
      </c>
      <c r="E385" s="25" t="s">
        <v>125</v>
      </c>
      <c r="F385" s="25" t="s">
        <v>125</v>
      </c>
      <c r="G385" s="25" t="s">
        <v>125</v>
      </c>
      <c r="H385" s="25" t="s">
        <v>125</v>
      </c>
      <c r="I385" s="25" t="s">
        <v>125</v>
      </c>
      <c r="J385" s="25" t="s">
        <v>125</v>
      </c>
      <c r="K385" s="25" t="s">
        <v>125</v>
      </c>
      <c r="L385" s="25" t="s">
        <v>125</v>
      </c>
      <c r="M385" s="25" t="s">
        <v>125</v>
      </c>
      <c r="N385" s="21"/>
      <c r="O385" t="str">
        <f t="shared" si="5"/>
        <v>ECCC1027</v>
      </c>
    </row>
    <row r="386" spans="1:15" ht="15" x14ac:dyDescent="0.25">
      <c r="A386" s="34" t="s">
        <v>2748</v>
      </c>
      <c r="B386" s="25" t="s">
        <v>125</v>
      </c>
      <c r="C386" s="25" t="s">
        <v>125</v>
      </c>
      <c r="D386" s="25" t="s">
        <v>125</v>
      </c>
      <c r="E386" s="25" t="s">
        <v>125</v>
      </c>
      <c r="F386" s="25" t="s">
        <v>125</v>
      </c>
      <c r="G386" s="25" t="s">
        <v>125</v>
      </c>
      <c r="H386" s="25" t="s">
        <v>125</v>
      </c>
      <c r="I386" s="25" t="s">
        <v>125</v>
      </c>
      <c r="J386" s="25" t="s">
        <v>125</v>
      </c>
      <c r="K386" s="25" t="s">
        <v>125</v>
      </c>
      <c r="L386" s="25" t="s">
        <v>125</v>
      </c>
      <c r="M386" s="25" t="s">
        <v>125</v>
      </c>
      <c r="N386" s="21"/>
      <c r="O386" t="str">
        <f t="shared" si="5"/>
        <v>ECCC1031</v>
      </c>
    </row>
    <row r="387" spans="1:15" ht="15" x14ac:dyDescent="0.25">
      <c r="A387" s="34" t="s">
        <v>2749</v>
      </c>
      <c r="B387" s="25">
        <v>7462681</v>
      </c>
      <c r="C387" s="25" t="s">
        <v>125</v>
      </c>
      <c r="D387" s="25">
        <v>7462681</v>
      </c>
      <c r="E387" s="25" t="s">
        <v>125</v>
      </c>
      <c r="F387" s="25" t="s">
        <v>125</v>
      </c>
      <c r="G387" s="25" t="s">
        <v>125</v>
      </c>
      <c r="H387" s="25" t="s">
        <v>125</v>
      </c>
      <c r="I387" s="25" t="s">
        <v>125</v>
      </c>
      <c r="J387" s="25" t="s">
        <v>125</v>
      </c>
      <c r="K387" s="25">
        <v>7462681</v>
      </c>
      <c r="L387" s="25">
        <v>-3388681</v>
      </c>
      <c r="M387" s="25">
        <v>4074000</v>
      </c>
      <c r="N387" s="21"/>
      <c r="O387" t="str">
        <f t="shared" si="5"/>
        <v>ECCC1035</v>
      </c>
    </row>
    <row r="388" spans="1:15" ht="15" x14ac:dyDescent="0.25">
      <c r="A388" s="34" t="s">
        <v>2750</v>
      </c>
      <c r="B388" s="25" t="s">
        <v>125</v>
      </c>
      <c r="C388" s="25" t="s">
        <v>125</v>
      </c>
      <c r="D388" s="25" t="s">
        <v>125</v>
      </c>
      <c r="E388" s="25" t="s">
        <v>125</v>
      </c>
      <c r="F388" s="25" t="s">
        <v>125</v>
      </c>
      <c r="G388" s="25" t="s">
        <v>125</v>
      </c>
      <c r="H388" s="25" t="s">
        <v>125</v>
      </c>
      <c r="I388" s="25" t="s">
        <v>125</v>
      </c>
      <c r="J388" s="25" t="s">
        <v>125</v>
      </c>
      <c r="K388" s="25" t="s">
        <v>125</v>
      </c>
      <c r="L388" s="25" t="s">
        <v>125</v>
      </c>
      <c r="M388" s="25" t="s">
        <v>125</v>
      </c>
      <c r="N388" s="21"/>
      <c r="O388" t="str">
        <f t="shared" si="5"/>
        <v>ECCC1051</v>
      </c>
    </row>
    <row r="389" spans="1:15" ht="15" x14ac:dyDescent="0.25">
      <c r="A389" s="34" t="s">
        <v>2751</v>
      </c>
      <c r="B389" s="25" t="s">
        <v>125</v>
      </c>
      <c r="C389" s="25" t="s">
        <v>125</v>
      </c>
      <c r="D389" s="25" t="s">
        <v>125</v>
      </c>
      <c r="E389" s="25" t="s">
        <v>125</v>
      </c>
      <c r="F389" s="25" t="s">
        <v>125</v>
      </c>
      <c r="G389" s="25" t="s">
        <v>125</v>
      </c>
      <c r="H389" s="25" t="s">
        <v>125</v>
      </c>
      <c r="I389" s="25" t="s">
        <v>125</v>
      </c>
      <c r="J389" s="25" t="s">
        <v>125</v>
      </c>
      <c r="K389" s="25" t="s">
        <v>125</v>
      </c>
      <c r="L389" s="25">
        <v>0</v>
      </c>
      <c r="M389" s="25">
        <v>0</v>
      </c>
      <c r="N389" s="21"/>
      <c r="O389" t="str">
        <f t="shared" si="5"/>
        <v>ECCC1052</v>
      </c>
    </row>
    <row r="390" spans="1:15" ht="15" x14ac:dyDescent="0.25">
      <c r="A390" s="34" t="s">
        <v>2752</v>
      </c>
      <c r="B390" s="25">
        <v>11820000</v>
      </c>
      <c r="C390" s="25" t="s">
        <v>125</v>
      </c>
      <c r="D390" s="25">
        <v>11820000</v>
      </c>
      <c r="E390" s="25" t="s">
        <v>125</v>
      </c>
      <c r="F390" s="25" t="s">
        <v>125</v>
      </c>
      <c r="G390" s="25" t="s">
        <v>125</v>
      </c>
      <c r="H390" s="25" t="s">
        <v>125</v>
      </c>
      <c r="I390" s="25" t="s">
        <v>125</v>
      </c>
      <c r="J390" s="25" t="s">
        <v>125</v>
      </c>
      <c r="K390" s="25">
        <v>11820000</v>
      </c>
      <c r="L390" s="25">
        <v>7000000</v>
      </c>
      <c r="M390" s="25">
        <v>18820000</v>
      </c>
      <c r="N390" s="21"/>
      <c r="O390" t="str">
        <f t="shared" ref="O390:O453" si="6">MID(A390,31,8)</f>
        <v>ECCC1056</v>
      </c>
    </row>
    <row r="391" spans="1:15" ht="15" x14ac:dyDescent="0.25">
      <c r="A391" s="34" t="s">
        <v>2753</v>
      </c>
      <c r="B391" s="25">
        <v>9925000</v>
      </c>
      <c r="C391" s="25" t="s">
        <v>125</v>
      </c>
      <c r="D391" s="25">
        <v>9925000</v>
      </c>
      <c r="E391" s="25" t="s">
        <v>125</v>
      </c>
      <c r="F391" s="25" t="s">
        <v>125</v>
      </c>
      <c r="G391" s="25" t="s">
        <v>125</v>
      </c>
      <c r="H391" s="25" t="s">
        <v>125</v>
      </c>
      <c r="I391" s="25" t="s">
        <v>125</v>
      </c>
      <c r="J391" s="25" t="s">
        <v>125</v>
      </c>
      <c r="K391" s="25">
        <v>9925000</v>
      </c>
      <c r="L391" s="25">
        <v>-9925000</v>
      </c>
      <c r="M391" s="25">
        <v>0</v>
      </c>
      <c r="N391" s="21"/>
      <c r="O391" t="str">
        <f t="shared" si="6"/>
        <v>ECCC1057</v>
      </c>
    </row>
    <row r="392" spans="1:15" ht="15" x14ac:dyDescent="0.25">
      <c r="A392" s="34" t="s">
        <v>2754</v>
      </c>
      <c r="B392" s="25" t="s">
        <v>125</v>
      </c>
      <c r="C392" s="25" t="s">
        <v>125</v>
      </c>
      <c r="D392" s="25" t="s">
        <v>125</v>
      </c>
      <c r="E392" s="25" t="s">
        <v>125</v>
      </c>
      <c r="F392" s="25" t="s">
        <v>125</v>
      </c>
      <c r="G392" s="25" t="s">
        <v>125</v>
      </c>
      <c r="H392" s="25" t="s">
        <v>125</v>
      </c>
      <c r="I392" s="25" t="s">
        <v>125</v>
      </c>
      <c r="J392" s="25" t="s">
        <v>125</v>
      </c>
      <c r="K392" s="25" t="s">
        <v>125</v>
      </c>
      <c r="L392" s="25" t="s">
        <v>125</v>
      </c>
      <c r="M392" s="25" t="s">
        <v>125</v>
      </c>
      <c r="N392" s="21"/>
      <c r="O392" t="str">
        <f t="shared" si="6"/>
        <v>ECCC1074</v>
      </c>
    </row>
    <row r="393" spans="1:15" ht="15" x14ac:dyDescent="0.25">
      <c r="A393" s="34" t="s">
        <v>2755</v>
      </c>
      <c r="B393" s="25">
        <v>500000</v>
      </c>
      <c r="C393" s="25" t="s">
        <v>125</v>
      </c>
      <c r="D393" s="25">
        <v>500000</v>
      </c>
      <c r="E393" s="25" t="s">
        <v>125</v>
      </c>
      <c r="F393" s="25" t="s">
        <v>125</v>
      </c>
      <c r="G393" s="25" t="s">
        <v>125</v>
      </c>
      <c r="H393" s="25" t="s">
        <v>125</v>
      </c>
      <c r="I393" s="25" t="s">
        <v>125</v>
      </c>
      <c r="J393" s="25" t="s">
        <v>125</v>
      </c>
      <c r="K393" s="25">
        <v>500000</v>
      </c>
      <c r="L393" s="25" t="s">
        <v>125</v>
      </c>
      <c r="M393" s="25">
        <v>500000</v>
      </c>
      <c r="N393" s="21"/>
      <c r="O393" t="str">
        <f t="shared" si="6"/>
        <v>ECCC1087</v>
      </c>
    </row>
    <row r="394" spans="1:15" ht="15" x14ac:dyDescent="0.25">
      <c r="A394" s="34" t="s">
        <v>2756</v>
      </c>
      <c r="B394" s="25">
        <v>1000000</v>
      </c>
      <c r="C394" s="25" t="s">
        <v>125</v>
      </c>
      <c r="D394" s="25">
        <v>1000000</v>
      </c>
      <c r="E394" s="25" t="s">
        <v>125</v>
      </c>
      <c r="F394" s="25" t="s">
        <v>125</v>
      </c>
      <c r="G394" s="25" t="s">
        <v>125</v>
      </c>
      <c r="H394" s="25" t="s">
        <v>125</v>
      </c>
      <c r="I394" s="25" t="s">
        <v>125</v>
      </c>
      <c r="J394" s="25" t="s">
        <v>125</v>
      </c>
      <c r="K394" s="25">
        <v>1000000</v>
      </c>
      <c r="L394" s="25" t="s">
        <v>125</v>
      </c>
      <c r="M394" s="25">
        <v>1000000</v>
      </c>
      <c r="N394" s="21"/>
      <c r="O394" t="str">
        <f t="shared" si="6"/>
        <v>ECCC1088</v>
      </c>
    </row>
    <row r="395" spans="1:15" ht="15" x14ac:dyDescent="0.25">
      <c r="A395" s="34" t="s">
        <v>2757</v>
      </c>
      <c r="B395" s="25">
        <v>9113984</v>
      </c>
      <c r="C395" s="25" t="s">
        <v>125</v>
      </c>
      <c r="D395" s="25">
        <v>9113984</v>
      </c>
      <c r="E395" s="25" t="s">
        <v>125</v>
      </c>
      <c r="F395" s="25" t="s">
        <v>125</v>
      </c>
      <c r="G395" s="25" t="s">
        <v>125</v>
      </c>
      <c r="H395" s="25" t="s">
        <v>125</v>
      </c>
      <c r="I395" s="25" t="s">
        <v>125</v>
      </c>
      <c r="J395" s="25" t="s">
        <v>125</v>
      </c>
      <c r="K395" s="25">
        <v>9113984</v>
      </c>
      <c r="L395" s="25">
        <v>-9113984</v>
      </c>
      <c r="M395" s="25">
        <v>0</v>
      </c>
      <c r="N395" s="21"/>
      <c r="O395" t="str">
        <f t="shared" si="6"/>
        <v>ECCC1117</v>
      </c>
    </row>
    <row r="396" spans="1:15" ht="15" x14ac:dyDescent="0.25">
      <c r="A396" s="34" t="s">
        <v>2758</v>
      </c>
      <c r="B396" s="25" t="s">
        <v>125</v>
      </c>
      <c r="C396" s="25" t="s">
        <v>125</v>
      </c>
      <c r="D396" s="25" t="s">
        <v>125</v>
      </c>
      <c r="E396" s="25" t="s">
        <v>125</v>
      </c>
      <c r="F396" s="25" t="s">
        <v>125</v>
      </c>
      <c r="G396" s="25" t="s">
        <v>125</v>
      </c>
      <c r="H396" s="25" t="s">
        <v>125</v>
      </c>
      <c r="I396" s="25" t="s">
        <v>125</v>
      </c>
      <c r="J396" s="25" t="s">
        <v>125</v>
      </c>
      <c r="K396" s="25" t="s">
        <v>125</v>
      </c>
      <c r="L396" s="25" t="s">
        <v>125</v>
      </c>
      <c r="M396" s="25" t="s">
        <v>125</v>
      </c>
      <c r="N396" s="21"/>
      <c r="O396" t="str">
        <f t="shared" si="6"/>
        <v>ECCC1120</v>
      </c>
    </row>
    <row r="397" spans="1:15" ht="15" x14ac:dyDescent="0.25">
      <c r="A397" s="34" t="s">
        <v>2759</v>
      </c>
      <c r="B397" s="25">
        <v>350000</v>
      </c>
      <c r="C397" s="25" t="s">
        <v>125</v>
      </c>
      <c r="D397" s="25">
        <v>350000</v>
      </c>
      <c r="E397" s="25" t="s">
        <v>125</v>
      </c>
      <c r="F397" s="25" t="s">
        <v>125</v>
      </c>
      <c r="G397" s="25" t="s">
        <v>125</v>
      </c>
      <c r="H397" s="25" t="s">
        <v>125</v>
      </c>
      <c r="I397" s="25" t="s">
        <v>125</v>
      </c>
      <c r="J397" s="25" t="s">
        <v>125</v>
      </c>
      <c r="K397" s="25">
        <v>350000</v>
      </c>
      <c r="L397" s="25" t="s">
        <v>125</v>
      </c>
      <c r="M397" s="25">
        <v>350000</v>
      </c>
      <c r="N397" s="21"/>
      <c r="O397" t="str">
        <f t="shared" si="6"/>
        <v>ECCC1124</v>
      </c>
    </row>
    <row r="398" spans="1:15" ht="15" x14ac:dyDescent="0.25">
      <c r="A398" s="34" t="s">
        <v>2760</v>
      </c>
      <c r="B398" s="25">
        <v>5000000</v>
      </c>
      <c r="C398" s="25" t="s">
        <v>125</v>
      </c>
      <c r="D398" s="25">
        <v>5000000</v>
      </c>
      <c r="E398" s="25" t="s">
        <v>125</v>
      </c>
      <c r="F398" s="25" t="s">
        <v>125</v>
      </c>
      <c r="G398" s="25" t="s">
        <v>125</v>
      </c>
      <c r="H398" s="25" t="s">
        <v>125</v>
      </c>
      <c r="I398" s="25" t="s">
        <v>125</v>
      </c>
      <c r="J398" s="25" t="s">
        <v>125</v>
      </c>
      <c r="K398" s="25">
        <v>5000000</v>
      </c>
      <c r="L398" s="25">
        <v>8598000</v>
      </c>
      <c r="M398" s="25">
        <v>13598000</v>
      </c>
      <c r="N398" s="21"/>
      <c r="O398" t="str">
        <f t="shared" si="6"/>
        <v>ECCC1127</v>
      </c>
    </row>
    <row r="399" spans="1:15" ht="15" x14ac:dyDescent="0.25">
      <c r="A399" s="34" t="s">
        <v>2761</v>
      </c>
      <c r="B399" s="25">
        <v>4000000</v>
      </c>
      <c r="C399" s="25" t="s">
        <v>125</v>
      </c>
      <c r="D399" s="25">
        <v>4000000</v>
      </c>
      <c r="E399" s="25" t="s">
        <v>125</v>
      </c>
      <c r="F399" s="25" t="s">
        <v>125</v>
      </c>
      <c r="G399" s="25" t="s">
        <v>125</v>
      </c>
      <c r="H399" s="25" t="s">
        <v>125</v>
      </c>
      <c r="I399" s="25" t="s">
        <v>125</v>
      </c>
      <c r="J399" s="25" t="s">
        <v>125</v>
      </c>
      <c r="K399" s="25">
        <v>4000000</v>
      </c>
      <c r="L399" s="25" t="s">
        <v>125</v>
      </c>
      <c r="M399" s="25">
        <v>4000000</v>
      </c>
      <c r="N399" s="21"/>
      <c r="O399" t="str">
        <f t="shared" si="6"/>
        <v>ECCC1128</v>
      </c>
    </row>
    <row r="400" spans="1:15" ht="15" x14ac:dyDescent="0.25">
      <c r="A400" s="34" t="s">
        <v>2762</v>
      </c>
      <c r="B400" s="25">
        <v>0</v>
      </c>
      <c r="C400" s="25" t="s">
        <v>125</v>
      </c>
      <c r="D400" s="25">
        <v>0</v>
      </c>
      <c r="E400" s="25">
        <v>0</v>
      </c>
      <c r="F400" s="25" t="s">
        <v>125</v>
      </c>
      <c r="G400" s="25" t="s">
        <v>125</v>
      </c>
      <c r="H400" s="25" t="s">
        <v>125</v>
      </c>
      <c r="I400" s="25" t="s">
        <v>125</v>
      </c>
      <c r="J400" s="25" t="s">
        <v>125</v>
      </c>
      <c r="K400" s="25">
        <v>0</v>
      </c>
      <c r="L400" s="25">
        <v>16902665</v>
      </c>
      <c r="M400" s="25">
        <v>16902665</v>
      </c>
      <c r="N400" s="21"/>
      <c r="O400" t="str">
        <f t="shared" si="6"/>
        <v>ECCC1132</v>
      </c>
    </row>
    <row r="401" spans="1:15" ht="15" x14ac:dyDescent="0.25">
      <c r="A401" s="34" t="s">
        <v>2763</v>
      </c>
      <c r="B401" s="25">
        <v>21567070</v>
      </c>
      <c r="C401" s="25" t="s">
        <v>125</v>
      </c>
      <c r="D401" s="25">
        <v>21567070</v>
      </c>
      <c r="E401" s="25" t="s">
        <v>125</v>
      </c>
      <c r="F401" s="25" t="s">
        <v>125</v>
      </c>
      <c r="G401" s="25" t="s">
        <v>125</v>
      </c>
      <c r="H401" s="25" t="s">
        <v>125</v>
      </c>
      <c r="I401" s="25" t="s">
        <v>125</v>
      </c>
      <c r="J401" s="25" t="s">
        <v>125</v>
      </c>
      <c r="K401" s="25">
        <v>21567070</v>
      </c>
      <c r="L401" s="25">
        <v>1694712</v>
      </c>
      <c r="M401" s="25">
        <v>23261782</v>
      </c>
      <c r="N401" s="21"/>
      <c r="O401" t="str">
        <f t="shared" si="6"/>
        <v>ECCC1133</v>
      </c>
    </row>
    <row r="402" spans="1:15" ht="15" x14ac:dyDescent="0.25">
      <c r="A402" s="34" t="s">
        <v>2764</v>
      </c>
      <c r="B402" s="25">
        <v>0</v>
      </c>
      <c r="C402" s="25" t="s">
        <v>125</v>
      </c>
      <c r="D402" s="25">
        <v>0</v>
      </c>
      <c r="E402" s="25" t="s">
        <v>125</v>
      </c>
      <c r="F402" s="25" t="s">
        <v>125</v>
      </c>
      <c r="G402" s="25" t="s">
        <v>125</v>
      </c>
      <c r="H402" s="25" t="s">
        <v>125</v>
      </c>
      <c r="I402" s="25" t="s">
        <v>125</v>
      </c>
      <c r="J402" s="25" t="s">
        <v>125</v>
      </c>
      <c r="K402" s="25">
        <v>0</v>
      </c>
      <c r="L402" s="25" t="s">
        <v>125</v>
      </c>
      <c r="M402" s="25">
        <v>0</v>
      </c>
      <c r="N402" s="21"/>
      <c r="O402" t="str">
        <f t="shared" si="6"/>
        <v>ECCC1134</v>
      </c>
    </row>
    <row r="403" spans="1:15" ht="15" x14ac:dyDescent="0.25">
      <c r="A403" s="34" t="s">
        <v>2765</v>
      </c>
      <c r="B403" s="25" t="s">
        <v>125</v>
      </c>
      <c r="C403" s="25" t="s">
        <v>125</v>
      </c>
      <c r="D403" s="25" t="s">
        <v>125</v>
      </c>
      <c r="E403" s="25" t="s">
        <v>125</v>
      </c>
      <c r="F403" s="25" t="s">
        <v>125</v>
      </c>
      <c r="G403" s="25" t="s">
        <v>125</v>
      </c>
      <c r="H403" s="25" t="s">
        <v>125</v>
      </c>
      <c r="I403" s="25" t="s">
        <v>125</v>
      </c>
      <c r="J403" s="25" t="s">
        <v>125</v>
      </c>
      <c r="K403" s="25" t="s">
        <v>125</v>
      </c>
      <c r="L403" s="25" t="s">
        <v>125</v>
      </c>
      <c r="M403" s="25" t="s">
        <v>125</v>
      </c>
      <c r="N403" s="21"/>
      <c r="O403" t="str">
        <f t="shared" si="6"/>
        <v>ECCC1135</v>
      </c>
    </row>
    <row r="404" spans="1:15" ht="15" x14ac:dyDescent="0.25">
      <c r="A404" s="34" t="s">
        <v>2766</v>
      </c>
      <c r="B404" s="25">
        <v>10338000</v>
      </c>
      <c r="C404" s="25" t="s">
        <v>125</v>
      </c>
      <c r="D404" s="25">
        <v>10338000</v>
      </c>
      <c r="E404" s="25" t="s">
        <v>125</v>
      </c>
      <c r="F404" s="25" t="s">
        <v>125</v>
      </c>
      <c r="G404" s="25" t="s">
        <v>125</v>
      </c>
      <c r="H404" s="25" t="s">
        <v>125</v>
      </c>
      <c r="I404" s="25" t="s">
        <v>125</v>
      </c>
      <c r="J404" s="25" t="s">
        <v>125</v>
      </c>
      <c r="K404" s="25">
        <v>10338000</v>
      </c>
      <c r="L404" s="25">
        <v>-10338000</v>
      </c>
      <c r="M404" s="25">
        <v>0</v>
      </c>
      <c r="N404" s="21"/>
      <c r="O404" t="str">
        <f t="shared" si="6"/>
        <v>ECCC1137</v>
      </c>
    </row>
    <row r="405" spans="1:15" ht="15" x14ac:dyDescent="0.25">
      <c r="A405" s="34" t="s">
        <v>2767</v>
      </c>
      <c r="B405" s="25">
        <v>2000000</v>
      </c>
      <c r="C405" s="25" t="s">
        <v>125</v>
      </c>
      <c r="D405" s="25">
        <v>2000000</v>
      </c>
      <c r="E405" s="25" t="s">
        <v>125</v>
      </c>
      <c r="F405" s="25" t="s">
        <v>125</v>
      </c>
      <c r="G405" s="25" t="s">
        <v>125</v>
      </c>
      <c r="H405" s="25" t="s">
        <v>125</v>
      </c>
      <c r="I405" s="25" t="s">
        <v>125</v>
      </c>
      <c r="J405" s="25" t="s">
        <v>125</v>
      </c>
      <c r="K405" s="25">
        <v>2000000</v>
      </c>
      <c r="L405" s="25">
        <v>11106771</v>
      </c>
      <c r="M405" s="25">
        <v>13106771</v>
      </c>
      <c r="N405" s="21"/>
      <c r="O405" t="str">
        <f t="shared" si="6"/>
        <v>ECCC1139</v>
      </c>
    </row>
    <row r="406" spans="1:15" ht="15" x14ac:dyDescent="0.25">
      <c r="A406" s="34" t="s">
        <v>2768</v>
      </c>
      <c r="B406" s="25">
        <v>5000000</v>
      </c>
      <c r="C406" s="25" t="s">
        <v>125</v>
      </c>
      <c r="D406" s="25">
        <v>5000000</v>
      </c>
      <c r="E406" s="25" t="s">
        <v>125</v>
      </c>
      <c r="F406" s="25" t="s">
        <v>125</v>
      </c>
      <c r="G406" s="25" t="s">
        <v>125</v>
      </c>
      <c r="H406" s="25" t="s">
        <v>125</v>
      </c>
      <c r="I406" s="25" t="s">
        <v>125</v>
      </c>
      <c r="J406" s="25" t="s">
        <v>125</v>
      </c>
      <c r="K406" s="25">
        <v>5000000</v>
      </c>
      <c r="L406" s="25">
        <v>1200000</v>
      </c>
      <c r="M406" s="25">
        <v>6200000</v>
      </c>
      <c r="N406" s="21"/>
      <c r="O406" t="str">
        <f t="shared" si="6"/>
        <v>ECCC1140</v>
      </c>
    </row>
    <row r="407" spans="1:15" ht="15" x14ac:dyDescent="0.25">
      <c r="A407" s="34" t="s">
        <v>2769</v>
      </c>
      <c r="B407" s="25">
        <v>88076735</v>
      </c>
      <c r="C407" s="25" t="s">
        <v>125</v>
      </c>
      <c r="D407" s="25">
        <v>88076735</v>
      </c>
      <c r="E407" s="25">
        <v>0</v>
      </c>
      <c r="F407" s="25" t="s">
        <v>125</v>
      </c>
      <c r="G407" s="25" t="s">
        <v>125</v>
      </c>
      <c r="H407" s="25" t="s">
        <v>125</v>
      </c>
      <c r="I407" s="25" t="s">
        <v>125</v>
      </c>
      <c r="J407" s="25" t="s">
        <v>125</v>
      </c>
      <c r="K407" s="25">
        <v>88076735</v>
      </c>
      <c r="L407" s="25">
        <v>13736483</v>
      </c>
      <c r="M407" s="25">
        <v>101813218</v>
      </c>
      <c r="N407" s="21"/>
      <c r="O407" t="str">
        <f t="shared" si="6"/>
        <v xml:space="preserve">APP-BT: </v>
      </c>
    </row>
    <row r="408" spans="1:15" ht="15" x14ac:dyDescent="0.25">
      <c r="A408" s="34" t="s">
        <v>2770</v>
      </c>
      <c r="B408" s="25" t="s">
        <v>125</v>
      </c>
      <c r="C408" s="25" t="s">
        <v>125</v>
      </c>
      <c r="D408" s="25" t="s">
        <v>125</v>
      </c>
      <c r="E408" s="25" t="s">
        <v>125</v>
      </c>
      <c r="F408" s="25" t="s">
        <v>125</v>
      </c>
      <c r="G408" s="25" t="s">
        <v>125</v>
      </c>
      <c r="H408" s="25" t="s">
        <v>125</v>
      </c>
      <c r="I408" s="25" t="s">
        <v>125</v>
      </c>
      <c r="J408" s="25" t="s">
        <v>125</v>
      </c>
      <c r="K408" s="25" t="s">
        <v>125</v>
      </c>
      <c r="L408" s="25" t="s">
        <v>125</v>
      </c>
      <c r="M408" s="25" t="s">
        <v>125</v>
      </c>
      <c r="N408" s="21"/>
      <c r="O408" t="str">
        <f t="shared" si="6"/>
        <v>TRAD0038</v>
      </c>
    </row>
    <row r="409" spans="1:15" ht="15" x14ac:dyDescent="0.25">
      <c r="A409" s="34" t="s">
        <v>2771</v>
      </c>
      <c r="B409" s="25" t="s">
        <v>125</v>
      </c>
      <c r="C409" s="25" t="s">
        <v>125</v>
      </c>
      <c r="D409" s="25" t="s">
        <v>125</v>
      </c>
      <c r="E409" s="25" t="s">
        <v>125</v>
      </c>
      <c r="F409" s="25" t="s">
        <v>125</v>
      </c>
      <c r="G409" s="25" t="s">
        <v>125</v>
      </c>
      <c r="H409" s="25" t="s">
        <v>125</v>
      </c>
      <c r="I409" s="25" t="s">
        <v>125</v>
      </c>
      <c r="J409" s="25" t="s">
        <v>125</v>
      </c>
      <c r="K409" s="25" t="s">
        <v>125</v>
      </c>
      <c r="L409" s="25" t="s">
        <v>125</v>
      </c>
      <c r="M409" s="25" t="s">
        <v>125</v>
      </c>
      <c r="N409" s="21"/>
      <c r="O409" t="str">
        <f t="shared" si="6"/>
        <v>TRAD0044</v>
      </c>
    </row>
    <row r="410" spans="1:15" ht="15" x14ac:dyDescent="0.25">
      <c r="A410" s="34" t="s">
        <v>2772</v>
      </c>
      <c r="B410" s="25" t="s">
        <v>125</v>
      </c>
      <c r="C410" s="25" t="s">
        <v>125</v>
      </c>
      <c r="D410" s="25" t="s">
        <v>125</v>
      </c>
      <c r="E410" s="25" t="s">
        <v>125</v>
      </c>
      <c r="F410" s="25" t="s">
        <v>125</v>
      </c>
      <c r="G410" s="25" t="s">
        <v>125</v>
      </c>
      <c r="H410" s="25" t="s">
        <v>125</v>
      </c>
      <c r="I410" s="25" t="s">
        <v>125</v>
      </c>
      <c r="J410" s="25" t="s">
        <v>125</v>
      </c>
      <c r="K410" s="25" t="s">
        <v>125</v>
      </c>
      <c r="L410" s="25" t="s">
        <v>125</v>
      </c>
      <c r="M410" s="25" t="s">
        <v>125</v>
      </c>
      <c r="N410" s="21"/>
      <c r="O410" t="str">
        <f t="shared" si="6"/>
        <v xml:space="preserve">DCF-BT: </v>
      </c>
    </row>
    <row r="411" spans="1:15" ht="15" x14ac:dyDescent="0.25">
      <c r="A411" s="34" t="s">
        <v>2773</v>
      </c>
      <c r="B411" s="25">
        <v>88076735</v>
      </c>
      <c r="C411" s="25" t="s">
        <v>125</v>
      </c>
      <c r="D411" s="25">
        <v>88076735</v>
      </c>
      <c r="E411" s="25">
        <v>0</v>
      </c>
      <c r="F411" s="25" t="s">
        <v>125</v>
      </c>
      <c r="G411" s="25" t="s">
        <v>125</v>
      </c>
      <c r="H411" s="25" t="s">
        <v>125</v>
      </c>
      <c r="I411" s="25" t="s">
        <v>125</v>
      </c>
      <c r="J411" s="25" t="s">
        <v>125</v>
      </c>
      <c r="K411" s="25">
        <v>88076735</v>
      </c>
      <c r="L411" s="25">
        <v>13736483</v>
      </c>
      <c r="M411" s="25">
        <v>101813218</v>
      </c>
      <c r="N411" s="21"/>
      <c r="O411" t="str">
        <f t="shared" si="6"/>
        <v>PROPRIAT</v>
      </c>
    </row>
    <row r="412" spans="1:15" ht="15" x14ac:dyDescent="0.25">
      <c r="A412" s="34" t="s">
        <v>2774</v>
      </c>
      <c r="B412" s="25" t="s">
        <v>125</v>
      </c>
      <c r="C412" s="25" t="s">
        <v>125</v>
      </c>
      <c r="D412" s="25" t="s">
        <v>125</v>
      </c>
      <c r="E412" s="25" t="s">
        <v>125</v>
      </c>
      <c r="F412" s="25" t="s">
        <v>125</v>
      </c>
      <c r="G412" s="25" t="s">
        <v>125</v>
      </c>
      <c r="H412" s="25" t="s">
        <v>125</v>
      </c>
      <c r="I412" s="25" t="s">
        <v>125</v>
      </c>
      <c r="J412" s="25" t="s">
        <v>125</v>
      </c>
      <c r="K412" s="25" t="s">
        <v>125</v>
      </c>
      <c r="L412" s="25" t="s">
        <v>125</v>
      </c>
      <c r="M412" s="25" t="s">
        <v>125</v>
      </c>
      <c r="N412" s="21"/>
      <c r="O412" t="str">
        <f t="shared" si="6"/>
        <v>DIVD0001</v>
      </c>
    </row>
    <row r="413" spans="1:15" ht="15" x14ac:dyDescent="0.25">
      <c r="A413" s="34" t="s">
        <v>2775</v>
      </c>
      <c r="B413" s="25" t="s">
        <v>125</v>
      </c>
      <c r="C413" s="25" t="s">
        <v>125</v>
      </c>
      <c r="D413" s="25" t="s">
        <v>125</v>
      </c>
      <c r="E413" s="25" t="s">
        <v>125</v>
      </c>
      <c r="F413" s="25" t="s">
        <v>125</v>
      </c>
      <c r="G413" s="25" t="s">
        <v>125</v>
      </c>
      <c r="H413" s="25" t="s">
        <v>125</v>
      </c>
      <c r="I413" s="25" t="s">
        <v>125</v>
      </c>
      <c r="J413" s="25" t="s">
        <v>125</v>
      </c>
      <c r="K413" s="25" t="s">
        <v>125</v>
      </c>
      <c r="L413" s="25" t="s">
        <v>125</v>
      </c>
      <c r="M413" s="25" t="s">
        <v>125</v>
      </c>
      <c r="N413" s="21"/>
      <c r="O413" t="str">
        <f t="shared" si="6"/>
        <v>T: DIVID</v>
      </c>
    </row>
    <row r="414" spans="1:15" ht="15" x14ac:dyDescent="0.25">
      <c r="A414" s="34" t="s">
        <v>2776</v>
      </c>
      <c r="B414" s="25">
        <v>-3857622</v>
      </c>
      <c r="C414" s="25">
        <v>-1870524</v>
      </c>
      <c r="D414" s="25">
        <v>-5728146</v>
      </c>
      <c r="E414" s="25" t="s">
        <v>125</v>
      </c>
      <c r="F414" s="25">
        <v>5000000</v>
      </c>
      <c r="G414" s="25">
        <v>-36420</v>
      </c>
      <c r="H414" s="25" t="s">
        <v>125</v>
      </c>
      <c r="I414" s="25">
        <v>5000366</v>
      </c>
      <c r="J414" s="25" t="s">
        <v>125</v>
      </c>
      <c r="K414" s="25">
        <v>4235800</v>
      </c>
      <c r="L414" s="25">
        <v>-2735434</v>
      </c>
      <c r="M414" s="25">
        <v>1500366</v>
      </c>
      <c r="N414" s="21"/>
      <c r="O414" t="str">
        <f t="shared" si="6"/>
        <v>T: FIXED</v>
      </c>
    </row>
    <row r="415" spans="1:15" ht="15" x14ac:dyDescent="0.25">
      <c r="A415" s="34" t="s">
        <v>2777</v>
      </c>
      <c r="B415" s="25">
        <v>0</v>
      </c>
      <c r="C415" s="25" t="s">
        <v>125</v>
      </c>
      <c r="D415" s="25">
        <v>0</v>
      </c>
      <c r="E415" s="25" t="s">
        <v>125</v>
      </c>
      <c r="F415" s="25" t="s">
        <v>125</v>
      </c>
      <c r="G415" s="25" t="s">
        <v>125</v>
      </c>
      <c r="H415" s="25" t="s">
        <v>125</v>
      </c>
      <c r="I415" s="25" t="s">
        <v>125</v>
      </c>
      <c r="J415" s="25" t="s">
        <v>125</v>
      </c>
      <c r="K415" s="25">
        <v>0</v>
      </c>
      <c r="L415" s="25" t="s">
        <v>125</v>
      </c>
      <c r="M415" s="25">
        <v>0</v>
      </c>
      <c r="N415" s="21"/>
      <c r="O415" t="str">
        <f t="shared" si="6"/>
        <v xml:space="preserve">T: FIRE </v>
      </c>
    </row>
    <row r="416" spans="1:15" ht="15" x14ac:dyDescent="0.25">
      <c r="A416" s="34" t="s">
        <v>2778</v>
      </c>
      <c r="B416" s="25">
        <v>6648359</v>
      </c>
      <c r="C416" s="25" t="s">
        <v>125</v>
      </c>
      <c r="D416" s="25">
        <v>6648359</v>
      </c>
      <c r="E416" s="25" t="s">
        <v>125</v>
      </c>
      <c r="F416" s="25" t="s">
        <v>125</v>
      </c>
      <c r="G416" s="25" t="s">
        <v>125</v>
      </c>
      <c r="H416" s="25" t="s">
        <v>125</v>
      </c>
      <c r="I416" s="25" t="s">
        <v>125</v>
      </c>
      <c r="J416" s="25" t="s">
        <v>125</v>
      </c>
      <c r="K416" s="25">
        <v>6648359</v>
      </c>
      <c r="L416" s="25">
        <v>0</v>
      </c>
      <c r="M416" s="25">
        <v>6648359</v>
      </c>
      <c r="N416" s="21"/>
      <c r="O416" t="str">
        <f t="shared" si="6"/>
        <v>T: COUNC</v>
      </c>
    </row>
    <row r="417" spans="1:15" ht="15" x14ac:dyDescent="0.25">
      <c r="A417" s="34" t="s">
        <v>2779</v>
      </c>
      <c r="B417" s="25">
        <v>1579064</v>
      </c>
      <c r="C417" s="25" t="s">
        <v>125</v>
      </c>
      <c r="D417" s="25">
        <v>1579064</v>
      </c>
      <c r="E417" s="25" t="s">
        <v>125</v>
      </c>
      <c r="F417" s="25" t="s">
        <v>125</v>
      </c>
      <c r="G417" s="25" t="s">
        <v>125</v>
      </c>
      <c r="H417" s="25" t="s">
        <v>125</v>
      </c>
      <c r="I417" s="25" t="s">
        <v>125</v>
      </c>
      <c r="J417" s="25" t="s">
        <v>125</v>
      </c>
      <c r="K417" s="25">
        <v>1579064</v>
      </c>
      <c r="L417" s="25">
        <v>20083.12</v>
      </c>
      <c r="M417" s="25">
        <v>1599147</v>
      </c>
      <c r="N417" s="21"/>
      <c r="O417" t="str">
        <f t="shared" si="6"/>
        <v>PBOD1001</v>
      </c>
    </row>
    <row r="418" spans="1:15" ht="15" x14ac:dyDescent="0.25">
      <c r="A418" s="34" t="s">
        <v>2780</v>
      </c>
      <c r="B418" s="25">
        <v>25030</v>
      </c>
      <c r="C418" s="25" t="s">
        <v>125</v>
      </c>
      <c r="D418" s="25">
        <v>25030</v>
      </c>
      <c r="E418" s="25" t="s">
        <v>125</v>
      </c>
      <c r="F418" s="25" t="s">
        <v>125</v>
      </c>
      <c r="G418" s="25" t="s">
        <v>125</v>
      </c>
      <c r="H418" s="25" t="s">
        <v>125</v>
      </c>
      <c r="I418" s="25" t="s">
        <v>125</v>
      </c>
      <c r="J418" s="25" t="s">
        <v>125</v>
      </c>
      <c r="K418" s="25">
        <v>25030</v>
      </c>
      <c r="L418" s="25">
        <v>1233.77</v>
      </c>
      <c r="M418" s="25">
        <v>26264</v>
      </c>
      <c r="N418" s="21"/>
      <c r="O418" t="str">
        <f t="shared" si="6"/>
        <v>PBOD1006</v>
      </c>
    </row>
    <row r="419" spans="1:15" ht="15" x14ac:dyDescent="0.25">
      <c r="A419" s="34" t="s">
        <v>2781</v>
      </c>
      <c r="B419" s="25">
        <v>249996</v>
      </c>
      <c r="C419" s="25" t="s">
        <v>125</v>
      </c>
      <c r="D419" s="25">
        <v>249996</v>
      </c>
      <c r="E419" s="25" t="s">
        <v>125</v>
      </c>
      <c r="F419" s="25" t="s">
        <v>125</v>
      </c>
      <c r="G419" s="25" t="s">
        <v>125</v>
      </c>
      <c r="H419" s="25" t="s">
        <v>125</v>
      </c>
      <c r="I419" s="25" t="s">
        <v>125</v>
      </c>
      <c r="J419" s="25" t="s">
        <v>125</v>
      </c>
      <c r="K419" s="25">
        <v>249996</v>
      </c>
      <c r="L419" s="25">
        <v>7407.08</v>
      </c>
      <c r="M419" s="25">
        <v>257403</v>
      </c>
      <c r="N419" s="21"/>
      <c r="O419" t="str">
        <f t="shared" si="6"/>
        <v>PBOD1010</v>
      </c>
    </row>
    <row r="420" spans="1:15" ht="15" x14ac:dyDescent="0.25">
      <c r="A420" s="34" t="s">
        <v>2782</v>
      </c>
      <c r="B420" s="25">
        <v>1854090</v>
      </c>
      <c r="C420" s="25" t="s">
        <v>125</v>
      </c>
      <c r="D420" s="25">
        <v>1854090</v>
      </c>
      <c r="E420" s="25" t="s">
        <v>125</v>
      </c>
      <c r="F420" s="25" t="s">
        <v>125</v>
      </c>
      <c r="G420" s="25" t="s">
        <v>125</v>
      </c>
      <c r="H420" s="25" t="s">
        <v>125</v>
      </c>
      <c r="I420" s="25" t="s">
        <v>125</v>
      </c>
      <c r="J420" s="25" t="s">
        <v>125</v>
      </c>
      <c r="K420" s="25">
        <v>1854090</v>
      </c>
      <c r="L420" s="25">
        <v>28723.97</v>
      </c>
      <c r="M420" s="25">
        <v>1882814</v>
      </c>
      <c r="N420" s="21"/>
      <c r="O420" t="str">
        <f t="shared" si="6"/>
        <v xml:space="preserve">AGE-BT: </v>
      </c>
    </row>
    <row r="421" spans="1:15" ht="15" x14ac:dyDescent="0.25">
      <c r="A421" s="34" t="s">
        <v>2783</v>
      </c>
      <c r="B421" s="25">
        <v>416019</v>
      </c>
      <c r="C421" s="25" t="s">
        <v>125</v>
      </c>
      <c r="D421" s="25">
        <v>416019</v>
      </c>
      <c r="E421" s="25" t="s">
        <v>125</v>
      </c>
      <c r="F421" s="25" t="s">
        <v>125</v>
      </c>
      <c r="G421" s="25" t="s">
        <v>125</v>
      </c>
      <c r="H421" s="25" t="s">
        <v>125</v>
      </c>
      <c r="I421" s="25" t="s">
        <v>125</v>
      </c>
      <c r="J421" s="25" t="s">
        <v>125</v>
      </c>
      <c r="K421" s="25">
        <v>416019</v>
      </c>
      <c r="L421" s="25">
        <v>21340.54</v>
      </c>
      <c r="M421" s="25">
        <v>437360</v>
      </c>
      <c r="N421" s="21"/>
      <c r="O421" t="str">
        <f t="shared" si="6"/>
        <v xml:space="preserve">T00-BT: </v>
      </c>
    </row>
    <row r="422" spans="1:15" ht="15" x14ac:dyDescent="0.25">
      <c r="A422" s="34" t="s">
        <v>2784</v>
      </c>
      <c r="B422" s="25">
        <v>1302095</v>
      </c>
      <c r="C422" s="25" t="s">
        <v>125</v>
      </c>
      <c r="D422" s="25">
        <v>1302095</v>
      </c>
      <c r="E422" s="25" t="s">
        <v>125</v>
      </c>
      <c r="F422" s="25" t="s">
        <v>125</v>
      </c>
      <c r="G422" s="25" t="s">
        <v>125</v>
      </c>
      <c r="H422" s="25" t="s">
        <v>125</v>
      </c>
      <c r="I422" s="25" t="s">
        <v>125</v>
      </c>
      <c r="J422" s="25" t="s">
        <v>125</v>
      </c>
      <c r="K422" s="25">
        <v>1302095</v>
      </c>
      <c r="L422" s="25">
        <v>140885.60999999999</v>
      </c>
      <c r="M422" s="25">
        <v>1442981</v>
      </c>
      <c r="N422" s="21"/>
      <c r="O422" t="str">
        <f t="shared" si="6"/>
        <v xml:space="preserve">VAL-BT: </v>
      </c>
    </row>
    <row r="423" spans="1:15" ht="15" x14ac:dyDescent="0.25">
      <c r="A423" s="34" t="s">
        <v>2785</v>
      </c>
      <c r="B423" s="25">
        <v>3572204</v>
      </c>
      <c r="C423" s="25" t="s">
        <v>125</v>
      </c>
      <c r="D423" s="25">
        <v>3572204</v>
      </c>
      <c r="E423" s="25" t="s">
        <v>125</v>
      </c>
      <c r="F423" s="25" t="s">
        <v>125</v>
      </c>
      <c r="G423" s="25" t="s">
        <v>125</v>
      </c>
      <c r="H423" s="25" t="s">
        <v>125</v>
      </c>
      <c r="I423" s="25" t="s">
        <v>125</v>
      </c>
      <c r="J423" s="25" t="s">
        <v>125</v>
      </c>
      <c r="K423" s="25">
        <v>3572204</v>
      </c>
      <c r="L423" s="25">
        <v>190950.12</v>
      </c>
      <c r="M423" s="25">
        <v>3763155</v>
      </c>
      <c r="N423" s="21"/>
      <c r="O423" t="str">
        <f t="shared" si="6"/>
        <v>T: LEVIE</v>
      </c>
    </row>
    <row r="424" spans="1:15" ht="15" x14ac:dyDescent="0.25">
      <c r="A424" s="34" t="s">
        <v>2786</v>
      </c>
      <c r="B424" s="25">
        <v>66833</v>
      </c>
      <c r="C424" s="25" t="s">
        <v>125</v>
      </c>
      <c r="D424" s="25">
        <v>66833</v>
      </c>
      <c r="E424" s="25" t="s">
        <v>125</v>
      </c>
      <c r="F424" s="25" t="s">
        <v>125</v>
      </c>
      <c r="G424" s="25">
        <v>582</v>
      </c>
      <c r="H424" s="25" t="s">
        <v>125</v>
      </c>
      <c r="I424" s="25" t="s">
        <v>125</v>
      </c>
      <c r="J424" s="25" t="s">
        <v>125</v>
      </c>
      <c r="K424" s="25">
        <v>67415</v>
      </c>
      <c r="L424" s="25" t="s">
        <v>125</v>
      </c>
      <c r="M424" s="25">
        <v>67415</v>
      </c>
      <c r="N424" s="21"/>
      <c r="O424" t="str">
        <f t="shared" si="6"/>
        <v>APRC1906</v>
      </c>
    </row>
    <row r="425" spans="1:15" ht="15" x14ac:dyDescent="0.25">
      <c r="A425" s="34" t="s">
        <v>2787</v>
      </c>
      <c r="B425" s="25">
        <v>16468</v>
      </c>
      <c r="C425" s="25" t="s">
        <v>125</v>
      </c>
      <c r="D425" s="25">
        <v>16468</v>
      </c>
      <c r="E425" s="25" t="s">
        <v>125</v>
      </c>
      <c r="F425" s="25" t="s">
        <v>125</v>
      </c>
      <c r="G425" s="25" t="s">
        <v>125</v>
      </c>
      <c r="H425" s="25" t="s">
        <v>125</v>
      </c>
      <c r="I425" s="25" t="s">
        <v>125</v>
      </c>
      <c r="J425" s="25" t="s">
        <v>125</v>
      </c>
      <c r="K425" s="25">
        <v>16468</v>
      </c>
      <c r="L425" s="25" t="s">
        <v>125</v>
      </c>
      <c r="M425" s="25">
        <v>16468</v>
      </c>
      <c r="N425" s="21"/>
      <c r="O425" t="str">
        <f t="shared" si="6"/>
        <v>APRC1907</v>
      </c>
    </row>
    <row r="426" spans="1:15" ht="15" x14ac:dyDescent="0.25">
      <c r="A426" s="34" t="s">
        <v>2788</v>
      </c>
      <c r="B426" s="25">
        <v>4924</v>
      </c>
      <c r="C426" s="25" t="s">
        <v>125</v>
      </c>
      <c r="D426" s="25">
        <v>4924</v>
      </c>
      <c r="E426" s="25" t="s">
        <v>125</v>
      </c>
      <c r="F426" s="25" t="s">
        <v>125</v>
      </c>
      <c r="G426" s="25" t="s">
        <v>125</v>
      </c>
      <c r="H426" s="25" t="s">
        <v>125</v>
      </c>
      <c r="I426" s="25" t="s">
        <v>125</v>
      </c>
      <c r="J426" s="25" t="s">
        <v>125</v>
      </c>
      <c r="K426" s="25">
        <v>4924</v>
      </c>
      <c r="L426" s="25" t="s">
        <v>125</v>
      </c>
      <c r="M426" s="25">
        <v>4924</v>
      </c>
      <c r="N426" s="21"/>
      <c r="O426" t="str">
        <f t="shared" si="6"/>
        <v>CARE9999</v>
      </c>
    </row>
    <row r="427" spans="1:15" ht="15" x14ac:dyDescent="0.25">
      <c r="A427" s="34" t="s">
        <v>2789</v>
      </c>
      <c r="B427" s="25">
        <v>688133</v>
      </c>
      <c r="C427" s="25" t="s">
        <v>125</v>
      </c>
      <c r="D427" s="25">
        <v>688133</v>
      </c>
      <c r="E427" s="25" t="s">
        <v>125</v>
      </c>
      <c r="F427" s="25" t="s">
        <v>125</v>
      </c>
      <c r="G427" s="25">
        <v>323</v>
      </c>
      <c r="H427" s="25" t="s">
        <v>125</v>
      </c>
      <c r="I427" s="25" t="s">
        <v>125</v>
      </c>
      <c r="J427" s="25" t="s">
        <v>125</v>
      </c>
      <c r="K427" s="25">
        <v>688456</v>
      </c>
      <c r="L427" s="25" t="s">
        <v>125</v>
      </c>
      <c r="M427" s="25">
        <v>688456</v>
      </c>
      <c r="N427" s="21"/>
      <c r="O427" t="str">
        <f t="shared" si="6"/>
        <v>COLL2000</v>
      </c>
    </row>
    <row r="428" spans="1:15" ht="15" x14ac:dyDescent="0.25">
      <c r="A428" s="34" t="s">
        <v>2790</v>
      </c>
      <c r="B428" s="25">
        <v>1091416</v>
      </c>
      <c r="C428" s="25" t="s">
        <v>125</v>
      </c>
      <c r="D428" s="25">
        <v>1091416</v>
      </c>
      <c r="E428" s="25" t="s">
        <v>125</v>
      </c>
      <c r="F428" s="25" t="s">
        <v>125</v>
      </c>
      <c r="G428" s="25" t="s">
        <v>125</v>
      </c>
      <c r="H428" s="25" t="s">
        <v>125</v>
      </c>
      <c r="I428" s="25" t="s">
        <v>125</v>
      </c>
      <c r="J428" s="25" t="s">
        <v>125</v>
      </c>
      <c r="K428" s="25">
        <v>1091416</v>
      </c>
      <c r="L428" s="25" t="s">
        <v>125</v>
      </c>
      <c r="M428" s="25">
        <v>1091416</v>
      </c>
      <c r="N428" s="21"/>
      <c r="O428" t="str">
        <f t="shared" si="6"/>
        <v>GPSS0000</v>
      </c>
    </row>
    <row r="429" spans="1:15" ht="15" x14ac:dyDescent="0.25">
      <c r="A429" s="34" t="s">
        <v>2791</v>
      </c>
      <c r="B429" s="25">
        <v>29848</v>
      </c>
      <c r="C429" s="25" t="s">
        <v>125</v>
      </c>
      <c r="D429" s="25">
        <v>29848</v>
      </c>
      <c r="E429" s="25" t="s">
        <v>125</v>
      </c>
      <c r="F429" s="25" t="s">
        <v>125</v>
      </c>
      <c r="G429" s="25">
        <v>1343</v>
      </c>
      <c r="H429" s="25" t="s">
        <v>125</v>
      </c>
      <c r="I429" s="25" t="s">
        <v>125</v>
      </c>
      <c r="J429" s="25" t="s">
        <v>125</v>
      </c>
      <c r="K429" s="25">
        <v>31191</v>
      </c>
      <c r="L429" s="25" t="s">
        <v>125</v>
      </c>
      <c r="M429" s="25">
        <v>31191</v>
      </c>
      <c r="N429" s="21"/>
      <c r="O429" t="str">
        <f t="shared" si="6"/>
        <v>SEAX9999</v>
      </c>
    </row>
    <row r="430" spans="1:15" ht="15" x14ac:dyDescent="0.25">
      <c r="A430" s="34" t="s">
        <v>2792</v>
      </c>
      <c r="B430" s="25">
        <v>1897622</v>
      </c>
      <c r="C430" s="25" t="s">
        <v>125</v>
      </c>
      <c r="D430" s="25">
        <v>1897622</v>
      </c>
      <c r="E430" s="25" t="s">
        <v>125</v>
      </c>
      <c r="F430" s="25" t="s">
        <v>125</v>
      </c>
      <c r="G430" s="25">
        <v>2248</v>
      </c>
      <c r="H430" s="25" t="s">
        <v>125</v>
      </c>
      <c r="I430" s="25" t="s">
        <v>125</v>
      </c>
      <c r="J430" s="25" t="s">
        <v>125</v>
      </c>
      <c r="K430" s="25">
        <v>1899870</v>
      </c>
      <c r="L430" s="25" t="s">
        <v>125</v>
      </c>
      <c r="M430" s="25">
        <v>1899870</v>
      </c>
      <c r="N430" s="21"/>
      <c r="O430" t="str">
        <f t="shared" si="6"/>
        <v xml:space="preserve">ERS-BT: </v>
      </c>
    </row>
    <row r="431" spans="1:15" ht="15" x14ac:dyDescent="0.25">
      <c r="A431" s="34" t="s">
        <v>2793</v>
      </c>
      <c r="B431" s="25" t="s">
        <v>125</v>
      </c>
      <c r="C431" s="25" t="s">
        <v>125</v>
      </c>
      <c r="D431" s="25" t="s">
        <v>125</v>
      </c>
      <c r="E431" s="25" t="s">
        <v>125</v>
      </c>
      <c r="F431" s="25" t="s">
        <v>125</v>
      </c>
      <c r="G431" s="25" t="s">
        <v>125</v>
      </c>
      <c r="H431" s="25" t="s">
        <v>125</v>
      </c>
      <c r="I431" s="25" t="s">
        <v>125</v>
      </c>
      <c r="J431" s="25" t="s">
        <v>125</v>
      </c>
      <c r="K431" s="25" t="s">
        <v>125</v>
      </c>
      <c r="L431" s="25" t="s">
        <v>125</v>
      </c>
      <c r="M431" s="25" t="s">
        <v>125</v>
      </c>
      <c r="N431" s="21"/>
      <c r="O431" t="str">
        <f t="shared" si="6"/>
        <v>CTES1010</v>
      </c>
    </row>
    <row r="432" spans="1:15" ht="15" x14ac:dyDescent="0.25">
      <c r="A432" s="34" t="s">
        <v>2794</v>
      </c>
      <c r="B432" s="25" t="s">
        <v>125</v>
      </c>
      <c r="C432" s="25" t="s">
        <v>125</v>
      </c>
      <c r="D432" s="25" t="s">
        <v>125</v>
      </c>
      <c r="E432" s="25" t="s">
        <v>125</v>
      </c>
      <c r="F432" s="25" t="s">
        <v>125</v>
      </c>
      <c r="G432" s="25" t="s">
        <v>125</v>
      </c>
      <c r="H432" s="25" t="s">
        <v>125</v>
      </c>
      <c r="I432" s="25" t="s">
        <v>125</v>
      </c>
      <c r="J432" s="25" t="s">
        <v>125</v>
      </c>
      <c r="K432" s="25" t="s">
        <v>125</v>
      </c>
      <c r="L432" s="25" t="s">
        <v>125</v>
      </c>
      <c r="M432" s="25" t="s">
        <v>125</v>
      </c>
      <c r="N432" s="21"/>
      <c r="O432" t="str">
        <f t="shared" si="6"/>
        <v>CTES1184</v>
      </c>
    </row>
    <row r="433" spans="1:15" ht="15" x14ac:dyDescent="0.25">
      <c r="A433" s="34" t="s">
        <v>2795</v>
      </c>
      <c r="B433" s="25" t="s">
        <v>125</v>
      </c>
      <c r="C433" s="25" t="s">
        <v>125</v>
      </c>
      <c r="D433" s="25" t="s">
        <v>125</v>
      </c>
      <c r="E433" s="25" t="s">
        <v>125</v>
      </c>
      <c r="F433" s="25" t="s">
        <v>125</v>
      </c>
      <c r="G433" s="25" t="s">
        <v>125</v>
      </c>
      <c r="H433" s="25" t="s">
        <v>125</v>
      </c>
      <c r="I433" s="25" t="s">
        <v>125</v>
      </c>
      <c r="J433" s="25" t="s">
        <v>125</v>
      </c>
      <c r="K433" s="25" t="s">
        <v>125</v>
      </c>
      <c r="L433" s="25" t="s">
        <v>125</v>
      </c>
      <c r="M433" s="25" t="s">
        <v>125</v>
      </c>
      <c r="N433" s="21"/>
      <c r="O433" t="str">
        <f t="shared" si="6"/>
        <v>CTES1185</v>
      </c>
    </row>
    <row r="434" spans="1:15" ht="15" x14ac:dyDescent="0.25">
      <c r="A434" s="34" t="s">
        <v>2796</v>
      </c>
      <c r="B434" s="25" t="s">
        <v>125</v>
      </c>
      <c r="C434" s="25" t="s">
        <v>125</v>
      </c>
      <c r="D434" s="25" t="s">
        <v>125</v>
      </c>
      <c r="E434" s="25" t="s">
        <v>125</v>
      </c>
      <c r="F434" s="25" t="s">
        <v>125</v>
      </c>
      <c r="G434" s="25" t="s">
        <v>125</v>
      </c>
      <c r="H434" s="25" t="s">
        <v>125</v>
      </c>
      <c r="I434" s="25" t="s">
        <v>125</v>
      </c>
      <c r="J434" s="25" t="s">
        <v>125</v>
      </c>
      <c r="K434" s="25" t="s">
        <v>125</v>
      </c>
      <c r="L434" s="25" t="s">
        <v>125</v>
      </c>
      <c r="M434" s="25" t="s">
        <v>125</v>
      </c>
      <c r="N434" s="21"/>
      <c r="O434" t="str">
        <f t="shared" si="6"/>
        <v>CTES1197</v>
      </c>
    </row>
    <row r="435" spans="1:15" ht="15" x14ac:dyDescent="0.25">
      <c r="A435" s="34" t="s">
        <v>2797</v>
      </c>
      <c r="B435" s="25" t="s">
        <v>125</v>
      </c>
      <c r="C435" s="25" t="s">
        <v>125</v>
      </c>
      <c r="D435" s="25" t="s">
        <v>125</v>
      </c>
      <c r="E435" s="25" t="s">
        <v>125</v>
      </c>
      <c r="F435" s="25" t="s">
        <v>125</v>
      </c>
      <c r="G435" s="25" t="s">
        <v>125</v>
      </c>
      <c r="H435" s="25" t="s">
        <v>125</v>
      </c>
      <c r="I435" s="25" t="s">
        <v>125</v>
      </c>
      <c r="J435" s="25" t="s">
        <v>125</v>
      </c>
      <c r="K435" s="25" t="s">
        <v>125</v>
      </c>
      <c r="L435" s="25" t="s">
        <v>125</v>
      </c>
      <c r="M435" s="25" t="s">
        <v>125</v>
      </c>
      <c r="N435" s="21"/>
      <c r="O435" t="str">
        <f t="shared" si="6"/>
        <v xml:space="preserve">VIC-BT: </v>
      </c>
    </row>
    <row r="436" spans="1:15" ht="15" x14ac:dyDescent="0.25">
      <c r="A436" s="34" t="s">
        <v>2798</v>
      </c>
      <c r="B436" s="25">
        <v>0</v>
      </c>
      <c r="C436" s="25" t="s">
        <v>125</v>
      </c>
      <c r="D436" s="25">
        <v>0</v>
      </c>
      <c r="E436" s="25" t="s">
        <v>125</v>
      </c>
      <c r="F436" s="25" t="s">
        <v>125</v>
      </c>
      <c r="G436" s="25" t="s">
        <v>125</v>
      </c>
      <c r="H436" s="25" t="s">
        <v>125</v>
      </c>
      <c r="I436" s="25" t="s">
        <v>125</v>
      </c>
      <c r="J436" s="25" t="s">
        <v>125</v>
      </c>
      <c r="K436" s="25">
        <v>0</v>
      </c>
      <c r="L436" s="25" t="s">
        <v>125</v>
      </c>
      <c r="M436" s="25">
        <v>0</v>
      </c>
      <c r="N436" s="21"/>
      <c r="O436" t="str">
        <f t="shared" si="6"/>
        <v>SOND8390</v>
      </c>
    </row>
    <row r="437" spans="1:15" ht="15" x14ac:dyDescent="0.25">
      <c r="A437" s="34" t="s">
        <v>2799</v>
      </c>
      <c r="B437" s="25">
        <v>0</v>
      </c>
      <c r="C437" s="25" t="s">
        <v>125</v>
      </c>
      <c r="D437" s="25">
        <v>0</v>
      </c>
      <c r="E437" s="25" t="s">
        <v>125</v>
      </c>
      <c r="F437" s="25" t="s">
        <v>125</v>
      </c>
      <c r="G437" s="25" t="s">
        <v>125</v>
      </c>
      <c r="H437" s="25" t="s">
        <v>125</v>
      </c>
      <c r="I437" s="25" t="s">
        <v>125</v>
      </c>
      <c r="J437" s="25" t="s">
        <v>125</v>
      </c>
      <c r="K437" s="25">
        <v>0</v>
      </c>
      <c r="L437" s="25" t="s">
        <v>125</v>
      </c>
      <c r="M437" s="25">
        <v>0</v>
      </c>
      <c r="N437" s="21"/>
      <c r="O437" t="str">
        <f t="shared" si="6"/>
        <v xml:space="preserve">DHI-BT: </v>
      </c>
    </row>
    <row r="438" spans="1:15" ht="15" x14ac:dyDescent="0.25">
      <c r="A438" s="34" t="s">
        <v>2800</v>
      </c>
      <c r="B438" s="25">
        <v>1897622</v>
      </c>
      <c r="C438" s="25" t="s">
        <v>125</v>
      </c>
      <c r="D438" s="25">
        <v>1897622</v>
      </c>
      <c r="E438" s="25" t="s">
        <v>125</v>
      </c>
      <c r="F438" s="25" t="s">
        <v>125</v>
      </c>
      <c r="G438" s="25">
        <v>2248</v>
      </c>
      <c r="H438" s="25" t="s">
        <v>125</v>
      </c>
      <c r="I438" s="25" t="s">
        <v>125</v>
      </c>
      <c r="J438" s="25" t="s">
        <v>125</v>
      </c>
      <c r="K438" s="25">
        <v>1899870</v>
      </c>
      <c r="L438" s="25" t="s">
        <v>125</v>
      </c>
      <c r="M438" s="25">
        <v>1899870</v>
      </c>
      <c r="N438" s="21"/>
      <c r="O438" t="str">
        <f t="shared" si="6"/>
        <v>T: OTHER</v>
      </c>
    </row>
    <row r="439" spans="1:15" ht="15" x14ac:dyDescent="0.25">
      <c r="A439" s="34" t="s">
        <v>2801</v>
      </c>
      <c r="B439" s="25">
        <v>8260563</v>
      </c>
      <c r="C439" s="25">
        <v>-1870524</v>
      </c>
      <c r="D439" s="25">
        <v>6390039</v>
      </c>
      <c r="E439" s="25" t="s">
        <v>125</v>
      </c>
      <c r="F439" s="25">
        <v>5000000</v>
      </c>
      <c r="G439" s="25">
        <v>-34172</v>
      </c>
      <c r="H439" s="25" t="s">
        <v>125</v>
      </c>
      <c r="I439" s="25">
        <v>5000366</v>
      </c>
      <c r="J439" s="25" t="s">
        <v>125</v>
      </c>
      <c r="K439" s="25">
        <v>16356233</v>
      </c>
      <c r="L439" s="25">
        <v>-2544483.88</v>
      </c>
      <c r="M439" s="25">
        <v>13811750</v>
      </c>
      <c r="N439" s="21"/>
      <c r="O439" t="str">
        <f t="shared" si="6"/>
        <v>NTRAL SE</v>
      </c>
    </row>
    <row r="440" spans="1:15" ht="15" x14ac:dyDescent="0.25">
      <c r="A440" s="34" t="s">
        <v>2802</v>
      </c>
      <c r="B440" s="25" t="s">
        <v>125</v>
      </c>
      <c r="C440" s="25" t="s">
        <v>125</v>
      </c>
      <c r="D440" s="25" t="s">
        <v>125</v>
      </c>
      <c r="E440" s="25" t="s">
        <v>125</v>
      </c>
      <c r="F440" s="25" t="s">
        <v>125</v>
      </c>
      <c r="G440" s="25" t="s">
        <v>125</v>
      </c>
      <c r="H440" s="25" t="s">
        <v>125</v>
      </c>
      <c r="I440" s="25" t="s">
        <v>125</v>
      </c>
      <c r="J440" s="25" t="s">
        <v>125</v>
      </c>
      <c r="K440" s="25" t="s">
        <v>125</v>
      </c>
      <c r="L440" s="25" t="s">
        <v>125</v>
      </c>
      <c r="M440" s="25" t="s">
        <v>125</v>
      </c>
      <c r="N440" s="21"/>
      <c r="O440" t="str">
        <f t="shared" si="6"/>
        <v xml:space="preserve">C00-BT: </v>
      </c>
    </row>
    <row r="441" spans="1:15" ht="15" x14ac:dyDescent="0.25">
      <c r="A441" s="34" t="s">
        <v>2803</v>
      </c>
      <c r="B441" s="25">
        <v>4083147</v>
      </c>
      <c r="C441" s="25" t="s">
        <v>125</v>
      </c>
      <c r="D441" s="25">
        <v>4083147</v>
      </c>
      <c r="E441" s="25" t="s">
        <v>125</v>
      </c>
      <c r="F441" s="25" t="s">
        <v>125</v>
      </c>
      <c r="G441" s="25">
        <v>5763</v>
      </c>
      <c r="H441" s="25" t="s">
        <v>125</v>
      </c>
      <c r="I441" s="25">
        <v>-125000</v>
      </c>
      <c r="J441" s="25" t="s">
        <v>125</v>
      </c>
      <c r="K441" s="25">
        <v>3963910</v>
      </c>
      <c r="L441" s="25">
        <v>600000</v>
      </c>
      <c r="M441" s="25">
        <v>4563910</v>
      </c>
      <c r="N441" s="21"/>
      <c r="O441" t="str">
        <f t="shared" si="6"/>
        <v>ICGN0020</v>
      </c>
    </row>
    <row r="442" spans="1:15" ht="15" x14ac:dyDescent="0.25">
      <c r="A442" s="34" t="s">
        <v>2804</v>
      </c>
      <c r="B442" s="25" t="s">
        <v>125</v>
      </c>
      <c r="C442" s="25" t="s">
        <v>125</v>
      </c>
      <c r="D442" s="25" t="s">
        <v>125</v>
      </c>
      <c r="E442" s="25" t="s">
        <v>125</v>
      </c>
      <c r="F442" s="25" t="s">
        <v>125</v>
      </c>
      <c r="G442" s="25" t="s">
        <v>125</v>
      </c>
      <c r="H442" s="25" t="s">
        <v>125</v>
      </c>
      <c r="I442" s="25" t="s">
        <v>125</v>
      </c>
      <c r="J442" s="25" t="s">
        <v>125</v>
      </c>
      <c r="K442" s="25" t="s">
        <v>125</v>
      </c>
      <c r="L442" s="25" t="s">
        <v>125</v>
      </c>
      <c r="M442" s="25" t="s">
        <v>125</v>
      </c>
      <c r="N442" s="21"/>
      <c r="O442" t="str">
        <f t="shared" si="6"/>
        <v>ICGN9400</v>
      </c>
    </row>
    <row r="443" spans="1:15" ht="15" x14ac:dyDescent="0.25">
      <c r="A443" s="34" t="s">
        <v>2805</v>
      </c>
      <c r="B443" s="25">
        <v>4083147</v>
      </c>
      <c r="C443" s="25" t="s">
        <v>125</v>
      </c>
      <c r="D443" s="25">
        <v>4083147</v>
      </c>
      <c r="E443" s="25" t="s">
        <v>125</v>
      </c>
      <c r="F443" s="25" t="s">
        <v>125</v>
      </c>
      <c r="G443" s="25">
        <v>5763</v>
      </c>
      <c r="H443" s="25" t="s">
        <v>125</v>
      </c>
      <c r="I443" s="25">
        <v>-125000</v>
      </c>
      <c r="J443" s="25" t="s">
        <v>125</v>
      </c>
      <c r="K443" s="25">
        <v>3963910</v>
      </c>
      <c r="L443" s="25">
        <v>600000</v>
      </c>
      <c r="M443" s="25">
        <v>4563910</v>
      </c>
      <c r="N443" s="21"/>
      <c r="O443" t="str">
        <f t="shared" si="6"/>
        <v xml:space="preserve">N00-BT: </v>
      </c>
    </row>
    <row r="444" spans="1:15" ht="15" x14ac:dyDescent="0.25">
      <c r="A444" s="34" t="s">
        <v>2806</v>
      </c>
      <c r="B444" s="25">
        <v>564327</v>
      </c>
      <c r="C444" s="25" t="s">
        <v>125</v>
      </c>
      <c r="D444" s="25">
        <v>564327</v>
      </c>
      <c r="E444" s="25" t="s">
        <v>125</v>
      </c>
      <c r="F444" s="25" t="s">
        <v>125</v>
      </c>
      <c r="G444" s="25">
        <v>45146</v>
      </c>
      <c r="H444" s="25" t="s">
        <v>125</v>
      </c>
      <c r="I444" s="25" t="s">
        <v>125</v>
      </c>
      <c r="J444" s="25" t="s">
        <v>125</v>
      </c>
      <c r="K444" s="25">
        <v>609473</v>
      </c>
      <c r="L444" s="25" t="s">
        <v>125</v>
      </c>
      <c r="M444" s="25">
        <v>609473</v>
      </c>
      <c r="N444" s="21"/>
      <c r="O444" t="str">
        <f t="shared" si="6"/>
        <v xml:space="preserve">O00-BT: </v>
      </c>
    </row>
    <row r="445" spans="1:15" ht="15" x14ac:dyDescent="0.25">
      <c r="A445" s="34" t="s">
        <v>2807</v>
      </c>
      <c r="B445" s="25">
        <v>492641</v>
      </c>
      <c r="C445" s="25" t="s">
        <v>125</v>
      </c>
      <c r="D445" s="25">
        <v>492641</v>
      </c>
      <c r="E445" s="25" t="s">
        <v>125</v>
      </c>
      <c r="F445" s="25" t="s">
        <v>125</v>
      </c>
      <c r="G445" s="25">
        <v>39411</v>
      </c>
      <c r="H445" s="25" t="s">
        <v>125</v>
      </c>
      <c r="I445" s="25" t="s">
        <v>125</v>
      </c>
      <c r="J445" s="25" t="s">
        <v>125</v>
      </c>
      <c r="K445" s="25">
        <v>532052</v>
      </c>
      <c r="L445" s="25" t="s">
        <v>125</v>
      </c>
      <c r="M445" s="25">
        <v>532052</v>
      </c>
      <c r="N445" s="21"/>
      <c r="O445" t="str">
        <f t="shared" si="6"/>
        <v>ICPL0000</v>
      </c>
    </row>
    <row r="446" spans="1:15" ht="15" x14ac:dyDescent="0.25">
      <c r="A446" s="34" t="s">
        <v>2808</v>
      </c>
      <c r="B446" s="25">
        <v>492641</v>
      </c>
      <c r="C446" s="25" t="s">
        <v>125</v>
      </c>
      <c r="D446" s="25">
        <v>492641</v>
      </c>
      <c r="E446" s="25" t="s">
        <v>125</v>
      </c>
      <c r="F446" s="25" t="s">
        <v>125</v>
      </c>
      <c r="G446" s="25">
        <v>39411</v>
      </c>
      <c r="H446" s="25" t="s">
        <v>125</v>
      </c>
      <c r="I446" s="25" t="s">
        <v>125</v>
      </c>
      <c r="J446" s="25" t="s">
        <v>125</v>
      </c>
      <c r="K446" s="25">
        <v>532052</v>
      </c>
      <c r="L446" s="25" t="s">
        <v>125</v>
      </c>
      <c r="M446" s="25">
        <v>532052</v>
      </c>
      <c r="N446" s="21"/>
      <c r="O446" t="str">
        <f t="shared" si="6"/>
        <v xml:space="preserve">L00-BT: </v>
      </c>
    </row>
    <row r="447" spans="1:15" ht="15" x14ac:dyDescent="0.25">
      <c r="A447" s="34" t="s">
        <v>2809</v>
      </c>
      <c r="B447" s="25">
        <v>616378</v>
      </c>
      <c r="C447" s="25" t="s">
        <v>125</v>
      </c>
      <c r="D447" s="25">
        <v>616378</v>
      </c>
      <c r="E447" s="25" t="s">
        <v>125</v>
      </c>
      <c r="F447" s="25" t="s">
        <v>125</v>
      </c>
      <c r="G447" s="25">
        <v>61638</v>
      </c>
      <c r="H447" s="25" t="s">
        <v>125</v>
      </c>
      <c r="I447" s="25" t="s">
        <v>125</v>
      </c>
      <c r="J447" s="25" t="s">
        <v>125</v>
      </c>
      <c r="K447" s="25">
        <v>678016</v>
      </c>
      <c r="L447" s="25" t="s">
        <v>125</v>
      </c>
      <c r="M447" s="25">
        <v>678016</v>
      </c>
      <c r="N447" s="21"/>
      <c r="O447" t="str">
        <f t="shared" si="6"/>
        <v>ICPR0000</v>
      </c>
    </row>
    <row r="448" spans="1:15" ht="15" x14ac:dyDescent="0.25">
      <c r="A448" s="34" t="s">
        <v>2810</v>
      </c>
      <c r="B448" s="25">
        <v>616378</v>
      </c>
      <c r="C448" s="25" t="s">
        <v>125</v>
      </c>
      <c r="D448" s="25">
        <v>616378</v>
      </c>
      <c r="E448" s="25" t="s">
        <v>125</v>
      </c>
      <c r="F448" s="25" t="s">
        <v>125</v>
      </c>
      <c r="G448" s="25">
        <v>61638</v>
      </c>
      <c r="H448" s="25" t="s">
        <v>125</v>
      </c>
      <c r="I448" s="25" t="s">
        <v>125</v>
      </c>
      <c r="J448" s="25" t="s">
        <v>125</v>
      </c>
      <c r="K448" s="25">
        <v>678016</v>
      </c>
      <c r="L448" s="25" t="s">
        <v>125</v>
      </c>
      <c r="M448" s="25">
        <v>678016</v>
      </c>
      <c r="N448" s="21"/>
      <c r="O448" t="str">
        <f t="shared" si="6"/>
        <v xml:space="preserve">R00-BT: </v>
      </c>
    </row>
    <row r="449" spans="1:15" ht="15" x14ac:dyDescent="0.25">
      <c r="A449" s="34" t="s">
        <v>2811</v>
      </c>
      <c r="B449" s="25">
        <v>5756493</v>
      </c>
      <c r="C449" s="25" t="s">
        <v>125</v>
      </c>
      <c r="D449" s="25">
        <v>5756493</v>
      </c>
      <c r="E449" s="25" t="s">
        <v>125</v>
      </c>
      <c r="F449" s="25" t="s">
        <v>125</v>
      </c>
      <c r="G449" s="25">
        <v>151958</v>
      </c>
      <c r="H449" s="25" t="s">
        <v>125</v>
      </c>
      <c r="I449" s="25">
        <v>-125000</v>
      </c>
      <c r="J449" s="25" t="s">
        <v>125</v>
      </c>
      <c r="K449" s="25">
        <v>5783451</v>
      </c>
      <c r="L449" s="25">
        <v>600000</v>
      </c>
      <c r="M449" s="25">
        <v>6383451</v>
      </c>
      <c r="N449" s="21"/>
      <c r="O449" t="str">
        <f t="shared" si="6"/>
        <v xml:space="preserve">SURANCE </v>
      </c>
    </row>
    <row r="450" spans="1:15" ht="15" x14ac:dyDescent="0.25">
      <c r="A450" s="34" t="s">
        <v>2812</v>
      </c>
      <c r="B450" s="25" t="s">
        <v>125</v>
      </c>
      <c r="C450" s="25" t="s">
        <v>125</v>
      </c>
      <c r="D450" s="25" t="s">
        <v>125</v>
      </c>
      <c r="E450" s="25" t="s">
        <v>125</v>
      </c>
      <c r="F450" s="25" t="s">
        <v>125</v>
      </c>
      <c r="G450" s="25" t="s">
        <v>125</v>
      </c>
      <c r="H450" s="25" t="s">
        <v>125</v>
      </c>
      <c r="I450" s="25" t="s">
        <v>125</v>
      </c>
      <c r="J450" s="25" t="s">
        <v>125</v>
      </c>
      <c r="K450" s="25" t="s">
        <v>125</v>
      </c>
      <c r="L450" s="25" t="s">
        <v>125</v>
      </c>
      <c r="M450" s="25" t="s">
        <v>125</v>
      </c>
      <c r="N450" s="21"/>
      <c r="O450" t="str">
        <f t="shared" si="6"/>
        <v>EBOD6011</v>
      </c>
    </row>
    <row r="451" spans="1:15" ht="15" x14ac:dyDescent="0.25">
      <c r="A451" s="34" t="s">
        <v>2813</v>
      </c>
      <c r="B451" s="25" t="s">
        <v>125</v>
      </c>
      <c r="C451" s="25" t="s">
        <v>125</v>
      </c>
      <c r="D451" s="25" t="s">
        <v>125</v>
      </c>
      <c r="E451" s="25" t="s">
        <v>125</v>
      </c>
      <c r="F451" s="25" t="s">
        <v>125</v>
      </c>
      <c r="G451" s="25" t="s">
        <v>125</v>
      </c>
      <c r="H451" s="25" t="s">
        <v>125</v>
      </c>
      <c r="I451" s="25" t="s">
        <v>125</v>
      </c>
      <c r="J451" s="25" t="s">
        <v>125</v>
      </c>
      <c r="K451" s="25" t="s">
        <v>125</v>
      </c>
      <c r="L451" s="25" t="s">
        <v>125</v>
      </c>
      <c r="M451" s="25" t="s">
        <v>125</v>
      </c>
      <c r="N451" s="21"/>
      <c r="O451" t="str">
        <f t="shared" si="6"/>
        <v>PBOD1079</v>
      </c>
    </row>
    <row r="452" spans="1:15" ht="15" x14ac:dyDescent="0.25">
      <c r="A452" s="34" t="s">
        <v>2814</v>
      </c>
      <c r="B452" s="25" t="s">
        <v>125</v>
      </c>
      <c r="C452" s="25" t="s">
        <v>125</v>
      </c>
      <c r="D452" s="25" t="s">
        <v>125</v>
      </c>
      <c r="E452" s="25" t="s">
        <v>125</v>
      </c>
      <c r="F452" s="25" t="s">
        <v>125</v>
      </c>
      <c r="G452" s="25" t="s">
        <v>125</v>
      </c>
      <c r="H452" s="25" t="s">
        <v>125</v>
      </c>
      <c r="I452" s="25" t="s">
        <v>125</v>
      </c>
      <c r="J452" s="25" t="s">
        <v>125</v>
      </c>
      <c r="K452" s="25" t="s">
        <v>125</v>
      </c>
      <c r="L452" s="25" t="s">
        <v>125</v>
      </c>
      <c r="M452" s="25" t="s">
        <v>125</v>
      </c>
      <c r="N452" s="21"/>
      <c r="O452" t="str">
        <f t="shared" si="6"/>
        <v>T: ESSEX</v>
      </c>
    </row>
    <row r="453" spans="1:15" ht="15" x14ac:dyDescent="0.25">
      <c r="A453" s="34" t="s">
        <v>2815</v>
      </c>
      <c r="B453" s="25" t="s">
        <v>125</v>
      </c>
      <c r="C453" s="25" t="s">
        <v>125</v>
      </c>
      <c r="D453" s="25" t="s">
        <v>125</v>
      </c>
      <c r="E453" s="25" t="s">
        <v>125</v>
      </c>
      <c r="F453" s="25" t="s">
        <v>125</v>
      </c>
      <c r="G453" s="25" t="s">
        <v>125</v>
      </c>
      <c r="H453" s="25" t="s">
        <v>125</v>
      </c>
      <c r="I453" s="25" t="s">
        <v>125</v>
      </c>
      <c r="J453" s="25" t="s">
        <v>125</v>
      </c>
      <c r="K453" s="25" t="s">
        <v>125</v>
      </c>
      <c r="L453" s="25" t="s">
        <v>125</v>
      </c>
      <c r="M453" s="25" t="s">
        <v>125</v>
      </c>
      <c r="N453" s="21"/>
      <c r="O453" t="str">
        <f t="shared" si="6"/>
        <v>ECCC1003</v>
      </c>
    </row>
    <row r="454" spans="1:15" ht="15" x14ac:dyDescent="0.25">
      <c r="A454" s="34" t="s">
        <v>2816</v>
      </c>
      <c r="B454" s="25">
        <v>-250000</v>
      </c>
      <c r="C454" s="25" t="s">
        <v>125</v>
      </c>
      <c r="D454" s="25">
        <v>-250000</v>
      </c>
      <c r="E454" s="25" t="s">
        <v>125</v>
      </c>
      <c r="F454" s="25" t="s">
        <v>125</v>
      </c>
      <c r="G454" s="25" t="s">
        <v>125</v>
      </c>
      <c r="H454" s="25" t="s">
        <v>125</v>
      </c>
      <c r="I454" s="25" t="s">
        <v>125</v>
      </c>
      <c r="J454" s="25" t="s">
        <v>125</v>
      </c>
      <c r="K454" s="25">
        <v>-250000</v>
      </c>
      <c r="L454" s="25" t="s">
        <v>125</v>
      </c>
      <c r="M454" s="25">
        <v>-250000</v>
      </c>
      <c r="N454" s="21"/>
      <c r="O454" t="str">
        <f t="shared" ref="O454:O517" si="7">MID(A454,31,8)</f>
        <v>LEND1000</v>
      </c>
    </row>
    <row r="455" spans="1:15" ht="15" x14ac:dyDescent="0.25">
      <c r="A455" s="34" t="s">
        <v>2817</v>
      </c>
      <c r="B455" s="25">
        <v>-250000</v>
      </c>
      <c r="C455" s="25" t="s">
        <v>125</v>
      </c>
      <c r="D455" s="25">
        <v>-250000</v>
      </c>
      <c r="E455" s="25" t="s">
        <v>125</v>
      </c>
      <c r="F455" s="25" t="s">
        <v>125</v>
      </c>
      <c r="G455" s="25" t="s">
        <v>125</v>
      </c>
      <c r="H455" s="25" t="s">
        <v>125</v>
      </c>
      <c r="I455" s="25" t="s">
        <v>125</v>
      </c>
      <c r="J455" s="25" t="s">
        <v>125</v>
      </c>
      <c r="K455" s="25">
        <v>-250000</v>
      </c>
      <c r="L455" s="25" t="s">
        <v>125</v>
      </c>
      <c r="M455" s="25">
        <v>-250000</v>
      </c>
      <c r="N455" s="21"/>
      <c r="O455" t="str">
        <f t="shared" si="7"/>
        <v xml:space="preserve">NTR-BT: </v>
      </c>
    </row>
    <row r="456" spans="1:15" ht="15" x14ac:dyDescent="0.25">
      <c r="A456" s="34" t="s">
        <v>2818</v>
      </c>
      <c r="B456" s="25" t="s">
        <v>125</v>
      </c>
      <c r="C456" s="25" t="s">
        <v>125</v>
      </c>
      <c r="D456" s="25" t="s">
        <v>125</v>
      </c>
      <c r="E456" s="25" t="s">
        <v>125</v>
      </c>
      <c r="F456" s="25" t="s">
        <v>125</v>
      </c>
      <c r="G456" s="25" t="s">
        <v>125</v>
      </c>
      <c r="H456" s="25" t="s">
        <v>125</v>
      </c>
      <c r="I456" s="25" t="s">
        <v>125</v>
      </c>
      <c r="J456" s="25" t="s">
        <v>125</v>
      </c>
      <c r="K456" s="25" t="s">
        <v>125</v>
      </c>
      <c r="L456" s="25" t="s">
        <v>125</v>
      </c>
      <c r="M456" s="25" t="s">
        <v>125</v>
      </c>
      <c r="N456" s="21"/>
      <c r="O456" t="str">
        <f t="shared" si="7"/>
        <v>EBOD6000</v>
      </c>
    </row>
    <row r="457" spans="1:15" ht="15" x14ac:dyDescent="0.25">
      <c r="A457" s="34" t="s">
        <v>2819</v>
      </c>
      <c r="B457" s="25" t="s">
        <v>125</v>
      </c>
      <c r="C457" s="25" t="s">
        <v>125</v>
      </c>
      <c r="D457" s="25" t="s">
        <v>125</v>
      </c>
      <c r="E457" s="25" t="s">
        <v>125</v>
      </c>
      <c r="F457" s="25" t="s">
        <v>125</v>
      </c>
      <c r="G457" s="25" t="s">
        <v>125</v>
      </c>
      <c r="H457" s="25" t="s">
        <v>125</v>
      </c>
      <c r="I457" s="25" t="s">
        <v>125</v>
      </c>
      <c r="J457" s="25" t="s">
        <v>125</v>
      </c>
      <c r="K457" s="25" t="s">
        <v>125</v>
      </c>
      <c r="L457" s="25" t="s">
        <v>125</v>
      </c>
      <c r="M457" s="25" t="s">
        <v>125</v>
      </c>
      <c r="N457" s="21"/>
      <c r="O457" t="str">
        <f t="shared" si="7"/>
        <v>EBOD6001</v>
      </c>
    </row>
    <row r="458" spans="1:15" ht="15" x14ac:dyDescent="0.25">
      <c r="A458" s="34" t="s">
        <v>2820</v>
      </c>
      <c r="B458" s="25" t="s">
        <v>125</v>
      </c>
      <c r="C458" s="25" t="s">
        <v>125</v>
      </c>
      <c r="D458" s="25" t="s">
        <v>125</v>
      </c>
      <c r="E458" s="25" t="s">
        <v>125</v>
      </c>
      <c r="F458" s="25" t="s">
        <v>125</v>
      </c>
      <c r="G458" s="25" t="s">
        <v>125</v>
      </c>
      <c r="H458" s="25" t="s">
        <v>125</v>
      </c>
      <c r="I458" s="25" t="s">
        <v>125</v>
      </c>
      <c r="J458" s="25" t="s">
        <v>125</v>
      </c>
      <c r="K458" s="25" t="s">
        <v>125</v>
      </c>
      <c r="L458" s="25" t="s">
        <v>125</v>
      </c>
      <c r="M458" s="25" t="s">
        <v>125</v>
      </c>
      <c r="N458" s="21"/>
      <c r="O458" t="str">
        <f t="shared" si="7"/>
        <v>EBOD6002</v>
      </c>
    </row>
    <row r="459" spans="1:15" ht="15" x14ac:dyDescent="0.25">
      <c r="A459" s="34" t="s">
        <v>2821</v>
      </c>
      <c r="B459" s="25" t="s">
        <v>125</v>
      </c>
      <c r="C459" s="25" t="s">
        <v>125</v>
      </c>
      <c r="D459" s="25" t="s">
        <v>125</v>
      </c>
      <c r="E459" s="25" t="s">
        <v>125</v>
      </c>
      <c r="F459" s="25" t="s">
        <v>125</v>
      </c>
      <c r="G459" s="25" t="s">
        <v>125</v>
      </c>
      <c r="H459" s="25" t="s">
        <v>125</v>
      </c>
      <c r="I459" s="25" t="s">
        <v>125</v>
      </c>
      <c r="J459" s="25" t="s">
        <v>125</v>
      </c>
      <c r="K459" s="25" t="s">
        <v>125</v>
      </c>
      <c r="L459" s="25" t="s">
        <v>125</v>
      </c>
      <c r="M459" s="25" t="s">
        <v>125</v>
      </c>
      <c r="N459" s="21"/>
      <c r="O459" t="str">
        <f t="shared" si="7"/>
        <v>EBOD6003</v>
      </c>
    </row>
    <row r="460" spans="1:15" ht="15" x14ac:dyDescent="0.25">
      <c r="A460" s="34" t="s">
        <v>2822</v>
      </c>
      <c r="B460" s="25" t="s">
        <v>125</v>
      </c>
      <c r="C460" s="25" t="s">
        <v>125</v>
      </c>
      <c r="D460" s="25" t="s">
        <v>125</v>
      </c>
      <c r="E460" s="25" t="s">
        <v>125</v>
      </c>
      <c r="F460" s="25" t="s">
        <v>125</v>
      </c>
      <c r="G460" s="25" t="s">
        <v>125</v>
      </c>
      <c r="H460" s="25" t="s">
        <v>125</v>
      </c>
      <c r="I460" s="25" t="s">
        <v>125</v>
      </c>
      <c r="J460" s="25" t="s">
        <v>125</v>
      </c>
      <c r="K460" s="25" t="s">
        <v>125</v>
      </c>
      <c r="L460" s="25" t="s">
        <v>125</v>
      </c>
      <c r="M460" s="25" t="s">
        <v>125</v>
      </c>
      <c r="N460" s="21"/>
      <c r="O460" t="str">
        <f t="shared" si="7"/>
        <v>EBOD6007</v>
      </c>
    </row>
    <row r="461" spans="1:15" ht="15" x14ac:dyDescent="0.25">
      <c r="A461" s="34" t="s">
        <v>2823</v>
      </c>
      <c r="B461" s="25" t="s">
        <v>125</v>
      </c>
      <c r="C461" s="25" t="s">
        <v>125</v>
      </c>
      <c r="D461" s="25" t="s">
        <v>125</v>
      </c>
      <c r="E461" s="25" t="s">
        <v>125</v>
      </c>
      <c r="F461" s="25" t="s">
        <v>125</v>
      </c>
      <c r="G461" s="25" t="s">
        <v>125</v>
      </c>
      <c r="H461" s="25" t="s">
        <v>125</v>
      </c>
      <c r="I461" s="25" t="s">
        <v>125</v>
      </c>
      <c r="J461" s="25" t="s">
        <v>125</v>
      </c>
      <c r="K461" s="25" t="s">
        <v>125</v>
      </c>
      <c r="L461" s="25" t="s">
        <v>125</v>
      </c>
      <c r="M461" s="25" t="s">
        <v>125</v>
      </c>
      <c r="N461" s="21"/>
      <c r="O461" t="str">
        <f t="shared" si="7"/>
        <v>EBOD6008</v>
      </c>
    </row>
    <row r="462" spans="1:15" ht="15" x14ac:dyDescent="0.25">
      <c r="A462" s="34" t="s">
        <v>2824</v>
      </c>
      <c r="B462" s="25" t="s">
        <v>125</v>
      </c>
      <c r="C462" s="25" t="s">
        <v>125</v>
      </c>
      <c r="D462" s="25" t="s">
        <v>125</v>
      </c>
      <c r="E462" s="25" t="s">
        <v>125</v>
      </c>
      <c r="F462" s="25" t="s">
        <v>125</v>
      </c>
      <c r="G462" s="25" t="s">
        <v>125</v>
      </c>
      <c r="H462" s="25" t="s">
        <v>125</v>
      </c>
      <c r="I462" s="25" t="s">
        <v>125</v>
      </c>
      <c r="J462" s="25" t="s">
        <v>125</v>
      </c>
      <c r="K462" s="25" t="s">
        <v>125</v>
      </c>
      <c r="L462" s="25" t="s">
        <v>125</v>
      </c>
      <c r="M462" s="25" t="s">
        <v>125</v>
      </c>
      <c r="N462" s="21"/>
      <c r="O462" t="str">
        <f t="shared" si="7"/>
        <v>EBOD6010</v>
      </c>
    </row>
    <row r="463" spans="1:15" ht="15" x14ac:dyDescent="0.25">
      <c r="A463" s="34" t="s">
        <v>2825</v>
      </c>
      <c r="B463" s="25" t="s">
        <v>125</v>
      </c>
      <c r="C463" s="25" t="s">
        <v>125</v>
      </c>
      <c r="D463" s="25" t="s">
        <v>125</v>
      </c>
      <c r="E463" s="25" t="s">
        <v>125</v>
      </c>
      <c r="F463" s="25" t="s">
        <v>125</v>
      </c>
      <c r="G463" s="25" t="s">
        <v>125</v>
      </c>
      <c r="H463" s="25" t="s">
        <v>125</v>
      </c>
      <c r="I463" s="25" t="s">
        <v>125</v>
      </c>
      <c r="J463" s="25" t="s">
        <v>125</v>
      </c>
      <c r="K463" s="25" t="s">
        <v>125</v>
      </c>
      <c r="L463" s="25" t="s">
        <v>125</v>
      </c>
      <c r="M463" s="25" t="s">
        <v>125</v>
      </c>
      <c r="N463" s="21"/>
      <c r="O463" t="str">
        <f t="shared" si="7"/>
        <v>EBOD7000</v>
      </c>
    </row>
    <row r="464" spans="1:15" ht="15" x14ac:dyDescent="0.25">
      <c r="A464" s="34" t="s">
        <v>2826</v>
      </c>
      <c r="B464" s="25" t="s">
        <v>125</v>
      </c>
      <c r="C464" s="25" t="s">
        <v>125</v>
      </c>
      <c r="D464" s="25" t="s">
        <v>125</v>
      </c>
      <c r="E464" s="25" t="s">
        <v>125</v>
      </c>
      <c r="F464" s="25" t="s">
        <v>125</v>
      </c>
      <c r="G464" s="25" t="s">
        <v>125</v>
      </c>
      <c r="H464" s="25" t="s">
        <v>125</v>
      </c>
      <c r="I464" s="25" t="s">
        <v>125</v>
      </c>
      <c r="J464" s="25" t="s">
        <v>125</v>
      </c>
      <c r="K464" s="25" t="s">
        <v>125</v>
      </c>
      <c r="L464" s="25" t="s">
        <v>125</v>
      </c>
      <c r="M464" s="25" t="s">
        <v>125</v>
      </c>
      <c r="N464" s="21"/>
      <c r="O464" t="str">
        <f t="shared" si="7"/>
        <v xml:space="preserve">INT-BT: </v>
      </c>
    </row>
    <row r="465" spans="1:15" ht="15" x14ac:dyDescent="0.25">
      <c r="A465" s="34" t="s">
        <v>2827</v>
      </c>
      <c r="B465" s="25">
        <v>-250000</v>
      </c>
      <c r="C465" s="25" t="s">
        <v>125</v>
      </c>
      <c r="D465" s="25">
        <v>-250000</v>
      </c>
      <c r="E465" s="25" t="s">
        <v>125</v>
      </c>
      <c r="F465" s="25" t="s">
        <v>125</v>
      </c>
      <c r="G465" s="25" t="s">
        <v>125</v>
      </c>
      <c r="H465" s="25" t="s">
        <v>125</v>
      </c>
      <c r="I465" s="25" t="s">
        <v>125</v>
      </c>
      <c r="J465" s="25" t="s">
        <v>125</v>
      </c>
      <c r="K465" s="25">
        <v>-250000</v>
      </c>
      <c r="L465" s="25" t="s">
        <v>125</v>
      </c>
      <c r="M465" s="25">
        <v>-250000</v>
      </c>
      <c r="N465" s="21"/>
      <c r="O465" t="str">
        <f t="shared" si="7"/>
        <v>T: INTER</v>
      </c>
    </row>
    <row r="466" spans="1:15" ht="15" x14ac:dyDescent="0.25">
      <c r="A466" s="34" t="s">
        <v>2828</v>
      </c>
      <c r="B466" s="25">
        <v>-250000</v>
      </c>
      <c r="C466" s="25" t="s">
        <v>125</v>
      </c>
      <c r="D466" s="25">
        <v>-250000</v>
      </c>
      <c r="E466" s="25" t="s">
        <v>125</v>
      </c>
      <c r="F466" s="25" t="s">
        <v>125</v>
      </c>
      <c r="G466" s="25" t="s">
        <v>125</v>
      </c>
      <c r="H466" s="25" t="s">
        <v>125</v>
      </c>
      <c r="I466" s="25" t="s">
        <v>125</v>
      </c>
      <c r="J466" s="25" t="s">
        <v>125</v>
      </c>
      <c r="K466" s="25">
        <v>-250000</v>
      </c>
      <c r="L466" s="25" t="s">
        <v>125</v>
      </c>
      <c r="M466" s="25">
        <v>-250000</v>
      </c>
      <c r="N466" s="21"/>
      <c r="O466" t="str">
        <f t="shared" si="7"/>
        <v>TEREST R</v>
      </c>
    </row>
    <row r="467" spans="1:15" ht="15" x14ac:dyDescent="0.25">
      <c r="A467" s="34" t="s">
        <v>2829</v>
      </c>
      <c r="B467" s="25">
        <v>173279979</v>
      </c>
      <c r="C467" s="25">
        <v>-1870524</v>
      </c>
      <c r="D467" s="25">
        <v>171409455</v>
      </c>
      <c r="E467" s="25">
        <v>0</v>
      </c>
      <c r="F467" s="25">
        <v>5000000</v>
      </c>
      <c r="G467" s="25">
        <v>117786</v>
      </c>
      <c r="H467" s="25" t="s">
        <v>125</v>
      </c>
      <c r="I467" s="25">
        <v>4875366</v>
      </c>
      <c r="J467" s="25" t="s">
        <v>125</v>
      </c>
      <c r="K467" s="25">
        <v>181402607</v>
      </c>
      <c r="L467" s="25">
        <v>12267908.120000001</v>
      </c>
      <c r="M467" s="25">
        <v>193670516</v>
      </c>
      <c r="N467" s="21"/>
      <c r="O467" t="str">
        <f t="shared" si="7"/>
        <v xml:space="preserve"> &amp; OTH O</v>
      </c>
    </row>
    <row r="468" spans="1:15" ht="15" x14ac:dyDescent="0.25">
      <c r="A468" s="34" t="s">
        <v>2830</v>
      </c>
      <c r="B468" s="25">
        <v>0</v>
      </c>
      <c r="C468" s="25" t="s">
        <v>125</v>
      </c>
      <c r="D468" s="25">
        <v>0</v>
      </c>
      <c r="E468" s="25" t="s">
        <v>125</v>
      </c>
      <c r="F468" s="25" t="s">
        <v>125</v>
      </c>
      <c r="G468" s="25" t="s">
        <v>125</v>
      </c>
      <c r="H468" s="25" t="s">
        <v>125</v>
      </c>
      <c r="I468" s="25" t="s">
        <v>125</v>
      </c>
      <c r="J468" s="25" t="s">
        <v>125</v>
      </c>
      <c r="K468" s="25">
        <v>0</v>
      </c>
      <c r="L468" s="25" t="s">
        <v>125</v>
      </c>
      <c r="M468" s="25">
        <v>0</v>
      </c>
      <c r="N468" s="21"/>
      <c r="O468" t="str">
        <f t="shared" si="7"/>
        <v>T: STRAT</v>
      </c>
    </row>
    <row r="469" spans="1:15" ht="15" x14ac:dyDescent="0.25">
      <c r="A469" s="34" t="s">
        <v>2831</v>
      </c>
      <c r="B469" s="25">
        <v>0</v>
      </c>
      <c r="C469" s="25" t="s">
        <v>125</v>
      </c>
      <c r="D469" s="25">
        <v>0</v>
      </c>
      <c r="E469" s="25" t="s">
        <v>125</v>
      </c>
      <c r="F469" s="25" t="s">
        <v>125</v>
      </c>
      <c r="G469" s="25" t="s">
        <v>125</v>
      </c>
      <c r="H469" s="25" t="s">
        <v>125</v>
      </c>
      <c r="I469" s="25" t="s">
        <v>125</v>
      </c>
      <c r="J469" s="25" t="s">
        <v>125</v>
      </c>
      <c r="K469" s="25">
        <v>0</v>
      </c>
      <c r="L469" s="25" t="s">
        <v>125</v>
      </c>
      <c r="M469" s="25">
        <v>0</v>
      </c>
      <c r="N469" s="21"/>
      <c r="O469" t="str">
        <f t="shared" si="7"/>
        <v>OJECTS</v>
      </c>
    </row>
    <row r="470" spans="1:15" ht="15" x14ac:dyDescent="0.25">
      <c r="A470" s="34" t="s">
        <v>2832</v>
      </c>
      <c r="B470" s="25" t="s">
        <v>125</v>
      </c>
      <c r="C470" s="25" t="s">
        <v>125</v>
      </c>
      <c r="D470" s="25" t="s">
        <v>125</v>
      </c>
      <c r="E470" s="25" t="s">
        <v>125</v>
      </c>
      <c r="F470" s="25" t="s">
        <v>125</v>
      </c>
      <c r="G470" s="25" t="s">
        <v>125</v>
      </c>
      <c r="H470" s="25" t="s">
        <v>125</v>
      </c>
      <c r="I470" s="25" t="s">
        <v>125</v>
      </c>
      <c r="J470" s="25" t="s">
        <v>125</v>
      </c>
      <c r="K470" s="25" t="s">
        <v>125</v>
      </c>
      <c r="L470" s="25" t="s">
        <v>125</v>
      </c>
      <c r="M470" s="25" t="s">
        <v>125</v>
      </c>
      <c r="N470" s="21"/>
      <c r="O470" t="str">
        <f t="shared" si="7"/>
        <v>ARCH0004</v>
      </c>
    </row>
    <row r="471" spans="1:15" ht="15" x14ac:dyDescent="0.25">
      <c r="A471" s="34" t="s">
        <v>2833</v>
      </c>
      <c r="B471" s="25">
        <v>0</v>
      </c>
      <c r="C471" s="25" t="s">
        <v>125</v>
      </c>
      <c r="D471" s="25">
        <v>0</v>
      </c>
      <c r="E471" s="25" t="s">
        <v>125</v>
      </c>
      <c r="F471" s="25" t="s">
        <v>125</v>
      </c>
      <c r="G471" s="25">
        <v>0</v>
      </c>
      <c r="H471" s="25" t="s">
        <v>125</v>
      </c>
      <c r="I471" s="25" t="s">
        <v>125</v>
      </c>
      <c r="J471" s="25" t="s">
        <v>125</v>
      </c>
      <c r="K471" s="25">
        <v>0</v>
      </c>
      <c r="L471" s="25" t="s">
        <v>125</v>
      </c>
      <c r="M471" s="25">
        <v>0</v>
      </c>
      <c r="N471" s="21"/>
      <c r="O471" t="str">
        <f t="shared" si="7"/>
        <v>INCU1000</v>
      </c>
    </row>
    <row r="472" spans="1:15" ht="15" x14ac:dyDescent="0.25">
      <c r="A472" s="34" t="s">
        <v>2834</v>
      </c>
      <c r="B472" s="25">
        <v>0</v>
      </c>
      <c r="C472" s="25" t="s">
        <v>125</v>
      </c>
      <c r="D472" s="25">
        <v>0</v>
      </c>
      <c r="E472" s="25" t="s">
        <v>125</v>
      </c>
      <c r="F472" s="25" t="s">
        <v>125</v>
      </c>
      <c r="G472" s="25">
        <v>0</v>
      </c>
      <c r="H472" s="25" t="s">
        <v>125</v>
      </c>
      <c r="I472" s="25" t="s">
        <v>125</v>
      </c>
      <c r="J472" s="25" t="s">
        <v>125</v>
      </c>
      <c r="K472" s="25">
        <v>0</v>
      </c>
      <c r="L472" s="25" t="s">
        <v>125</v>
      </c>
      <c r="M472" s="25">
        <v>0</v>
      </c>
      <c r="N472" s="21"/>
      <c r="O472" t="str">
        <f t="shared" si="7"/>
        <v>T: COMME</v>
      </c>
    </row>
    <row r="473" spans="1:15" ht="15" x14ac:dyDescent="0.25">
      <c r="A473" s="34" t="s">
        <v>2835</v>
      </c>
      <c r="B473" s="25" t="s">
        <v>125</v>
      </c>
      <c r="C473" s="25" t="s">
        <v>125</v>
      </c>
      <c r="D473" s="25" t="s">
        <v>125</v>
      </c>
      <c r="E473" s="25" t="s">
        <v>125</v>
      </c>
      <c r="F473" s="25" t="s">
        <v>125</v>
      </c>
      <c r="G473" s="25" t="s">
        <v>125</v>
      </c>
      <c r="H473" s="25" t="s">
        <v>125</v>
      </c>
      <c r="I473" s="25" t="s">
        <v>125</v>
      </c>
      <c r="J473" s="25" t="s">
        <v>125</v>
      </c>
      <c r="K473" s="25" t="s">
        <v>125</v>
      </c>
      <c r="L473" s="25" t="s">
        <v>125</v>
      </c>
      <c r="M473" s="25" t="s">
        <v>125</v>
      </c>
      <c r="N473" s="21"/>
      <c r="O473" t="str">
        <f t="shared" si="7"/>
        <v>T: PLACE</v>
      </c>
    </row>
    <row r="474" spans="1:15" ht="15" x14ac:dyDescent="0.25">
      <c r="A474" s="34" t="s">
        <v>2836</v>
      </c>
      <c r="B474" s="25">
        <v>0</v>
      </c>
      <c r="C474" s="25" t="s">
        <v>125</v>
      </c>
      <c r="D474" s="25">
        <v>0</v>
      </c>
      <c r="E474" s="25" t="s">
        <v>125</v>
      </c>
      <c r="F474" s="25" t="s">
        <v>125</v>
      </c>
      <c r="G474" s="25">
        <v>0</v>
      </c>
      <c r="H474" s="25" t="s">
        <v>125</v>
      </c>
      <c r="I474" s="25" t="s">
        <v>125</v>
      </c>
      <c r="J474" s="25" t="s">
        <v>125</v>
      </c>
      <c r="K474" s="25">
        <v>0</v>
      </c>
      <c r="L474" s="25" t="s">
        <v>125</v>
      </c>
      <c r="M474" s="25">
        <v>0</v>
      </c>
      <c r="N474" s="21"/>
      <c r="O474" t="str">
        <f t="shared" si="7"/>
        <v>MMERCIAL</v>
      </c>
    </row>
    <row r="475" spans="1:15" ht="15" x14ac:dyDescent="0.25">
      <c r="A475" s="34" t="s">
        <v>2837</v>
      </c>
      <c r="B475" s="25">
        <v>0</v>
      </c>
      <c r="C475" s="25" t="s">
        <v>125</v>
      </c>
      <c r="D475" s="25">
        <v>0</v>
      </c>
      <c r="E475" s="25" t="s">
        <v>125</v>
      </c>
      <c r="F475" s="25" t="s">
        <v>125</v>
      </c>
      <c r="G475" s="25">
        <v>0</v>
      </c>
      <c r="H475" s="25" t="s">
        <v>125</v>
      </c>
      <c r="I475" s="25" t="s">
        <v>125</v>
      </c>
      <c r="J475" s="25" t="s">
        <v>125</v>
      </c>
      <c r="K475" s="25">
        <v>0</v>
      </c>
      <c r="L475" s="25" t="s">
        <v>125</v>
      </c>
      <c r="M475" s="25">
        <v>0</v>
      </c>
      <c r="N475" s="21"/>
      <c r="O475" t="str">
        <f t="shared" si="7"/>
        <v>TE &amp; CUS</v>
      </c>
    </row>
    <row r="476" spans="1:15" ht="15" x14ac:dyDescent="0.25">
      <c r="A476" s="22" t="s">
        <v>2838</v>
      </c>
      <c r="B476" s="25">
        <v>0</v>
      </c>
      <c r="C476" s="25" t="s">
        <v>125</v>
      </c>
      <c r="D476" s="25">
        <v>0</v>
      </c>
      <c r="E476" s="25" t="s">
        <v>125</v>
      </c>
      <c r="F476" s="25" t="s">
        <v>125</v>
      </c>
      <c r="G476" s="25" t="s">
        <v>125</v>
      </c>
      <c r="H476" s="25" t="s">
        <v>125</v>
      </c>
      <c r="I476" s="25" t="s">
        <v>125</v>
      </c>
      <c r="J476" s="25" t="s">
        <v>125</v>
      </c>
      <c r="K476" s="25">
        <v>0</v>
      </c>
      <c r="L476" s="25" t="s">
        <v>125</v>
      </c>
      <c r="M476" s="25">
        <v>0</v>
      </c>
      <c r="N476" s="21"/>
      <c r="O476" t="str">
        <f t="shared" si="7"/>
        <v>XXXXSUSP</v>
      </c>
    </row>
    <row r="477" spans="1:15" ht="15" x14ac:dyDescent="0.25">
      <c r="A477" s="34" t="s">
        <v>2839</v>
      </c>
      <c r="B477" s="25">
        <v>0</v>
      </c>
      <c r="C477" s="25" t="s">
        <v>125</v>
      </c>
      <c r="D477" s="25">
        <v>0</v>
      </c>
      <c r="E477" s="25" t="s">
        <v>125</v>
      </c>
      <c r="F477" s="25" t="s">
        <v>125</v>
      </c>
      <c r="G477" s="25" t="s">
        <v>125</v>
      </c>
      <c r="H477" s="25" t="s">
        <v>125</v>
      </c>
      <c r="I477" s="25" t="s">
        <v>125</v>
      </c>
      <c r="J477" s="25" t="s">
        <v>125</v>
      </c>
      <c r="K477" s="25">
        <v>0</v>
      </c>
      <c r="L477" s="25" t="s">
        <v>125</v>
      </c>
      <c r="M477" s="25">
        <v>0</v>
      </c>
      <c r="N477" s="21"/>
      <c r="O477" t="str">
        <f t="shared" si="7"/>
        <v xml:space="preserve"> CODES E</v>
      </c>
    </row>
    <row r="478" spans="1:15" ht="15" x14ac:dyDescent="0.25">
      <c r="A478" s="34" t="s">
        <v>2840</v>
      </c>
      <c r="B478" s="25">
        <v>-1280800</v>
      </c>
      <c r="C478" s="25" t="s">
        <v>125</v>
      </c>
      <c r="D478" s="25">
        <v>-1280800</v>
      </c>
      <c r="E478" s="25" t="s">
        <v>125</v>
      </c>
      <c r="F478" s="25" t="s">
        <v>125</v>
      </c>
      <c r="G478" s="25">
        <v>0</v>
      </c>
      <c r="H478" s="25" t="s">
        <v>125</v>
      </c>
      <c r="I478" s="25" t="s">
        <v>125</v>
      </c>
      <c r="J478" s="25" t="s">
        <v>125</v>
      </c>
      <c r="K478" s="25">
        <v>-1280800</v>
      </c>
      <c r="L478" s="25" t="s">
        <v>125</v>
      </c>
      <c r="M478" s="25">
        <v>-1280800</v>
      </c>
      <c r="N478" s="21"/>
      <c r="O478" t="str">
        <f t="shared" si="7"/>
        <v>AEDP0000</v>
      </c>
    </row>
    <row r="479" spans="1:15" ht="15" x14ac:dyDescent="0.25">
      <c r="A479" s="34" t="s">
        <v>2841</v>
      </c>
      <c r="B479" s="25">
        <v>35058</v>
      </c>
      <c r="C479" s="25" t="s">
        <v>125</v>
      </c>
      <c r="D479" s="25">
        <v>35058</v>
      </c>
      <c r="E479" s="25" t="s">
        <v>125</v>
      </c>
      <c r="F479" s="25" t="s">
        <v>125</v>
      </c>
      <c r="G479" s="25" t="s">
        <v>125</v>
      </c>
      <c r="H479" s="25" t="s">
        <v>125</v>
      </c>
      <c r="I479" s="25" t="s">
        <v>125</v>
      </c>
      <c r="J479" s="25" t="s">
        <v>125</v>
      </c>
      <c r="K479" s="25">
        <v>35058</v>
      </c>
      <c r="L479" s="25" t="s">
        <v>125</v>
      </c>
      <c r="M479" s="25">
        <v>35058</v>
      </c>
      <c r="N479" s="21"/>
      <c r="O479" t="str">
        <f t="shared" si="7"/>
        <v>SAIS1132</v>
      </c>
    </row>
    <row r="480" spans="1:15" ht="15" x14ac:dyDescent="0.25">
      <c r="A480" s="34" t="s">
        <v>2842</v>
      </c>
      <c r="B480" s="25">
        <v>949168</v>
      </c>
      <c r="C480" s="25">
        <v>-6421</v>
      </c>
      <c r="D480" s="25">
        <v>942747</v>
      </c>
      <c r="E480" s="25">
        <v>1130566</v>
      </c>
      <c r="F480" s="25">
        <v>17180</v>
      </c>
      <c r="G480" s="25">
        <v>38371</v>
      </c>
      <c r="H480" s="25" t="s">
        <v>125</v>
      </c>
      <c r="I480" s="25" t="s">
        <v>125</v>
      </c>
      <c r="J480" s="25" t="s">
        <v>125</v>
      </c>
      <c r="K480" s="25">
        <v>998298</v>
      </c>
      <c r="L480" s="25">
        <v>-2588</v>
      </c>
      <c r="M480" s="25">
        <v>995710</v>
      </c>
      <c r="N480" s="21"/>
      <c r="O480" t="str">
        <f t="shared" si="7"/>
        <v>SAIS1200</v>
      </c>
    </row>
    <row r="481" spans="1:15" ht="15" x14ac:dyDescent="0.25">
      <c r="A481" s="34" t="s">
        <v>2843</v>
      </c>
      <c r="B481" s="25">
        <v>210916</v>
      </c>
      <c r="C481" s="25" t="s">
        <v>125</v>
      </c>
      <c r="D481" s="25">
        <v>210916</v>
      </c>
      <c r="E481" s="25" t="s">
        <v>125</v>
      </c>
      <c r="F481" s="25" t="s">
        <v>125</v>
      </c>
      <c r="G481" s="25">
        <v>9491</v>
      </c>
      <c r="H481" s="25" t="s">
        <v>125</v>
      </c>
      <c r="I481" s="25" t="s">
        <v>125</v>
      </c>
      <c r="J481" s="25" t="s">
        <v>125</v>
      </c>
      <c r="K481" s="25">
        <v>220407</v>
      </c>
      <c r="L481" s="25" t="s">
        <v>125</v>
      </c>
      <c r="M481" s="25">
        <v>220407</v>
      </c>
      <c r="N481" s="21"/>
      <c r="O481" t="str">
        <f t="shared" si="7"/>
        <v>SAIS1201</v>
      </c>
    </row>
    <row r="482" spans="1:15" ht="15" x14ac:dyDescent="0.25">
      <c r="A482" s="34" t="s">
        <v>2844</v>
      </c>
      <c r="B482" s="25">
        <v>-26959</v>
      </c>
      <c r="C482" s="25" t="s">
        <v>125</v>
      </c>
      <c r="D482" s="25">
        <v>-26959</v>
      </c>
      <c r="E482" s="25" t="s">
        <v>125</v>
      </c>
      <c r="F482" s="25" t="s">
        <v>125</v>
      </c>
      <c r="G482" s="25" t="s">
        <v>125</v>
      </c>
      <c r="H482" s="25" t="s">
        <v>125</v>
      </c>
      <c r="I482" s="25" t="s">
        <v>125</v>
      </c>
      <c r="J482" s="25" t="s">
        <v>125</v>
      </c>
      <c r="K482" s="25">
        <v>-26959</v>
      </c>
      <c r="L482" s="25">
        <v>2540</v>
      </c>
      <c r="M482" s="25">
        <v>-24419</v>
      </c>
      <c r="N482" s="21"/>
      <c r="O482" t="str">
        <f t="shared" si="7"/>
        <v>SAIS2500</v>
      </c>
    </row>
    <row r="483" spans="1:15" ht="15" x14ac:dyDescent="0.25">
      <c r="A483" s="34" t="s">
        <v>2845</v>
      </c>
      <c r="B483" s="25">
        <v>0</v>
      </c>
      <c r="C483" s="25" t="s">
        <v>125</v>
      </c>
      <c r="D483" s="25">
        <v>0</v>
      </c>
      <c r="E483" s="25" t="s">
        <v>125</v>
      </c>
      <c r="F483" s="25" t="s">
        <v>125</v>
      </c>
      <c r="G483" s="25" t="s">
        <v>125</v>
      </c>
      <c r="H483" s="25" t="s">
        <v>125</v>
      </c>
      <c r="I483" s="25" t="s">
        <v>125</v>
      </c>
      <c r="J483" s="25" t="s">
        <v>125</v>
      </c>
      <c r="K483" s="25">
        <v>0</v>
      </c>
      <c r="L483" s="25" t="s">
        <v>125</v>
      </c>
      <c r="M483" s="25">
        <v>0</v>
      </c>
      <c r="N483" s="21"/>
      <c r="O483" t="str">
        <f t="shared" si="7"/>
        <v>SAIS4004</v>
      </c>
    </row>
    <row r="484" spans="1:15" ht="15" x14ac:dyDescent="0.25">
      <c r="A484" s="34" t="s">
        <v>2846</v>
      </c>
      <c r="B484" s="25">
        <v>37000</v>
      </c>
      <c r="C484" s="25" t="s">
        <v>125</v>
      </c>
      <c r="D484" s="25">
        <v>37000</v>
      </c>
      <c r="E484" s="25" t="s">
        <v>125</v>
      </c>
      <c r="F484" s="25" t="s">
        <v>125</v>
      </c>
      <c r="G484" s="25" t="s">
        <v>125</v>
      </c>
      <c r="H484" s="25" t="s">
        <v>125</v>
      </c>
      <c r="I484" s="25" t="s">
        <v>125</v>
      </c>
      <c r="J484" s="25" t="s">
        <v>125</v>
      </c>
      <c r="K484" s="25">
        <v>37000</v>
      </c>
      <c r="L484" s="25">
        <v>0</v>
      </c>
      <c r="M484" s="25">
        <v>37000</v>
      </c>
      <c r="N484" s="21"/>
      <c r="O484" t="str">
        <f t="shared" si="7"/>
        <v>SAIS999D</v>
      </c>
    </row>
    <row r="485" spans="1:15" ht="15" x14ac:dyDescent="0.25">
      <c r="A485" s="34" t="s">
        <v>2847</v>
      </c>
      <c r="B485" s="25" t="s">
        <v>125</v>
      </c>
      <c r="C485" s="25" t="s">
        <v>125</v>
      </c>
      <c r="D485" s="25" t="s">
        <v>125</v>
      </c>
      <c r="E485" s="25" t="s">
        <v>125</v>
      </c>
      <c r="F485" s="25" t="s">
        <v>125</v>
      </c>
      <c r="G485" s="25" t="s">
        <v>125</v>
      </c>
      <c r="H485" s="25" t="s">
        <v>125</v>
      </c>
      <c r="I485" s="25" t="s">
        <v>125</v>
      </c>
      <c r="J485" s="25" t="s">
        <v>125</v>
      </c>
      <c r="K485" s="25" t="s">
        <v>125</v>
      </c>
      <c r="L485" s="25" t="s">
        <v>125</v>
      </c>
      <c r="M485" s="25" t="s">
        <v>125</v>
      </c>
      <c r="N485" s="21"/>
      <c r="O485" t="str">
        <f t="shared" si="7"/>
        <v>SCIT9986</v>
      </c>
    </row>
    <row r="486" spans="1:15" ht="15" x14ac:dyDescent="0.25">
      <c r="A486" s="34" t="s">
        <v>2848</v>
      </c>
      <c r="B486" s="25" t="s">
        <v>125</v>
      </c>
      <c r="C486" s="25" t="s">
        <v>125</v>
      </c>
      <c r="D486" s="25" t="s">
        <v>125</v>
      </c>
      <c r="E486" s="25" t="s">
        <v>125</v>
      </c>
      <c r="F486" s="25" t="s">
        <v>125</v>
      </c>
      <c r="G486" s="25" t="s">
        <v>125</v>
      </c>
      <c r="H486" s="25" t="s">
        <v>125</v>
      </c>
      <c r="I486" s="25" t="s">
        <v>125</v>
      </c>
      <c r="J486" s="25" t="s">
        <v>125</v>
      </c>
      <c r="K486" s="25" t="s">
        <v>125</v>
      </c>
      <c r="L486" s="25" t="s">
        <v>125</v>
      </c>
      <c r="M486" s="25" t="s">
        <v>125</v>
      </c>
      <c r="N486" s="21"/>
      <c r="O486" t="str">
        <f t="shared" si="7"/>
        <v>SENC1050</v>
      </c>
    </row>
    <row r="487" spans="1:15" ht="15" x14ac:dyDescent="0.25">
      <c r="A487" s="34" t="s">
        <v>2849</v>
      </c>
      <c r="B487" s="25">
        <v>-75617</v>
      </c>
      <c r="C487" s="25">
        <v>-6421</v>
      </c>
      <c r="D487" s="25">
        <v>-82038</v>
      </c>
      <c r="E487" s="25">
        <v>1130566</v>
      </c>
      <c r="F487" s="25">
        <v>17180</v>
      </c>
      <c r="G487" s="25">
        <v>47862</v>
      </c>
      <c r="H487" s="25" t="s">
        <v>125</v>
      </c>
      <c r="I487" s="25" t="s">
        <v>125</v>
      </c>
      <c r="J487" s="25" t="s">
        <v>125</v>
      </c>
      <c r="K487" s="25">
        <v>-16996</v>
      </c>
      <c r="L487" s="25">
        <v>-48</v>
      </c>
      <c r="M487" s="25">
        <v>-17044</v>
      </c>
      <c r="N487" s="21"/>
      <c r="O487" t="str">
        <f t="shared" si="7"/>
        <v xml:space="preserve">NDS-BT: </v>
      </c>
    </row>
    <row r="488" spans="1:15" ht="15" x14ac:dyDescent="0.25">
      <c r="A488" s="34" t="s">
        <v>2850</v>
      </c>
      <c r="B488" s="25" t="s">
        <v>125</v>
      </c>
      <c r="C488" s="25" t="s">
        <v>125</v>
      </c>
      <c r="D488" s="25" t="s">
        <v>125</v>
      </c>
      <c r="E488" s="25" t="s">
        <v>125</v>
      </c>
      <c r="F488" s="25" t="s">
        <v>125</v>
      </c>
      <c r="G488" s="25" t="s">
        <v>125</v>
      </c>
      <c r="H488" s="25" t="s">
        <v>125</v>
      </c>
      <c r="I488" s="25" t="s">
        <v>125</v>
      </c>
      <c r="J488" s="25" t="s">
        <v>125</v>
      </c>
      <c r="K488" s="25" t="s">
        <v>125</v>
      </c>
      <c r="L488" s="25" t="s">
        <v>125</v>
      </c>
      <c r="M488" s="25" t="s">
        <v>125</v>
      </c>
      <c r="N488" s="21"/>
      <c r="O488" t="str">
        <f t="shared" si="7"/>
        <v>ACHG1700</v>
      </c>
    </row>
    <row r="489" spans="1:15" ht="15" x14ac:dyDescent="0.25">
      <c r="A489" s="34" t="s">
        <v>2851</v>
      </c>
      <c r="B489" s="25" t="s">
        <v>125</v>
      </c>
      <c r="C489" s="25" t="s">
        <v>125</v>
      </c>
      <c r="D489" s="25" t="s">
        <v>125</v>
      </c>
      <c r="E489" s="25" t="s">
        <v>125</v>
      </c>
      <c r="F489" s="25" t="s">
        <v>125</v>
      </c>
      <c r="G489" s="25" t="s">
        <v>125</v>
      </c>
      <c r="H489" s="25" t="s">
        <v>125</v>
      </c>
      <c r="I489" s="25" t="s">
        <v>125</v>
      </c>
      <c r="J489" s="25" t="s">
        <v>125</v>
      </c>
      <c r="K489" s="25" t="s">
        <v>125</v>
      </c>
      <c r="L489" s="25" t="s">
        <v>125</v>
      </c>
      <c r="M489" s="25" t="s">
        <v>125</v>
      </c>
      <c r="N489" s="21"/>
      <c r="O489" t="str">
        <f t="shared" si="7"/>
        <v xml:space="preserve">NDS-BT: </v>
      </c>
    </row>
    <row r="490" spans="1:15" ht="15" x14ac:dyDescent="0.25">
      <c r="A490" s="34" t="s">
        <v>2852</v>
      </c>
      <c r="B490" s="25">
        <v>11203</v>
      </c>
      <c r="C490" s="25" t="s">
        <v>125</v>
      </c>
      <c r="D490" s="25">
        <v>11203</v>
      </c>
      <c r="E490" s="25" t="s">
        <v>125</v>
      </c>
      <c r="F490" s="25" t="s">
        <v>125</v>
      </c>
      <c r="G490" s="25">
        <v>377</v>
      </c>
      <c r="H490" s="25" t="s">
        <v>125</v>
      </c>
      <c r="I490" s="25" t="s">
        <v>125</v>
      </c>
      <c r="J490" s="25" t="s">
        <v>125</v>
      </c>
      <c r="K490" s="25">
        <v>11580</v>
      </c>
      <c r="L490" s="25">
        <v>1122</v>
      </c>
      <c r="M490" s="25">
        <v>12702</v>
      </c>
      <c r="N490" s="21"/>
      <c r="O490" t="str">
        <f t="shared" si="7"/>
        <v>CACM2512</v>
      </c>
    </row>
    <row r="491" spans="1:15" ht="15" x14ac:dyDescent="0.25">
      <c r="A491" s="34" t="s">
        <v>2853</v>
      </c>
      <c r="B491" s="25">
        <v>15714</v>
      </c>
      <c r="C491" s="25" t="s">
        <v>125</v>
      </c>
      <c r="D491" s="25">
        <v>15714</v>
      </c>
      <c r="E491" s="25" t="s">
        <v>125</v>
      </c>
      <c r="F491" s="25" t="s">
        <v>125</v>
      </c>
      <c r="G491" s="25">
        <v>254</v>
      </c>
      <c r="H491" s="25" t="s">
        <v>125</v>
      </c>
      <c r="I491" s="25" t="s">
        <v>125</v>
      </c>
      <c r="J491" s="25" t="s">
        <v>125</v>
      </c>
      <c r="K491" s="25">
        <v>15968</v>
      </c>
      <c r="L491" s="25">
        <v>-1725</v>
      </c>
      <c r="M491" s="25">
        <v>14243</v>
      </c>
      <c r="N491" s="21"/>
      <c r="O491" t="str">
        <f t="shared" si="7"/>
        <v>CPRC1906</v>
      </c>
    </row>
    <row r="492" spans="1:15" ht="15" x14ac:dyDescent="0.25">
      <c r="A492" s="34" t="s">
        <v>2854</v>
      </c>
      <c r="B492" s="25">
        <v>126201</v>
      </c>
      <c r="C492" s="25" t="s">
        <v>125</v>
      </c>
      <c r="D492" s="25">
        <v>126201</v>
      </c>
      <c r="E492" s="25" t="s">
        <v>125</v>
      </c>
      <c r="F492" s="25" t="s">
        <v>125</v>
      </c>
      <c r="G492" s="25" t="s">
        <v>125</v>
      </c>
      <c r="H492" s="25" t="s">
        <v>125</v>
      </c>
      <c r="I492" s="25" t="s">
        <v>125</v>
      </c>
      <c r="J492" s="25" t="s">
        <v>125</v>
      </c>
      <c r="K492" s="25">
        <v>126201</v>
      </c>
      <c r="L492" s="25">
        <v>-1025</v>
      </c>
      <c r="M492" s="25">
        <v>125176</v>
      </c>
      <c r="N492" s="21"/>
      <c r="O492" t="str">
        <f t="shared" si="7"/>
        <v>CPRC1907</v>
      </c>
    </row>
    <row r="493" spans="1:15" ht="15" x14ac:dyDescent="0.25">
      <c r="A493" s="34" t="s">
        <v>2855</v>
      </c>
      <c r="B493" s="25">
        <v>590952</v>
      </c>
      <c r="C493" s="25" t="s">
        <v>125</v>
      </c>
      <c r="D493" s="25">
        <v>590952</v>
      </c>
      <c r="E493" s="25" t="s">
        <v>125</v>
      </c>
      <c r="F493" s="25" t="s">
        <v>125</v>
      </c>
      <c r="G493" s="25">
        <v>2304</v>
      </c>
      <c r="H493" s="25" t="s">
        <v>125</v>
      </c>
      <c r="I493" s="25" t="s">
        <v>125</v>
      </c>
      <c r="J493" s="25" t="s">
        <v>125</v>
      </c>
      <c r="K493" s="25">
        <v>593256</v>
      </c>
      <c r="L493" s="25">
        <v>26706</v>
      </c>
      <c r="M493" s="25">
        <v>619962</v>
      </c>
      <c r="N493" s="21"/>
      <c r="O493" t="str">
        <f t="shared" si="7"/>
        <v>PPRC1906</v>
      </c>
    </row>
    <row r="494" spans="1:15" ht="15" x14ac:dyDescent="0.25">
      <c r="A494" s="34" t="s">
        <v>2856</v>
      </c>
      <c r="B494" s="25">
        <v>15208</v>
      </c>
      <c r="C494" s="25" t="s">
        <v>125</v>
      </c>
      <c r="D494" s="25">
        <v>15208</v>
      </c>
      <c r="E494" s="25" t="s">
        <v>125</v>
      </c>
      <c r="F494" s="25" t="s">
        <v>125</v>
      </c>
      <c r="G494" s="25" t="s">
        <v>125</v>
      </c>
      <c r="H494" s="25" t="s">
        <v>125</v>
      </c>
      <c r="I494" s="25" t="s">
        <v>125</v>
      </c>
      <c r="J494" s="25" t="s">
        <v>125</v>
      </c>
      <c r="K494" s="25">
        <v>15208</v>
      </c>
      <c r="L494" s="25">
        <v>1845</v>
      </c>
      <c r="M494" s="25">
        <v>17053</v>
      </c>
      <c r="N494" s="21"/>
      <c r="O494" t="str">
        <f t="shared" si="7"/>
        <v>PPRC1907</v>
      </c>
    </row>
    <row r="495" spans="1:15" ht="15" x14ac:dyDescent="0.25">
      <c r="A495" s="34" t="s">
        <v>2857</v>
      </c>
      <c r="B495" s="25">
        <v>178102</v>
      </c>
      <c r="C495" s="25" t="s">
        <v>125</v>
      </c>
      <c r="D495" s="25">
        <v>178102</v>
      </c>
      <c r="E495" s="25" t="s">
        <v>125</v>
      </c>
      <c r="F495" s="25" t="s">
        <v>125</v>
      </c>
      <c r="G495" s="25">
        <v>5167</v>
      </c>
      <c r="H495" s="25" t="s">
        <v>125</v>
      </c>
      <c r="I495" s="25" t="s">
        <v>125</v>
      </c>
      <c r="J495" s="25" t="s">
        <v>125</v>
      </c>
      <c r="K495" s="25">
        <v>183269</v>
      </c>
      <c r="L495" s="25">
        <v>17393</v>
      </c>
      <c r="M495" s="25">
        <v>200662</v>
      </c>
      <c r="N495" s="21"/>
      <c r="O495" t="str">
        <f t="shared" si="7"/>
        <v>SMPR1906</v>
      </c>
    </row>
    <row r="496" spans="1:15" ht="15" x14ac:dyDescent="0.25">
      <c r="A496" s="34" t="s">
        <v>2858</v>
      </c>
      <c r="B496" s="25">
        <v>1172916</v>
      </c>
      <c r="C496" s="25" t="s">
        <v>125</v>
      </c>
      <c r="D496" s="25">
        <v>1172916</v>
      </c>
      <c r="E496" s="25" t="s">
        <v>125</v>
      </c>
      <c r="F496" s="25" t="s">
        <v>125</v>
      </c>
      <c r="G496" s="25" t="s">
        <v>125</v>
      </c>
      <c r="H496" s="25" t="s">
        <v>125</v>
      </c>
      <c r="I496" s="25" t="s">
        <v>125</v>
      </c>
      <c r="J496" s="25" t="s">
        <v>125</v>
      </c>
      <c r="K496" s="25">
        <v>1172916</v>
      </c>
      <c r="L496" s="25">
        <v>-109447</v>
      </c>
      <c r="M496" s="25">
        <v>1063469</v>
      </c>
      <c r="N496" s="21"/>
      <c r="O496" t="str">
        <f t="shared" si="7"/>
        <v>SMPR1907</v>
      </c>
    </row>
    <row r="497" spans="1:15" ht="15" x14ac:dyDescent="0.25">
      <c r="A497" s="34" t="s">
        <v>2859</v>
      </c>
      <c r="B497" s="25">
        <v>235870</v>
      </c>
      <c r="C497" s="25" t="s">
        <v>125</v>
      </c>
      <c r="D497" s="25">
        <v>235870</v>
      </c>
      <c r="E497" s="25" t="s">
        <v>125</v>
      </c>
      <c r="F497" s="25" t="s">
        <v>125</v>
      </c>
      <c r="G497" s="25">
        <v>1214</v>
      </c>
      <c r="H497" s="25" t="s">
        <v>125</v>
      </c>
      <c r="I497" s="25" t="s">
        <v>125</v>
      </c>
      <c r="J497" s="25" t="s">
        <v>125</v>
      </c>
      <c r="K497" s="25">
        <v>237084</v>
      </c>
      <c r="L497" s="25">
        <v>19625</v>
      </c>
      <c r="M497" s="25">
        <v>256709</v>
      </c>
      <c r="N497" s="21"/>
      <c r="O497" t="str">
        <f t="shared" si="7"/>
        <v>SPRC1906</v>
      </c>
    </row>
    <row r="498" spans="1:15" ht="15" x14ac:dyDescent="0.25">
      <c r="A498" s="34" t="s">
        <v>2860</v>
      </c>
      <c r="B498" s="25">
        <v>42076</v>
      </c>
      <c r="C498" s="25" t="s">
        <v>125</v>
      </c>
      <c r="D498" s="25">
        <v>42076</v>
      </c>
      <c r="E498" s="25" t="s">
        <v>125</v>
      </c>
      <c r="F498" s="25" t="s">
        <v>125</v>
      </c>
      <c r="G498" s="25">
        <v>93</v>
      </c>
      <c r="H498" s="25" t="s">
        <v>125</v>
      </c>
      <c r="I498" s="25" t="s">
        <v>125</v>
      </c>
      <c r="J498" s="25" t="s">
        <v>125</v>
      </c>
      <c r="K498" s="25">
        <v>42169</v>
      </c>
      <c r="L498" s="25">
        <v>1342</v>
      </c>
      <c r="M498" s="25">
        <v>43511</v>
      </c>
      <c r="N498" s="21"/>
      <c r="O498" t="str">
        <f t="shared" si="7"/>
        <v>SPRC1907</v>
      </c>
    </row>
    <row r="499" spans="1:15" ht="15" x14ac:dyDescent="0.25">
      <c r="A499" s="34" t="s">
        <v>2861</v>
      </c>
      <c r="B499" s="25">
        <v>95523</v>
      </c>
      <c r="C499" s="25" t="s">
        <v>125</v>
      </c>
      <c r="D499" s="25">
        <v>95523</v>
      </c>
      <c r="E499" s="25" t="s">
        <v>125</v>
      </c>
      <c r="F499" s="25" t="s">
        <v>125</v>
      </c>
      <c r="G499" s="25">
        <v>1292</v>
      </c>
      <c r="H499" s="25" t="s">
        <v>125</v>
      </c>
      <c r="I499" s="25" t="s">
        <v>125</v>
      </c>
      <c r="J499" s="25" t="s">
        <v>125</v>
      </c>
      <c r="K499" s="25">
        <v>96815</v>
      </c>
      <c r="L499" s="25">
        <v>-917</v>
      </c>
      <c r="M499" s="25">
        <v>95898</v>
      </c>
      <c r="N499" s="21"/>
      <c r="O499" t="str">
        <f t="shared" si="7"/>
        <v>YPRC1907</v>
      </c>
    </row>
    <row r="500" spans="1:15" ht="15" x14ac:dyDescent="0.25">
      <c r="A500" s="34" t="s">
        <v>2862</v>
      </c>
      <c r="B500" s="25">
        <v>2483765</v>
      </c>
      <c r="C500" s="25" t="s">
        <v>125</v>
      </c>
      <c r="D500" s="25">
        <v>2483765</v>
      </c>
      <c r="E500" s="25" t="s">
        <v>125</v>
      </c>
      <c r="F500" s="25" t="s">
        <v>125</v>
      </c>
      <c r="G500" s="25">
        <v>10701</v>
      </c>
      <c r="H500" s="25" t="s">
        <v>125</v>
      </c>
      <c r="I500" s="25" t="s">
        <v>125</v>
      </c>
      <c r="J500" s="25" t="s">
        <v>125</v>
      </c>
      <c r="K500" s="25">
        <v>2494466</v>
      </c>
      <c r="L500" s="25">
        <v>-45081</v>
      </c>
      <c r="M500" s="25">
        <v>2449385</v>
      </c>
      <c r="N500" s="21"/>
      <c r="O500" t="str">
        <f t="shared" si="7"/>
        <v xml:space="preserve">NON-BT: </v>
      </c>
    </row>
    <row r="501" spans="1:15" ht="15" x14ac:dyDescent="0.25">
      <c r="A501" s="34" t="s">
        <v>2863</v>
      </c>
      <c r="B501" s="25">
        <v>3148470</v>
      </c>
      <c r="C501" s="25" t="s">
        <v>125</v>
      </c>
      <c r="D501" s="25">
        <v>3148470</v>
      </c>
      <c r="E501" s="25" t="s">
        <v>125</v>
      </c>
      <c r="F501" s="25" t="s">
        <v>125</v>
      </c>
      <c r="G501" s="25">
        <v>151388</v>
      </c>
      <c r="H501" s="25" t="s">
        <v>125</v>
      </c>
      <c r="I501" s="25" t="s">
        <v>125</v>
      </c>
      <c r="J501" s="25" t="s">
        <v>125</v>
      </c>
      <c r="K501" s="25">
        <v>3299858</v>
      </c>
      <c r="L501" s="25">
        <v>251124</v>
      </c>
      <c r="M501" s="25">
        <v>3550982</v>
      </c>
      <c r="N501" s="21"/>
      <c r="O501" t="str">
        <f t="shared" si="7"/>
        <v>APFI1000</v>
      </c>
    </row>
    <row r="502" spans="1:15" ht="15" x14ac:dyDescent="0.25">
      <c r="A502" s="34" t="s">
        <v>2864</v>
      </c>
      <c r="B502" s="25">
        <v>2912640</v>
      </c>
      <c r="C502" s="25" t="s">
        <v>125</v>
      </c>
      <c r="D502" s="25">
        <v>2912640</v>
      </c>
      <c r="E502" s="25" t="s">
        <v>125</v>
      </c>
      <c r="F502" s="25" t="s">
        <v>125</v>
      </c>
      <c r="G502" s="25" t="s">
        <v>125</v>
      </c>
      <c r="H502" s="25" t="s">
        <v>125</v>
      </c>
      <c r="I502" s="25" t="s">
        <v>125</v>
      </c>
      <c r="J502" s="25" t="s">
        <v>125</v>
      </c>
      <c r="K502" s="25">
        <v>2912640</v>
      </c>
      <c r="L502" s="25" t="s">
        <v>125</v>
      </c>
      <c r="M502" s="25">
        <v>2912640</v>
      </c>
      <c r="N502" s="21"/>
      <c r="O502" t="str">
        <f t="shared" si="7"/>
        <v>APFI2000</v>
      </c>
    </row>
    <row r="503" spans="1:15" ht="15" x14ac:dyDescent="0.25">
      <c r="A503" s="34" t="s">
        <v>2865</v>
      </c>
      <c r="B503" s="25">
        <v>7105501</v>
      </c>
      <c r="C503" s="25" t="s">
        <v>125</v>
      </c>
      <c r="D503" s="25">
        <v>7105501</v>
      </c>
      <c r="E503" s="25" t="s">
        <v>125</v>
      </c>
      <c r="F503" s="25" t="s">
        <v>125</v>
      </c>
      <c r="G503" s="25">
        <v>300598</v>
      </c>
      <c r="H503" s="25" t="s">
        <v>125</v>
      </c>
      <c r="I503" s="25" t="s">
        <v>125</v>
      </c>
      <c r="J503" s="25" t="s">
        <v>125</v>
      </c>
      <c r="K503" s="25">
        <v>7406099</v>
      </c>
      <c r="L503" s="25">
        <v>46471</v>
      </c>
      <c r="M503" s="25">
        <v>7452570</v>
      </c>
      <c r="N503" s="21"/>
      <c r="O503" t="str">
        <f t="shared" si="7"/>
        <v>APFI3000</v>
      </c>
    </row>
    <row r="504" spans="1:15" ht="15" x14ac:dyDescent="0.25">
      <c r="A504" s="34" t="s">
        <v>2866</v>
      </c>
      <c r="B504" s="25">
        <v>11629412</v>
      </c>
      <c r="C504" s="25" t="s">
        <v>125</v>
      </c>
      <c r="D504" s="25">
        <v>11629412</v>
      </c>
      <c r="E504" s="25" t="s">
        <v>125</v>
      </c>
      <c r="F504" s="25" t="s">
        <v>125</v>
      </c>
      <c r="G504" s="25">
        <v>478431</v>
      </c>
      <c r="H504" s="25" t="s">
        <v>125</v>
      </c>
      <c r="I504" s="25" t="s">
        <v>125</v>
      </c>
      <c r="J504" s="25" t="s">
        <v>125</v>
      </c>
      <c r="K504" s="25">
        <v>12107843</v>
      </c>
      <c r="L504" s="25">
        <v>-237773</v>
      </c>
      <c r="M504" s="25">
        <v>11870070</v>
      </c>
      <c r="N504" s="21"/>
      <c r="O504" t="str">
        <f t="shared" si="7"/>
        <v>APFI4000</v>
      </c>
    </row>
    <row r="505" spans="1:15" ht="15" x14ac:dyDescent="0.25">
      <c r="A505" s="34" t="s">
        <v>2867</v>
      </c>
      <c r="B505" s="25">
        <v>4667070</v>
      </c>
      <c r="C505" s="25" t="s">
        <v>125</v>
      </c>
      <c r="D505" s="25">
        <v>4667070</v>
      </c>
      <c r="E505" s="25" t="s">
        <v>125</v>
      </c>
      <c r="F505" s="25" t="s">
        <v>125</v>
      </c>
      <c r="G505" s="25">
        <v>180087</v>
      </c>
      <c r="H505" s="25" t="s">
        <v>125</v>
      </c>
      <c r="I505" s="25" t="s">
        <v>125</v>
      </c>
      <c r="J505" s="25" t="s">
        <v>125</v>
      </c>
      <c r="K505" s="25">
        <v>4847157</v>
      </c>
      <c r="L505" s="25">
        <v>-48774</v>
      </c>
      <c r="M505" s="25">
        <v>4798383</v>
      </c>
      <c r="N505" s="21"/>
      <c r="O505" t="str">
        <f t="shared" si="7"/>
        <v>APFI5000</v>
      </c>
    </row>
    <row r="506" spans="1:15" ht="15" x14ac:dyDescent="0.25">
      <c r="A506" s="34" t="s">
        <v>2868</v>
      </c>
      <c r="B506" s="25">
        <v>76063</v>
      </c>
      <c r="C506" s="25" t="s">
        <v>125</v>
      </c>
      <c r="D506" s="25">
        <v>76063</v>
      </c>
      <c r="E506" s="25" t="s">
        <v>125</v>
      </c>
      <c r="F506" s="25" t="s">
        <v>125</v>
      </c>
      <c r="G506" s="25">
        <v>-205750</v>
      </c>
      <c r="H506" s="25" t="s">
        <v>125</v>
      </c>
      <c r="I506" s="25" t="s">
        <v>125</v>
      </c>
      <c r="J506" s="25" t="s">
        <v>125</v>
      </c>
      <c r="K506" s="25">
        <v>-129687</v>
      </c>
      <c r="L506" s="25">
        <v>198659.11</v>
      </c>
      <c r="M506" s="25">
        <v>68972</v>
      </c>
      <c r="N506" s="21"/>
      <c r="O506" t="str">
        <f t="shared" si="7"/>
        <v>CJSC0000</v>
      </c>
    </row>
    <row r="507" spans="1:15" ht="15" x14ac:dyDescent="0.25">
      <c r="A507" s="34" t="s">
        <v>2869</v>
      </c>
      <c r="B507" s="25">
        <v>49351</v>
      </c>
      <c r="C507" s="25" t="s">
        <v>125</v>
      </c>
      <c r="D507" s="25">
        <v>49351</v>
      </c>
      <c r="E507" s="25" t="s">
        <v>125</v>
      </c>
      <c r="F507" s="25" t="s">
        <v>125</v>
      </c>
      <c r="G507" s="25" t="s">
        <v>125</v>
      </c>
      <c r="H507" s="25" t="s">
        <v>125</v>
      </c>
      <c r="I507" s="25" t="s">
        <v>125</v>
      </c>
      <c r="J507" s="25" t="s">
        <v>125</v>
      </c>
      <c r="K507" s="25">
        <v>49351</v>
      </c>
      <c r="L507" s="25">
        <v>0</v>
      </c>
      <c r="M507" s="25">
        <v>49351</v>
      </c>
      <c r="N507" s="21"/>
      <c r="O507" t="str">
        <f t="shared" si="7"/>
        <v>INFD0001</v>
      </c>
    </row>
    <row r="508" spans="1:15" ht="15" x14ac:dyDescent="0.25">
      <c r="A508" s="34" t="s">
        <v>2870</v>
      </c>
      <c r="B508" s="25">
        <v>194668</v>
      </c>
      <c r="C508" s="25" t="s">
        <v>125</v>
      </c>
      <c r="D508" s="25">
        <v>194668</v>
      </c>
      <c r="E508" s="25" t="s">
        <v>125</v>
      </c>
      <c r="F508" s="25" t="s">
        <v>125</v>
      </c>
      <c r="G508" s="25">
        <v>6709</v>
      </c>
      <c r="H508" s="25" t="s">
        <v>125</v>
      </c>
      <c r="I508" s="25" t="s">
        <v>125</v>
      </c>
      <c r="J508" s="25" t="s">
        <v>125</v>
      </c>
      <c r="K508" s="25">
        <v>201377</v>
      </c>
      <c r="L508" s="25">
        <v>-18741</v>
      </c>
      <c r="M508" s="25">
        <v>182636</v>
      </c>
      <c r="N508" s="21"/>
      <c r="O508" t="str">
        <f t="shared" si="7"/>
        <v>LABG0111</v>
      </c>
    </row>
    <row r="509" spans="1:15" ht="15" x14ac:dyDescent="0.25">
      <c r="A509" s="34" t="s">
        <v>2871</v>
      </c>
      <c r="B509" s="25">
        <v>29783175</v>
      </c>
      <c r="C509" s="25" t="s">
        <v>125</v>
      </c>
      <c r="D509" s="25">
        <v>29783175</v>
      </c>
      <c r="E509" s="25" t="s">
        <v>125</v>
      </c>
      <c r="F509" s="25" t="s">
        <v>125</v>
      </c>
      <c r="G509" s="25">
        <v>911463</v>
      </c>
      <c r="H509" s="25" t="s">
        <v>125</v>
      </c>
      <c r="I509" s="25" t="s">
        <v>125</v>
      </c>
      <c r="J509" s="25" t="s">
        <v>125</v>
      </c>
      <c r="K509" s="25">
        <v>30694638</v>
      </c>
      <c r="L509" s="25">
        <v>190966.11</v>
      </c>
      <c r="M509" s="25">
        <v>30885604</v>
      </c>
      <c r="N509" s="21"/>
      <c r="O509" t="str">
        <f t="shared" si="7"/>
        <v xml:space="preserve">OOL-BT: </v>
      </c>
    </row>
    <row r="510" spans="1:15" ht="15" x14ac:dyDescent="0.25">
      <c r="A510" s="34" t="s">
        <v>2872</v>
      </c>
      <c r="B510" s="25">
        <v>0</v>
      </c>
      <c r="C510" s="25" t="s">
        <v>125</v>
      </c>
      <c r="D510" s="25">
        <v>0</v>
      </c>
      <c r="E510" s="25" t="s">
        <v>125</v>
      </c>
      <c r="F510" s="25" t="s">
        <v>125</v>
      </c>
      <c r="G510" s="25" t="s">
        <v>125</v>
      </c>
      <c r="H510" s="25" t="s">
        <v>125</v>
      </c>
      <c r="I510" s="25" t="s">
        <v>125</v>
      </c>
      <c r="J510" s="25" t="s">
        <v>125</v>
      </c>
      <c r="K510" s="25">
        <v>0</v>
      </c>
      <c r="L510" s="25" t="s">
        <v>125</v>
      </c>
      <c r="M510" s="25">
        <v>0</v>
      </c>
      <c r="N510" s="21"/>
      <c r="O510" t="str">
        <f t="shared" si="7"/>
        <v>DRED4700</v>
      </c>
    </row>
    <row r="511" spans="1:15" ht="15" x14ac:dyDescent="0.25">
      <c r="A511" s="34" t="s">
        <v>2873</v>
      </c>
      <c r="B511" s="25">
        <v>346978</v>
      </c>
      <c r="C511" s="25" t="s">
        <v>125</v>
      </c>
      <c r="D511" s="25">
        <v>346978</v>
      </c>
      <c r="E511" s="25" t="s">
        <v>125</v>
      </c>
      <c r="F511" s="25" t="s">
        <v>125</v>
      </c>
      <c r="G511" s="25" t="s">
        <v>125</v>
      </c>
      <c r="H511" s="25" t="s">
        <v>125</v>
      </c>
      <c r="I511" s="25" t="s">
        <v>125</v>
      </c>
      <c r="J511" s="25" t="s">
        <v>125</v>
      </c>
      <c r="K511" s="25">
        <v>346978</v>
      </c>
      <c r="L511" s="25">
        <v>-317321</v>
      </c>
      <c r="M511" s="25">
        <v>29657</v>
      </c>
      <c r="N511" s="21"/>
      <c r="O511" t="str">
        <f t="shared" si="7"/>
        <v>ESER1001</v>
      </c>
    </row>
    <row r="512" spans="1:15" ht="15" x14ac:dyDescent="0.25">
      <c r="A512" s="34" t="s">
        <v>2874</v>
      </c>
      <c r="B512" s="25">
        <v>0</v>
      </c>
      <c r="C512" s="25" t="s">
        <v>125</v>
      </c>
      <c r="D512" s="25">
        <v>0</v>
      </c>
      <c r="E512" s="25" t="s">
        <v>125</v>
      </c>
      <c r="F512" s="25" t="s">
        <v>125</v>
      </c>
      <c r="G512" s="25" t="s">
        <v>125</v>
      </c>
      <c r="H512" s="25" t="s">
        <v>125</v>
      </c>
      <c r="I512" s="25" t="s">
        <v>125</v>
      </c>
      <c r="J512" s="25" t="s">
        <v>125</v>
      </c>
      <c r="K512" s="25">
        <v>0</v>
      </c>
      <c r="L512" s="25" t="s">
        <v>125</v>
      </c>
      <c r="M512" s="25">
        <v>0</v>
      </c>
      <c r="N512" s="21"/>
      <c r="O512" t="str">
        <f t="shared" si="7"/>
        <v>ESER1002</v>
      </c>
    </row>
    <row r="513" spans="1:15" ht="15" x14ac:dyDescent="0.25">
      <c r="A513" s="34" t="s">
        <v>2875</v>
      </c>
      <c r="B513" s="25">
        <v>98111</v>
      </c>
      <c r="C513" s="25" t="s">
        <v>125</v>
      </c>
      <c r="D513" s="25">
        <v>98111</v>
      </c>
      <c r="E513" s="25" t="s">
        <v>125</v>
      </c>
      <c r="F513" s="25" t="s">
        <v>125</v>
      </c>
      <c r="G513" s="25" t="s">
        <v>125</v>
      </c>
      <c r="H513" s="25" t="s">
        <v>125</v>
      </c>
      <c r="I513" s="25" t="s">
        <v>125</v>
      </c>
      <c r="J513" s="25" t="s">
        <v>125</v>
      </c>
      <c r="K513" s="25">
        <v>98111</v>
      </c>
      <c r="L513" s="25">
        <v>213908</v>
      </c>
      <c r="M513" s="25">
        <v>312019</v>
      </c>
      <c r="N513" s="21"/>
      <c r="O513" t="str">
        <f t="shared" si="7"/>
        <v>ESER1003</v>
      </c>
    </row>
    <row r="514" spans="1:15" ht="15" x14ac:dyDescent="0.25">
      <c r="A514" s="34" t="s">
        <v>2876</v>
      </c>
      <c r="B514" s="25">
        <v>35837</v>
      </c>
      <c r="C514" s="25" t="s">
        <v>125</v>
      </c>
      <c r="D514" s="25">
        <v>35837</v>
      </c>
      <c r="E514" s="25" t="s">
        <v>125</v>
      </c>
      <c r="F514" s="25" t="s">
        <v>125</v>
      </c>
      <c r="G514" s="25" t="s">
        <v>125</v>
      </c>
      <c r="H514" s="25" t="s">
        <v>125</v>
      </c>
      <c r="I514" s="25" t="s">
        <v>125</v>
      </c>
      <c r="J514" s="25" t="s">
        <v>125</v>
      </c>
      <c r="K514" s="25">
        <v>35837</v>
      </c>
      <c r="L514" s="25">
        <v>114642</v>
      </c>
      <c r="M514" s="25">
        <v>150479</v>
      </c>
      <c r="N514" s="21"/>
      <c r="O514" t="str">
        <f t="shared" si="7"/>
        <v>ESER1004</v>
      </c>
    </row>
    <row r="515" spans="1:15" ht="15" x14ac:dyDescent="0.25">
      <c r="A515" s="34" t="s">
        <v>2877</v>
      </c>
      <c r="B515" s="25">
        <v>-2368689</v>
      </c>
      <c r="C515" s="25" t="s">
        <v>125</v>
      </c>
      <c r="D515" s="25">
        <v>-2368689</v>
      </c>
      <c r="E515" s="25" t="s">
        <v>125</v>
      </c>
      <c r="F515" s="25" t="s">
        <v>125</v>
      </c>
      <c r="G515" s="25" t="s">
        <v>125</v>
      </c>
      <c r="H515" s="25" t="s">
        <v>125</v>
      </c>
      <c r="I515" s="25" t="s">
        <v>125</v>
      </c>
      <c r="J515" s="25" t="s">
        <v>125</v>
      </c>
      <c r="K515" s="25">
        <v>-2368689</v>
      </c>
      <c r="L515" s="25">
        <v>1284418</v>
      </c>
      <c r="M515" s="25">
        <v>-1084271</v>
      </c>
      <c r="N515" s="21"/>
      <c r="O515" t="str">
        <f t="shared" si="7"/>
        <v>SMOC8888</v>
      </c>
    </row>
    <row r="516" spans="1:15" ht="15" x14ac:dyDescent="0.25">
      <c r="A516" s="34" t="s">
        <v>2878</v>
      </c>
      <c r="B516" s="25">
        <v>-607068</v>
      </c>
      <c r="C516" s="25" t="s">
        <v>125</v>
      </c>
      <c r="D516" s="25">
        <v>-607068</v>
      </c>
      <c r="E516" s="25" t="s">
        <v>125</v>
      </c>
      <c r="F516" s="25" t="s">
        <v>125</v>
      </c>
      <c r="G516" s="25" t="s">
        <v>125</v>
      </c>
      <c r="H516" s="25" t="s">
        <v>125</v>
      </c>
      <c r="I516" s="25" t="s">
        <v>125</v>
      </c>
      <c r="J516" s="25" t="s">
        <v>125</v>
      </c>
      <c r="K516" s="25">
        <v>-607068</v>
      </c>
      <c r="L516" s="25">
        <v>-1295647</v>
      </c>
      <c r="M516" s="25">
        <v>-1902715</v>
      </c>
      <c r="N516" s="21"/>
      <c r="O516" t="str">
        <f t="shared" si="7"/>
        <v>SMOC9999</v>
      </c>
    </row>
    <row r="517" spans="1:15" ht="15" x14ac:dyDescent="0.25">
      <c r="A517" s="34" t="s">
        <v>2879</v>
      </c>
      <c r="B517" s="25">
        <v>-2494831</v>
      </c>
      <c r="C517" s="25" t="s">
        <v>125</v>
      </c>
      <c r="D517" s="25">
        <v>-2494831</v>
      </c>
      <c r="E517" s="25" t="s">
        <v>125</v>
      </c>
      <c r="F517" s="25" t="s">
        <v>125</v>
      </c>
      <c r="G517" s="25" t="s">
        <v>125</v>
      </c>
      <c r="H517" s="25" t="s">
        <v>125</v>
      </c>
      <c r="I517" s="25" t="s">
        <v>125</v>
      </c>
      <c r="J517" s="25" t="s">
        <v>125</v>
      </c>
      <c r="K517" s="25">
        <v>-2494831</v>
      </c>
      <c r="L517" s="25">
        <v>0</v>
      </c>
      <c r="M517" s="25">
        <v>-2494831</v>
      </c>
      <c r="N517" s="21"/>
      <c r="O517" t="str">
        <f t="shared" si="7"/>
        <v xml:space="preserve">SSN-BT: </v>
      </c>
    </row>
    <row r="518" spans="1:15" ht="15" x14ac:dyDescent="0.25">
      <c r="A518" s="34" t="s">
        <v>2880</v>
      </c>
      <c r="B518" s="25">
        <v>29696492</v>
      </c>
      <c r="C518" s="25">
        <v>-6421</v>
      </c>
      <c r="D518" s="25">
        <v>29690071</v>
      </c>
      <c r="E518" s="25">
        <v>1130566</v>
      </c>
      <c r="F518" s="25">
        <v>17180</v>
      </c>
      <c r="G518" s="25">
        <v>970026</v>
      </c>
      <c r="H518" s="25" t="s">
        <v>125</v>
      </c>
      <c r="I518" s="25" t="s">
        <v>125</v>
      </c>
      <c r="J518" s="25" t="s">
        <v>125</v>
      </c>
      <c r="K518" s="25">
        <v>30677277</v>
      </c>
      <c r="L518" s="25">
        <v>145837.10999999999</v>
      </c>
      <c r="M518" s="25">
        <v>30823114</v>
      </c>
      <c r="N518" s="21"/>
      <c r="O518" t="str">
        <f t="shared" ref="O518:O581" si="8">MID(A518,31,8)</f>
        <v>T: DIREC</v>
      </c>
    </row>
    <row r="519" spans="1:15" ht="15" x14ac:dyDescent="0.25">
      <c r="A519" s="34" t="s">
        <v>2881</v>
      </c>
      <c r="B519" s="25">
        <v>771741</v>
      </c>
      <c r="C519" s="25">
        <v>-1864</v>
      </c>
      <c r="D519" s="25">
        <v>769877</v>
      </c>
      <c r="E519" s="25">
        <v>763897</v>
      </c>
      <c r="F519" s="25">
        <v>16555</v>
      </c>
      <c r="G519" s="25">
        <v>26261</v>
      </c>
      <c r="H519" s="25" t="s">
        <v>125</v>
      </c>
      <c r="I519" s="25" t="s">
        <v>125</v>
      </c>
      <c r="J519" s="25" t="s">
        <v>125</v>
      </c>
      <c r="K519" s="25">
        <v>812693</v>
      </c>
      <c r="L519" s="25" t="s">
        <v>125</v>
      </c>
      <c r="M519" s="25">
        <v>812693</v>
      </c>
      <c r="N519" s="21"/>
      <c r="O519" t="str">
        <f t="shared" si="8"/>
        <v>SAIS4002</v>
      </c>
    </row>
    <row r="520" spans="1:15" ht="15" x14ac:dyDescent="0.25">
      <c r="A520" s="34" t="s">
        <v>2882</v>
      </c>
      <c r="B520" s="25">
        <v>234106</v>
      </c>
      <c r="C520" s="25">
        <v>-1335</v>
      </c>
      <c r="D520" s="25">
        <v>232771</v>
      </c>
      <c r="E520" s="25">
        <v>235474</v>
      </c>
      <c r="F520" s="25">
        <v>3833</v>
      </c>
      <c r="G520" s="25">
        <v>8093</v>
      </c>
      <c r="H520" s="25" t="s">
        <v>125</v>
      </c>
      <c r="I520" s="25" t="s">
        <v>125</v>
      </c>
      <c r="J520" s="25" t="s">
        <v>125</v>
      </c>
      <c r="K520" s="25">
        <v>244697</v>
      </c>
      <c r="L520" s="25" t="s">
        <v>125</v>
      </c>
      <c r="M520" s="25">
        <v>244697</v>
      </c>
      <c r="N520" s="21"/>
      <c r="O520" t="str">
        <f t="shared" si="8"/>
        <v>SERV9136</v>
      </c>
    </row>
    <row r="521" spans="1:15" ht="15" x14ac:dyDescent="0.25">
      <c r="A521" s="34" t="s">
        <v>2883</v>
      </c>
      <c r="B521" s="25">
        <v>1005847</v>
      </c>
      <c r="C521" s="25">
        <v>-3199</v>
      </c>
      <c r="D521" s="25">
        <v>1002648</v>
      </c>
      <c r="E521" s="25">
        <v>999371</v>
      </c>
      <c r="F521" s="25">
        <v>20388</v>
      </c>
      <c r="G521" s="25">
        <v>34354</v>
      </c>
      <c r="H521" s="25" t="s">
        <v>125</v>
      </c>
      <c r="I521" s="25" t="s">
        <v>125</v>
      </c>
      <c r="J521" s="25" t="s">
        <v>125</v>
      </c>
      <c r="K521" s="25">
        <v>1057390</v>
      </c>
      <c r="L521" s="25" t="s">
        <v>125</v>
      </c>
      <c r="M521" s="25">
        <v>1057390</v>
      </c>
      <c r="N521" s="21"/>
      <c r="O521" t="str">
        <f t="shared" si="8"/>
        <v xml:space="preserve">SND-BT: </v>
      </c>
    </row>
    <row r="522" spans="1:15" ht="15" x14ac:dyDescent="0.25">
      <c r="A522" s="34" t="s">
        <v>2884</v>
      </c>
      <c r="B522" s="25">
        <v>0</v>
      </c>
      <c r="C522" s="25" t="s">
        <v>125</v>
      </c>
      <c r="D522" s="25">
        <v>0</v>
      </c>
      <c r="E522" s="25" t="s">
        <v>125</v>
      </c>
      <c r="F522" s="25" t="s">
        <v>125</v>
      </c>
      <c r="G522" s="25" t="s">
        <v>125</v>
      </c>
      <c r="H522" s="25" t="s">
        <v>125</v>
      </c>
      <c r="I522" s="25" t="s">
        <v>125</v>
      </c>
      <c r="J522" s="25" t="s">
        <v>125</v>
      </c>
      <c r="K522" s="25">
        <v>0</v>
      </c>
      <c r="L522" s="25" t="s">
        <v>125</v>
      </c>
      <c r="M522" s="25">
        <v>0</v>
      </c>
      <c r="N522" s="21"/>
      <c r="O522" t="str">
        <f t="shared" si="8"/>
        <v>EYCC1001</v>
      </c>
    </row>
    <row r="523" spans="1:15" ht="15" x14ac:dyDescent="0.25">
      <c r="A523" s="34" t="s">
        <v>2885</v>
      </c>
      <c r="B523" s="25">
        <v>175291</v>
      </c>
      <c r="C523" s="25">
        <v>-2473</v>
      </c>
      <c r="D523" s="25">
        <v>172818</v>
      </c>
      <c r="E523" s="25">
        <v>450001</v>
      </c>
      <c r="F523" s="25">
        <v>20498</v>
      </c>
      <c r="G523" s="25">
        <v>15259</v>
      </c>
      <c r="H523" s="25" t="s">
        <v>125</v>
      </c>
      <c r="I523" s="25">
        <v>-153172</v>
      </c>
      <c r="J523" s="25" t="s">
        <v>125</v>
      </c>
      <c r="K523" s="25">
        <v>55403</v>
      </c>
      <c r="L523" s="25" t="s">
        <v>125</v>
      </c>
      <c r="M523" s="25">
        <v>55403</v>
      </c>
      <c r="N523" s="21"/>
      <c r="O523" t="str">
        <f t="shared" si="8"/>
        <v>EYCC3005</v>
      </c>
    </row>
    <row r="524" spans="1:15" ht="15" x14ac:dyDescent="0.25">
      <c r="A524" s="34" t="s">
        <v>2886</v>
      </c>
      <c r="B524" s="25">
        <v>233896</v>
      </c>
      <c r="C524" s="25" t="s">
        <v>125</v>
      </c>
      <c r="D524" s="25">
        <v>233896</v>
      </c>
      <c r="E524" s="25" t="s">
        <v>125</v>
      </c>
      <c r="F524" s="25" t="s">
        <v>125</v>
      </c>
      <c r="G524" s="25">
        <v>23982</v>
      </c>
      <c r="H524" s="25" t="s">
        <v>125</v>
      </c>
      <c r="I524" s="25" t="s">
        <v>125</v>
      </c>
      <c r="J524" s="25" t="s">
        <v>125</v>
      </c>
      <c r="K524" s="25">
        <v>257878</v>
      </c>
      <c r="L524" s="25" t="s">
        <v>125</v>
      </c>
      <c r="M524" s="25">
        <v>257878</v>
      </c>
      <c r="N524" s="21"/>
      <c r="O524" t="str">
        <f t="shared" si="8"/>
        <v>EYCC4001</v>
      </c>
    </row>
    <row r="525" spans="1:15" ht="15" x14ac:dyDescent="0.25">
      <c r="A525" s="34" t="s">
        <v>2887</v>
      </c>
      <c r="B525" s="25">
        <v>409187</v>
      </c>
      <c r="C525" s="25">
        <v>-2473</v>
      </c>
      <c r="D525" s="25">
        <v>406714</v>
      </c>
      <c r="E525" s="25">
        <v>450001</v>
      </c>
      <c r="F525" s="25">
        <v>20498</v>
      </c>
      <c r="G525" s="25">
        <v>39241</v>
      </c>
      <c r="H525" s="25" t="s">
        <v>125</v>
      </c>
      <c r="I525" s="25">
        <v>-153172</v>
      </c>
      <c r="J525" s="25" t="s">
        <v>125</v>
      </c>
      <c r="K525" s="25">
        <v>313281</v>
      </c>
      <c r="L525" s="25" t="s">
        <v>125</v>
      </c>
      <c r="M525" s="25">
        <v>313281</v>
      </c>
      <c r="N525" s="21"/>
      <c r="O525" t="str">
        <f t="shared" si="8"/>
        <v xml:space="preserve">SND-BT: </v>
      </c>
    </row>
    <row r="526" spans="1:15" ht="15" x14ac:dyDescent="0.25">
      <c r="A526" s="34" t="s">
        <v>2888</v>
      </c>
      <c r="B526" s="25">
        <v>0</v>
      </c>
      <c r="C526" s="25">
        <v>-498</v>
      </c>
      <c r="D526" s="25">
        <v>-498</v>
      </c>
      <c r="E526" s="25">
        <v>87856</v>
      </c>
      <c r="F526" s="25">
        <v>1337</v>
      </c>
      <c r="G526" s="25">
        <v>-969</v>
      </c>
      <c r="H526" s="25" t="s">
        <v>125</v>
      </c>
      <c r="I526" s="25" t="s">
        <v>125</v>
      </c>
      <c r="J526" s="25" t="s">
        <v>125</v>
      </c>
      <c r="K526" s="25">
        <v>-130</v>
      </c>
      <c r="L526" s="25" t="s">
        <v>125</v>
      </c>
      <c r="M526" s="25">
        <v>-130</v>
      </c>
      <c r="N526" s="21"/>
      <c r="O526" t="str">
        <f t="shared" si="8"/>
        <v>EDOP8000</v>
      </c>
    </row>
    <row r="527" spans="1:15" ht="15" x14ac:dyDescent="0.25">
      <c r="A527" s="34" t="s">
        <v>2889</v>
      </c>
      <c r="B527" s="25">
        <v>-41845</v>
      </c>
      <c r="C527" s="25" t="s">
        <v>125</v>
      </c>
      <c r="D527" s="25">
        <v>-41845</v>
      </c>
      <c r="E527" s="25" t="s">
        <v>125</v>
      </c>
      <c r="F527" s="25" t="s">
        <v>125</v>
      </c>
      <c r="G527" s="25" t="s">
        <v>125</v>
      </c>
      <c r="H527" s="25" t="s">
        <v>125</v>
      </c>
      <c r="I527" s="25" t="s">
        <v>125</v>
      </c>
      <c r="J527" s="25" t="s">
        <v>125</v>
      </c>
      <c r="K527" s="25">
        <v>-41845</v>
      </c>
      <c r="L527" s="25">
        <v>3473</v>
      </c>
      <c r="M527" s="25">
        <v>-38372</v>
      </c>
      <c r="N527" s="21"/>
      <c r="O527" t="str">
        <f t="shared" si="8"/>
        <v>EDOP8001</v>
      </c>
    </row>
    <row r="528" spans="1:15" ht="15" x14ac:dyDescent="0.25">
      <c r="A528" s="34" t="s">
        <v>2890</v>
      </c>
      <c r="B528" s="25">
        <v>-41845</v>
      </c>
      <c r="C528" s="25">
        <v>-498</v>
      </c>
      <c r="D528" s="25">
        <v>-42343</v>
      </c>
      <c r="E528" s="25">
        <v>87856</v>
      </c>
      <c r="F528" s="25">
        <v>1337</v>
      </c>
      <c r="G528" s="25">
        <v>-969</v>
      </c>
      <c r="H528" s="25" t="s">
        <v>125</v>
      </c>
      <c r="I528" s="25" t="s">
        <v>125</v>
      </c>
      <c r="J528" s="25" t="s">
        <v>125</v>
      </c>
      <c r="K528" s="25">
        <v>-41975</v>
      </c>
      <c r="L528" s="25">
        <v>3473</v>
      </c>
      <c r="M528" s="25">
        <v>-38502</v>
      </c>
      <c r="N528" s="21"/>
      <c r="O528" t="str">
        <f t="shared" si="8"/>
        <v xml:space="preserve">GTN-BT: </v>
      </c>
    </row>
    <row r="529" spans="1:15" ht="15" x14ac:dyDescent="0.25">
      <c r="A529" s="34" t="s">
        <v>2891</v>
      </c>
      <c r="B529" s="25">
        <v>242727</v>
      </c>
      <c r="C529" s="25">
        <v>-1358</v>
      </c>
      <c r="D529" s="25">
        <v>241369</v>
      </c>
      <c r="E529" s="25">
        <v>238042</v>
      </c>
      <c r="F529" s="25">
        <v>2425</v>
      </c>
      <c r="G529" s="25">
        <v>8164</v>
      </c>
      <c r="H529" s="25" t="s">
        <v>125</v>
      </c>
      <c r="I529" s="25" t="s">
        <v>125</v>
      </c>
      <c r="J529" s="25" t="s">
        <v>125</v>
      </c>
      <c r="K529" s="25">
        <v>251958</v>
      </c>
      <c r="L529" s="25" t="s">
        <v>125</v>
      </c>
      <c r="M529" s="25">
        <v>251958</v>
      </c>
      <c r="N529" s="21"/>
      <c r="O529" t="str">
        <f t="shared" si="8"/>
        <v xml:space="preserve">NTN-BT: </v>
      </c>
    </row>
    <row r="530" spans="1:15" ht="15" x14ac:dyDescent="0.25">
      <c r="A530" s="34" t="s">
        <v>2892</v>
      </c>
      <c r="B530" s="25">
        <v>1615916</v>
      </c>
      <c r="C530" s="25">
        <v>-7528</v>
      </c>
      <c r="D530" s="25">
        <v>1608388</v>
      </c>
      <c r="E530" s="25">
        <v>1775270</v>
      </c>
      <c r="F530" s="25">
        <v>44648</v>
      </c>
      <c r="G530" s="25">
        <v>80790</v>
      </c>
      <c r="H530" s="25" t="s">
        <v>125</v>
      </c>
      <c r="I530" s="25">
        <v>-153172</v>
      </c>
      <c r="J530" s="25" t="s">
        <v>125</v>
      </c>
      <c r="K530" s="25">
        <v>1580654</v>
      </c>
      <c r="L530" s="25">
        <v>3473</v>
      </c>
      <c r="M530" s="25">
        <v>1584127</v>
      </c>
      <c r="N530" s="21"/>
      <c r="O530" t="str">
        <f t="shared" si="8"/>
        <v>T: EDUCA</v>
      </c>
    </row>
    <row r="531" spans="1:15" ht="15" x14ac:dyDescent="0.25">
      <c r="A531" s="34" t="s">
        <v>2893</v>
      </c>
      <c r="B531" s="25">
        <v>325145</v>
      </c>
      <c r="C531" s="25">
        <v>-1794</v>
      </c>
      <c r="D531" s="25">
        <v>323351</v>
      </c>
      <c r="E531" s="25">
        <v>313748</v>
      </c>
      <c r="F531" s="25">
        <v>2734</v>
      </c>
      <c r="G531" s="25">
        <v>10544</v>
      </c>
      <c r="H531" s="25" t="s">
        <v>125</v>
      </c>
      <c r="I531" s="25" t="s">
        <v>125</v>
      </c>
      <c r="J531" s="25" t="s">
        <v>125</v>
      </c>
      <c r="K531" s="25">
        <v>336629</v>
      </c>
      <c r="L531" s="25" t="s">
        <v>125</v>
      </c>
      <c r="M531" s="25">
        <v>336629</v>
      </c>
      <c r="N531" s="21"/>
      <c r="O531" t="str">
        <f t="shared" si="8"/>
        <v>EEEY4004</v>
      </c>
    </row>
    <row r="532" spans="1:15" ht="15" x14ac:dyDescent="0.25">
      <c r="A532" s="34" t="s">
        <v>2894</v>
      </c>
      <c r="B532" s="25">
        <v>88307</v>
      </c>
      <c r="C532" s="25">
        <v>-499</v>
      </c>
      <c r="D532" s="25">
        <v>87808</v>
      </c>
      <c r="E532" s="25">
        <v>88132</v>
      </c>
      <c r="F532" s="25">
        <v>1324</v>
      </c>
      <c r="G532" s="25">
        <v>3031</v>
      </c>
      <c r="H532" s="25" t="s">
        <v>125</v>
      </c>
      <c r="I532" s="25" t="s">
        <v>125</v>
      </c>
      <c r="J532" s="25" t="s">
        <v>125</v>
      </c>
      <c r="K532" s="25">
        <v>92163</v>
      </c>
      <c r="L532" s="25" t="s">
        <v>125</v>
      </c>
      <c r="M532" s="25">
        <v>92163</v>
      </c>
      <c r="N532" s="21"/>
      <c r="O532" t="str">
        <f t="shared" si="8"/>
        <v>EEEY4006</v>
      </c>
    </row>
    <row r="533" spans="1:15" ht="15" x14ac:dyDescent="0.25">
      <c r="A533" s="34" t="s">
        <v>2895</v>
      </c>
      <c r="B533" s="25">
        <v>413452</v>
      </c>
      <c r="C533" s="25">
        <v>-2293</v>
      </c>
      <c r="D533" s="25">
        <v>411159</v>
      </c>
      <c r="E533" s="25">
        <v>401880</v>
      </c>
      <c r="F533" s="25">
        <v>4058</v>
      </c>
      <c r="G533" s="25">
        <v>13575</v>
      </c>
      <c r="H533" s="25" t="s">
        <v>125</v>
      </c>
      <c r="I533" s="25" t="s">
        <v>125</v>
      </c>
      <c r="J533" s="25" t="s">
        <v>125</v>
      </c>
      <c r="K533" s="25">
        <v>428792</v>
      </c>
      <c r="L533" s="25" t="s">
        <v>125</v>
      </c>
      <c r="M533" s="25">
        <v>428792</v>
      </c>
      <c r="N533" s="21"/>
      <c r="O533" t="str">
        <f t="shared" si="8"/>
        <v xml:space="preserve">NQM-BT: </v>
      </c>
    </row>
    <row r="534" spans="1:15" ht="15" x14ac:dyDescent="0.25">
      <c r="A534" s="34" t="s">
        <v>2896</v>
      </c>
      <c r="B534" s="25">
        <v>218891</v>
      </c>
      <c r="C534" s="25">
        <v>-1158</v>
      </c>
      <c r="D534" s="25">
        <v>217733</v>
      </c>
      <c r="E534" s="25">
        <v>201402</v>
      </c>
      <c r="F534" s="25">
        <v>342</v>
      </c>
      <c r="G534" s="25">
        <v>7200</v>
      </c>
      <c r="H534" s="25" t="s">
        <v>125</v>
      </c>
      <c r="I534" s="25" t="s">
        <v>125</v>
      </c>
      <c r="J534" s="25" t="s">
        <v>125</v>
      </c>
      <c r="K534" s="25">
        <v>225275</v>
      </c>
      <c r="L534" s="25" t="s">
        <v>125</v>
      </c>
      <c r="M534" s="25">
        <v>225275</v>
      </c>
      <c r="N534" s="21"/>
      <c r="O534" t="str">
        <f t="shared" si="8"/>
        <v>EDQM4000</v>
      </c>
    </row>
    <row r="535" spans="1:15" ht="15" x14ac:dyDescent="0.25">
      <c r="A535" s="34" t="s">
        <v>2897</v>
      </c>
      <c r="B535" s="25">
        <v>-51423</v>
      </c>
      <c r="C535" s="25" t="s">
        <v>125</v>
      </c>
      <c r="D535" s="25">
        <v>-51423</v>
      </c>
      <c r="E535" s="25" t="s">
        <v>125</v>
      </c>
      <c r="F535" s="25" t="s">
        <v>125</v>
      </c>
      <c r="G535" s="25" t="s">
        <v>125</v>
      </c>
      <c r="H535" s="25" t="s">
        <v>125</v>
      </c>
      <c r="I535" s="25" t="s">
        <v>125</v>
      </c>
      <c r="J535" s="25" t="s">
        <v>125</v>
      </c>
      <c r="K535" s="25">
        <v>-51423</v>
      </c>
      <c r="L535" s="25">
        <v>-3283</v>
      </c>
      <c r="M535" s="25">
        <v>-54706</v>
      </c>
      <c r="N535" s="21"/>
      <c r="O535" t="str">
        <f t="shared" si="8"/>
        <v>EDQM4001</v>
      </c>
    </row>
    <row r="536" spans="1:15" ht="15" x14ac:dyDescent="0.25">
      <c r="A536" s="34" t="s">
        <v>2898</v>
      </c>
      <c r="B536" s="25">
        <v>167468</v>
      </c>
      <c r="C536" s="25">
        <v>-1158</v>
      </c>
      <c r="D536" s="25">
        <v>166310</v>
      </c>
      <c r="E536" s="25">
        <v>201402</v>
      </c>
      <c r="F536" s="25">
        <v>342</v>
      </c>
      <c r="G536" s="25">
        <v>7200</v>
      </c>
      <c r="H536" s="25" t="s">
        <v>125</v>
      </c>
      <c r="I536" s="25" t="s">
        <v>125</v>
      </c>
      <c r="J536" s="25" t="s">
        <v>125</v>
      </c>
      <c r="K536" s="25">
        <v>173852</v>
      </c>
      <c r="L536" s="25">
        <v>-3283</v>
      </c>
      <c r="M536" s="25">
        <v>170569</v>
      </c>
      <c r="N536" s="21"/>
      <c r="O536" t="str">
        <f t="shared" si="8"/>
        <v xml:space="preserve">DNM-BT: </v>
      </c>
    </row>
    <row r="537" spans="1:15" ht="15" x14ac:dyDescent="0.25">
      <c r="A537" s="34" t="s">
        <v>2899</v>
      </c>
      <c r="B537" s="25">
        <v>0</v>
      </c>
      <c r="C537" s="25" t="s">
        <v>125</v>
      </c>
      <c r="D537" s="25">
        <v>0</v>
      </c>
      <c r="E537" s="25">
        <v>0</v>
      </c>
      <c r="F537" s="25">
        <v>0</v>
      </c>
      <c r="G537" s="25">
        <v>0</v>
      </c>
      <c r="H537" s="25" t="s">
        <v>125</v>
      </c>
      <c r="I537" s="25" t="s">
        <v>125</v>
      </c>
      <c r="J537" s="25" t="s">
        <v>125</v>
      </c>
      <c r="K537" s="25">
        <v>0</v>
      </c>
      <c r="L537" s="25" t="s">
        <v>125</v>
      </c>
      <c r="M537" s="25">
        <v>0</v>
      </c>
      <c r="N537" s="21"/>
      <c r="O537" t="str">
        <f t="shared" si="8"/>
        <v>ESEN4003</v>
      </c>
    </row>
    <row r="538" spans="1:15" ht="15" x14ac:dyDescent="0.25">
      <c r="A538" s="34" t="s">
        <v>2900</v>
      </c>
      <c r="B538" s="25">
        <v>759731</v>
      </c>
      <c r="C538" s="25">
        <v>66135</v>
      </c>
      <c r="D538" s="25">
        <v>825866</v>
      </c>
      <c r="E538" s="25">
        <v>948633</v>
      </c>
      <c r="F538" s="25">
        <v>21298</v>
      </c>
      <c r="G538" s="25">
        <v>20122</v>
      </c>
      <c r="H538" s="25" t="s">
        <v>125</v>
      </c>
      <c r="I538" s="25" t="s">
        <v>125</v>
      </c>
      <c r="J538" s="25" t="s">
        <v>125</v>
      </c>
      <c r="K538" s="25">
        <v>867286</v>
      </c>
      <c r="L538" s="25">
        <v>19962</v>
      </c>
      <c r="M538" s="25">
        <v>887248</v>
      </c>
      <c r="N538" s="21"/>
      <c r="O538" t="str">
        <f t="shared" si="8"/>
        <v>ESEN4004</v>
      </c>
    </row>
    <row r="539" spans="1:15" ht="15" x14ac:dyDescent="0.25">
      <c r="A539" s="34" t="s">
        <v>2901</v>
      </c>
      <c r="B539" s="25">
        <v>700958</v>
      </c>
      <c r="C539" s="25">
        <v>-84421</v>
      </c>
      <c r="D539" s="25">
        <v>616537</v>
      </c>
      <c r="E539" s="25">
        <v>923278</v>
      </c>
      <c r="F539" s="25">
        <v>-27182</v>
      </c>
      <c r="G539" s="25">
        <v>13979</v>
      </c>
      <c r="H539" s="25" t="s">
        <v>125</v>
      </c>
      <c r="I539" s="25" t="s">
        <v>125</v>
      </c>
      <c r="J539" s="25" t="s">
        <v>125</v>
      </c>
      <c r="K539" s="25">
        <v>603334</v>
      </c>
      <c r="L539" s="25">
        <v>35189</v>
      </c>
      <c r="M539" s="25">
        <v>638523</v>
      </c>
      <c r="N539" s="21"/>
      <c r="O539" t="str">
        <f t="shared" si="8"/>
        <v>ESEN4005</v>
      </c>
    </row>
    <row r="540" spans="1:15" ht="15" x14ac:dyDescent="0.25">
      <c r="A540" s="34" t="s">
        <v>2902</v>
      </c>
      <c r="B540" s="25">
        <v>1460689</v>
      </c>
      <c r="C540" s="25">
        <v>-18286</v>
      </c>
      <c r="D540" s="25">
        <v>1442403</v>
      </c>
      <c r="E540" s="25">
        <v>1871911</v>
      </c>
      <c r="F540" s="25">
        <v>-5884</v>
      </c>
      <c r="G540" s="25">
        <v>34101</v>
      </c>
      <c r="H540" s="25" t="s">
        <v>125</v>
      </c>
      <c r="I540" s="25" t="s">
        <v>125</v>
      </c>
      <c r="J540" s="25" t="s">
        <v>125</v>
      </c>
      <c r="K540" s="25">
        <v>1470620</v>
      </c>
      <c r="L540" s="25">
        <v>55151</v>
      </c>
      <c r="M540" s="25">
        <v>1525771</v>
      </c>
      <c r="N540" s="21"/>
      <c r="O540" t="str">
        <f t="shared" si="8"/>
        <v xml:space="preserve">NQM-BT: </v>
      </c>
    </row>
    <row r="541" spans="1:15" ht="15" x14ac:dyDescent="0.25">
      <c r="A541" s="34" t="s">
        <v>2903</v>
      </c>
      <c r="B541" s="25">
        <v>2041609</v>
      </c>
      <c r="C541" s="25">
        <v>-21737</v>
      </c>
      <c r="D541" s="25">
        <v>2019872</v>
      </c>
      <c r="E541" s="25">
        <v>2475193</v>
      </c>
      <c r="F541" s="25">
        <v>-1484</v>
      </c>
      <c r="G541" s="25">
        <v>54876</v>
      </c>
      <c r="H541" s="25" t="s">
        <v>125</v>
      </c>
      <c r="I541" s="25" t="s">
        <v>125</v>
      </c>
      <c r="J541" s="25" t="s">
        <v>125</v>
      </c>
      <c r="K541" s="25">
        <v>2073264</v>
      </c>
      <c r="L541" s="25">
        <v>51868</v>
      </c>
      <c r="M541" s="25">
        <v>2125132</v>
      </c>
      <c r="N541" s="21"/>
      <c r="O541" t="str">
        <f t="shared" si="8"/>
        <v>T: C4QUA</v>
      </c>
    </row>
    <row r="542" spans="1:15" ht="15" x14ac:dyDescent="0.25">
      <c r="A542" s="34" t="s">
        <v>2904</v>
      </c>
      <c r="B542" s="25">
        <v>245933</v>
      </c>
      <c r="C542" s="25">
        <v>-1372</v>
      </c>
      <c r="D542" s="25">
        <v>244561</v>
      </c>
      <c r="E542" s="25">
        <v>240000</v>
      </c>
      <c r="F542" s="25">
        <v>2092</v>
      </c>
      <c r="G542" s="25">
        <v>8063</v>
      </c>
      <c r="H542" s="25" t="s">
        <v>125</v>
      </c>
      <c r="I542" s="25" t="s">
        <v>125</v>
      </c>
      <c r="J542" s="25" t="s">
        <v>125</v>
      </c>
      <c r="K542" s="25">
        <v>254716</v>
      </c>
      <c r="L542" s="25" t="s">
        <v>125</v>
      </c>
      <c r="M542" s="25">
        <v>254716</v>
      </c>
      <c r="N542" s="21"/>
      <c r="O542" t="str">
        <f t="shared" si="8"/>
        <v>EEEY2004</v>
      </c>
    </row>
    <row r="543" spans="1:15" ht="15" x14ac:dyDescent="0.25">
      <c r="A543" s="34" t="s">
        <v>2905</v>
      </c>
      <c r="B543" s="25">
        <v>88866</v>
      </c>
      <c r="C543" s="25">
        <v>-504</v>
      </c>
      <c r="D543" s="25">
        <v>88362</v>
      </c>
      <c r="E543" s="25">
        <v>89130</v>
      </c>
      <c r="F543" s="25">
        <v>1368</v>
      </c>
      <c r="G543" s="25">
        <v>3031</v>
      </c>
      <c r="H543" s="25" t="s">
        <v>125</v>
      </c>
      <c r="I543" s="25" t="s">
        <v>125</v>
      </c>
      <c r="J543" s="25" t="s">
        <v>125</v>
      </c>
      <c r="K543" s="25">
        <v>92761</v>
      </c>
      <c r="L543" s="25" t="s">
        <v>125</v>
      </c>
      <c r="M543" s="25">
        <v>92761</v>
      </c>
      <c r="N543" s="21"/>
      <c r="O543" t="str">
        <f t="shared" si="8"/>
        <v>EEEY2006</v>
      </c>
    </row>
    <row r="544" spans="1:15" ht="15" x14ac:dyDescent="0.25">
      <c r="A544" s="34" t="s">
        <v>2906</v>
      </c>
      <c r="B544" s="25">
        <v>334799</v>
      </c>
      <c r="C544" s="25">
        <v>-1876</v>
      </c>
      <c r="D544" s="25">
        <v>332923</v>
      </c>
      <c r="E544" s="25">
        <v>329130</v>
      </c>
      <c r="F544" s="25">
        <v>3460</v>
      </c>
      <c r="G544" s="25">
        <v>11094</v>
      </c>
      <c r="H544" s="25" t="s">
        <v>125</v>
      </c>
      <c r="I544" s="25" t="s">
        <v>125</v>
      </c>
      <c r="J544" s="25" t="s">
        <v>125</v>
      </c>
      <c r="K544" s="25">
        <v>347477</v>
      </c>
      <c r="L544" s="25" t="s">
        <v>125</v>
      </c>
      <c r="M544" s="25">
        <v>347477</v>
      </c>
      <c r="N544" s="21"/>
      <c r="O544" t="str">
        <f t="shared" si="8"/>
        <v xml:space="preserve">NQN-BT: </v>
      </c>
    </row>
    <row r="545" spans="1:15" ht="15" x14ac:dyDescent="0.25">
      <c r="A545" s="34" t="s">
        <v>2907</v>
      </c>
      <c r="B545" s="25">
        <v>222986</v>
      </c>
      <c r="C545" s="25">
        <v>-1158</v>
      </c>
      <c r="D545" s="25">
        <v>221828</v>
      </c>
      <c r="E545" s="25">
        <v>201402</v>
      </c>
      <c r="F545" s="25">
        <v>342</v>
      </c>
      <c r="G545" s="25">
        <v>7200</v>
      </c>
      <c r="H545" s="25" t="s">
        <v>125</v>
      </c>
      <c r="I545" s="25" t="s">
        <v>125</v>
      </c>
      <c r="J545" s="25" t="s">
        <v>125</v>
      </c>
      <c r="K545" s="25">
        <v>229370</v>
      </c>
      <c r="L545" s="25">
        <v>-33</v>
      </c>
      <c r="M545" s="25">
        <v>229337</v>
      </c>
      <c r="N545" s="21"/>
      <c r="O545" t="str">
        <f t="shared" si="8"/>
        <v>EDQN2000</v>
      </c>
    </row>
    <row r="546" spans="1:15" ht="15" x14ac:dyDescent="0.25">
      <c r="A546" s="34" t="s">
        <v>2908</v>
      </c>
      <c r="B546" s="25">
        <v>-48235</v>
      </c>
      <c r="C546" s="25" t="s">
        <v>125</v>
      </c>
      <c r="D546" s="25">
        <v>-48235</v>
      </c>
      <c r="E546" s="25" t="s">
        <v>125</v>
      </c>
      <c r="F546" s="25" t="s">
        <v>125</v>
      </c>
      <c r="G546" s="25" t="s">
        <v>125</v>
      </c>
      <c r="H546" s="25" t="s">
        <v>125</v>
      </c>
      <c r="I546" s="25" t="s">
        <v>125</v>
      </c>
      <c r="J546" s="25" t="s">
        <v>125</v>
      </c>
      <c r="K546" s="25">
        <v>-48235</v>
      </c>
      <c r="L546" s="25">
        <v>-3908</v>
      </c>
      <c r="M546" s="25">
        <v>-52143</v>
      </c>
      <c r="N546" s="21"/>
      <c r="O546" t="str">
        <f t="shared" si="8"/>
        <v>EDQN2001</v>
      </c>
    </row>
    <row r="547" spans="1:15" ht="15" x14ac:dyDescent="0.25">
      <c r="A547" s="34" t="s">
        <v>2909</v>
      </c>
      <c r="B547" s="25" t="s">
        <v>125</v>
      </c>
      <c r="C547" s="25" t="s">
        <v>125</v>
      </c>
      <c r="D547" s="25" t="s">
        <v>125</v>
      </c>
      <c r="E547" s="25" t="s">
        <v>125</v>
      </c>
      <c r="F547" s="25" t="s">
        <v>125</v>
      </c>
      <c r="G547" s="25" t="s">
        <v>125</v>
      </c>
      <c r="H547" s="25" t="s">
        <v>125</v>
      </c>
      <c r="I547" s="25" t="s">
        <v>125</v>
      </c>
      <c r="J547" s="25" t="s">
        <v>125</v>
      </c>
      <c r="K547" s="25" t="s">
        <v>125</v>
      </c>
      <c r="L547" s="25" t="s">
        <v>125</v>
      </c>
      <c r="M547" s="25" t="s">
        <v>125</v>
      </c>
      <c r="N547" s="21"/>
      <c r="O547" t="str">
        <f t="shared" si="8"/>
        <v>EDQN2010</v>
      </c>
    </row>
    <row r="548" spans="1:15" ht="15" x14ac:dyDescent="0.25">
      <c r="A548" s="34" t="s">
        <v>2910</v>
      </c>
      <c r="B548" s="25" t="s">
        <v>125</v>
      </c>
      <c r="C548" s="25" t="s">
        <v>125</v>
      </c>
      <c r="D548" s="25" t="s">
        <v>125</v>
      </c>
      <c r="E548" s="25" t="s">
        <v>125</v>
      </c>
      <c r="F548" s="25" t="s">
        <v>125</v>
      </c>
      <c r="G548" s="25" t="s">
        <v>125</v>
      </c>
      <c r="H548" s="25" t="s">
        <v>125</v>
      </c>
      <c r="I548" s="25" t="s">
        <v>125</v>
      </c>
      <c r="J548" s="25" t="s">
        <v>125</v>
      </c>
      <c r="K548" s="25" t="s">
        <v>125</v>
      </c>
      <c r="L548" s="25" t="s">
        <v>125</v>
      </c>
      <c r="M548" s="25" t="s">
        <v>125</v>
      </c>
      <c r="N548" s="21"/>
      <c r="O548" t="str">
        <f t="shared" si="8"/>
        <v>EDQN2011</v>
      </c>
    </row>
    <row r="549" spans="1:15" ht="15" x14ac:dyDescent="0.25">
      <c r="A549" s="34" t="s">
        <v>2911</v>
      </c>
      <c r="B549" s="25">
        <v>174751</v>
      </c>
      <c r="C549" s="25">
        <v>-1158</v>
      </c>
      <c r="D549" s="25">
        <v>173593</v>
      </c>
      <c r="E549" s="25">
        <v>201402</v>
      </c>
      <c r="F549" s="25">
        <v>342</v>
      </c>
      <c r="G549" s="25">
        <v>7200</v>
      </c>
      <c r="H549" s="25" t="s">
        <v>125</v>
      </c>
      <c r="I549" s="25" t="s">
        <v>125</v>
      </c>
      <c r="J549" s="25" t="s">
        <v>125</v>
      </c>
      <c r="K549" s="25">
        <v>181135</v>
      </c>
      <c r="L549" s="25">
        <v>-3941</v>
      </c>
      <c r="M549" s="25">
        <v>177194</v>
      </c>
      <c r="N549" s="21"/>
      <c r="O549" t="str">
        <f t="shared" si="8"/>
        <v xml:space="preserve">DNN-BT: </v>
      </c>
    </row>
    <row r="550" spans="1:15" ht="15" x14ac:dyDescent="0.25">
      <c r="A550" s="34" t="s">
        <v>2912</v>
      </c>
      <c r="B550" s="25">
        <v>0</v>
      </c>
      <c r="C550" s="25" t="s">
        <v>125</v>
      </c>
      <c r="D550" s="25">
        <v>0</v>
      </c>
      <c r="E550" s="25">
        <v>0</v>
      </c>
      <c r="F550" s="25">
        <v>0</v>
      </c>
      <c r="G550" s="25">
        <v>0</v>
      </c>
      <c r="H550" s="25" t="s">
        <v>125</v>
      </c>
      <c r="I550" s="25" t="s">
        <v>125</v>
      </c>
      <c r="J550" s="25" t="s">
        <v>125</v>
      </c>
      <c r="K550" s="25">
        <v>0</v>
      </c>
      <c r="L550" s="25" t="s">
        <v>125</v>
      </c>
      <c r="M550" s="25">
        <v>0</v>
      </c>
      <c r="N550" s="21"/>
      <c r="O550" t="str">
        <f t="shared" si="8"/>
        <v>ESEN2003</v>
      </c>
    </row>
    <row r="551" spans="1:15" ht="15" x14ac:dyDescent="0.25">
      <c r="A551" s="34" t="s">
        <v>2913</v>
      </c>
      <c r="B551" s="25">
        <v>582610</v>
      </c>
      <c r="C551" s="25">
        <v>220763</v>
      </c>
      <c r="D551" s="25">
        <v>803373</v>
      </c>
      <c r="E551" s="25">
        <v>1023610</v>
      </c>
      <c r="F551" s="25">
        <v>27168</v>
      </c>
      <c r="G551" s="25">
        <v>25550</v>
      </c>
      <c r="H551" s="25" t="s">
        <v>125</v>
      </c>
      <c r="I551" s="25" t="s">
        <v>125</v>
      </c>
      <c r="J551" s="25" t="s">
        <v>125</v>
      </c>
      <c r="K551" s="25">
        <v>856091</v>
      </c>
      <c r="L551" s="25">
        <v>-26681</v>
      </c>
      <c r="M551" s="25">
        <v>829410</v>
      </c>
      <c r="N551" s="21"/>
      <c r="O551" t="str">
        <f t="shared" si="8"/>
        <v>ESEN2004</v>
      </c>
    </row>
    <row r="552" spans="1:15" ht="15" x14ac:dyDescent="0.25">
      <c r="A552" s="34" t="s">
        <v>2914</v>
      </c>
      <c r="B552" s="25">
        <v>672390</v>
      </c>
      <c r="C552" s="25">
        <v>-161621</v>
      </c>
      <c r="D552" s="25">
        <v>510769</v>
      </c>
      <c r="E552" s="25">
        <v>820806</v>
      </c>
      <c r="F552" s="25">
        <v>-11819</v>
      </c>
      <c r="G552" s="25">
        <v>10838</v>
      </c>
      <c r="H552" s="25" t="s">
        <v>125</v>
      </c>
      <c r="I552" s="25" t="s">
        <v>125</v>
      </c>
      <c r="J552" s="25" t="s">
        <v>125</v>
      </c>
      <c r="K552" s="25">
        <v>509788</v>
      </c>
      <c r="L552" s="25">
        <v>55443</v>
      </c>
      <c r="M552" s="25">
        <v>565231</v>
      </c>
      <c r="N552" s="21"/>
      <c r="O552" t="str">
        <f t="shared" si="8"/>
        <v>ESEN2005</v>
      </c>
    </row>
    <row r="553" spans="1:15" ht="15" x14ac:dyDescent="0.25">
      <c r="A553" s="34" t="s">
        <v>2915</v>
      </c>
      <c r="B553" s="25">
        <v>1255000</v>
      </c>
      <c r="C553" s="25">
        <v>59142</v>
      </c>
      <c r="D553" s="25">
        <v>1314142</v>
      </c>
      <c r="E553" s="25">
        <v>1844416</v>
      </c>
      <c r="F553" s="25">
        <v>15349</v>
      </c>
      <c r="G553" s="25">
        <v>36388</v>
      </c>
      <c r="H553" s="25" t="s">
        <v>125</v>
      </c>
      <c r="I553" s="25" t="s">
        <v>125</v>
      </c>
      <c r="J553" s="25" t="s">
        <v>125</v>
      </c>
      <c r="K553" s="25">
        <v>1365879</v>
      </c>
      <c r="L553" s="25">
        <v>28762</v>
      </c>
      <c r="M553" s="25">
        <v>1394641</v>
      </c>
      <c r="N553" s="21"/>
      <c r="O553" t="str">
        <f t="shared" si="8"/>
        <v xml:space="preserve">NQN-BT: </v>
      </c>
    </row>
    <row r="554" spans="1:15" ht="15" x14ac:dyDescent="0.25">
      <c r="A554" s="34" t="s">
        <v>2916</v>
      </c>
      <c r="B554" s="25">
        <v>1764550</v>
      </c>
      <c r="C554" s="25">
        <v>56108</v>
      </c>
      <c r="D554" s="25">
        <v>1820658</v>
      </c>
      <c r="E554" s="25">
        <v>2374948</v>
      </c>
      <c r="F554" s="25">
        <v>19151</v>
      </c>
      <c r="G554" s="25">
        <v>54682</v>
      </c>
      <c r="H554" s="25" t="s">
        <v>125</v>
      </c>
      <c r="I554" s="25" t="s">
        <v>125</v>
      </c>
      <c r="J554" s="25" t="s">
        <v>125</v>
      </c>
      <c r="K554" s="25">
        <v>1894491</v>
      </c>
      <c r="L554" s="25">
        <v>24821</v>
      </c>
      <c r="M554" s="25">
        <v>1919312</v>
      </c>
      <c r="N554" s="21"/>
      <c r="O554" t="str">
        <f t="shared" si="8"/>
        <v>T: C4QUA</v>
      </c>
    </row>
    <row r="555" spans="1:15" ht="15" x14ac:dyDescent="0.25">
      <c r="A555" s="34" t="s">
        <v>2917</v>
      </c>
      <c r="B555" s="25">
        <v>321251</v>
      </c>
      <c r="C555" s="25">
        <v>-1840</v>
      </c>
      <c r="D555" s="25">
        <v>319411</v>
      </c>
      <c r="E555" s="25">
        <v>322130</v>
      </c>
      <c r="F555" s="25">
        <v>3069</v>
      </c>
      <c r="G555" s="25">
        <v>10854</v>
      </c>
      <c r="H555" s="25" t="s">
        <v>125</v>
      </c>
      <c r="I555" s="25" t="s">
        <v>125</v>
      </c>
      <c r="J555" s="25" t="s">
        <v>125</v>
      </c>
      <c r="K555" s="25">
        <v>333334</v>
      </c>
      <c r="L555" s="25" t="s">
        <v>125</v>
      </c>
      <c r="M555" s="25">
        <v>333334</v>
      </c>
      <c r="N555" s="21"/>
      <c r="O555" t="str">
        <f t="shared" si="8"/>
        <v>EEEY1004</v>
      </c>
    </row>
    <row r="556" spans="1:15" ht="15" x14ac:dyDescent="0.25">
      <c r="A556" s="34" t="s">
        <v>2918</v>
      </c>
      <c r="B556" s="25">
        <v>89119</v>
      </c>
      <c r="C556" s="25">
        <v>-504</v>
      </c>
      <c r="D556" s="25">
        <v>88615</v>
      </c>
      <c r="E556" s="25">
        <v>89130</v>
      </c>
      <c r="F556" s="25">
        <v>1368</v>
      </c>
      <c r="G556" s="25">
        <v>3031</v>
      </c>
      <c r="H556" s="25" t="s">
        <v>125</v>
      </c>
      <c r="I556" s="25" t="s">
        <v>125</v>
      </c>
      <c r="J556" s="25" t="s">
        <v>125</v>
      </c>
      <c r="K556" s="25">
        <v>93014</v>
      </c>
      <c r="L556" s="25" t="s">
        <v>125</v>
      </c>
      <c r="M556" s="25">
        <v>93014</v>
      </c>
      <c r="N556" s="21"/>
      <c r="O556" t="str">
        <f t="shared" si="8"/>
        <v>EEEY1006</v>
      </c>
    </row>
    <row r="557" spans="1:15" ht="15" x14ac:dyDescent="0.25">
      <c r="A557" s="34" t="s">
        <v>2919</v>
      </c>
      <c r="B557" s="25">
        <v>410370</v>
      </c>
      <c r="C557" s="25">
        <v>-2344</v>
      </c>
      <c r="D557" s="25">
        <v>408026</v>
      </c>
      <c r="E557" s="25">
        <v>411260</v>
      </c>
      <c r="F557" s="25">
        <v>4437</v>
      </c>
      <c r="G557" s="25">
        <v>13885</v>
      </c>
      <c r="H557" s="25" t="s">
        <v>125</v>
      </c>
      <c r="I557" s="25" t="s">
        <v>125</v>
      </c>
      <c r="J557" s="25" t="s">
        <v>125</v>
      </c>
      <c r="K557" s="25">
        <v>426348</v>
      </c>
      <c r="L557" s="25" t="s">
        <v>125</v>
      </c>
      <c r="M557" s="25">
        <v>426348</v>
      </c>
      <c r="N557" s="21"/>
      <c r="O557" t="str">
        <f t="shared" si="8"/>
        <v xml:space="preserve">NQS-BT: </v>
      </c>
    </row>
    <row r="558" spans="1:15" ht="15" x14ac:dyDescent="0.25">
      <c r="A558" s="34" t="s">
        <v>2920</v>
      </c>
      <c r="B558" s="25">
        <v>212360</v>
      </c>
      <c r="C558" s="25">
        <v>-1158</v>
      </c>
      <c r="D558" s="25">
        <v>211202</v>
      </c>
      <c r="E558" s="25">
        <v>201402</v>
      </c>
      <c r="F558" s="25">
        <v>342</v>
      </c>
      <c r="G558" s="25">
        <v>7200</v>
      </c>
      <c r="H558" s="25" t="s">
        <v>125</v>
      </c>
      <c r="I558" s="25" t="s">
        <v>125</v>
      </c>
      <c r="J558" s="25" t="s">
        <v>125</v>
      </c>
      <c r="K558" s="25">
        <v>218744</v>
      </c>
      <c r="L558" s="25" t="s">
        <v>125</v>
      </c>
      <c r="M558" s="25">
        <v>218744</v>
      </c>
      <c r="N558" s="21"/>
      <c r="O558" t="str">
        <f t="shared" si="8"/>
        <v>EDQS1000</v>
      </c>
    </row>
    <row r="559" spans="1:15" ht="15" x14ac:dyDescent="0.25">
      <c r="A559" s="34" t="s">
        <v>2921</v>
      </c>
      <c r="B559" s="25">
        <v>-60412</v>
      </c>
      <c r="C559" s="25" t="s">
        <v>125</v>
      </c>
      <c r="D559" s="25">
        <v>-60412</v>
      </c>
      <c r="E559" s="25" t="s">
        <v>125</v>
      </c>
      <c r="F559" s="25" t="s">
        <v>125</v>
      </c>
      <c r="G559" s="25" t="s">
        <v>125</v>
      </c>
      <c r="H559" s="25" t="s">
        <v>125</v>
      </c>
      <c r="I559" s="25" t="s">
        <v>125</v>
      </c>
      <c r="J559" s="25" t="s">
        <v>125</v>
      </c>
      <c r="K559" s="25">
        <v>-60412</v>
      </c>
      <c r="L559" s="25">
        <v>-1842</v>
      </c>
      <c r="M559" s="25">
        <v>-62254</v>
      </c>
      <c r="N559" s="21"/>
      <c r="O559" t="str">
        <f t="shared" si="8"/>
        <v>EDQS1001</v>
      </c>
    </row>
    <row r="560" spans="1:15" ht="15" x14ac:dyDescent="0.25">
      <c r="A560" s="34" t="s">
        <v>2922</v>
      </c>
      <c r="B560" s="25">
        <v>151948</v>
      </c>
      <c r="C560" s="25">
        <v>-1158</v>
      </c>
      <c r="D560" s="25">
        <v>150790</v>
      </c>
      <c r="E560" s="25">
        <v>201402</v>
      </c>
      <c r="F560" s="25">
        <v>342</v>
      </c>
      <c r="G560" s="25">
        <v>7200</v>
      </c>
      <c r="H560" s="25" t="s">
        <v>125</v>
      </c>
      <c r="I560" s="25" t="s">
        <v>125</v>
      </c>
      <c r="J560" s="25" t="s">
        <v>125</v>
      </c>
      <c r="K560" s="25">
        <v>158332</v>
      </c>
      <c r="L560" s="25">
        <v>-1842</v>
      </c>
      <c r="M560" s="25">
        <v>156490</v>
      </c>
      <c r="N560" s="21"/>
      <c r="O560" t="str">
        <f t="shared" si="8"/>
        <v xml:space="preserve">DNS-BT: </v>
      </c>
    </row>
    <row r="561" spans="1:15" ht="15" x14ac:dyDescent="0.25">
      <c r="A561" s="34" t="s">
        <v>2923</v>
      </c>
      <c r="B561" s="25">
        <v>0</v>
      </c>
      <c r="C561" s="25" t="s">
        <v>125</v>
      </c>
      <c r="D561" s="25">
        <v>0</v>
      </c>
      <c r="E561" s="25">
        <v>0</v>
      </c>
      <c r="F561" s="25">
        <v>0</v>
      </c>
      <c r="G561" s="25">
        <v>0</v>
      </c>
      <c r="H561" s="25" t="s">
        <v>125</v>
      </c>
      <c r="I561" s="25" t="s">
        <v>125</v>
      </c>
      <c r="J561" s="25" t="s">
        <v>125</v>
      </c>
      <c r="K561" s="25">
        <v>0</v>
      </c>
      <c r="L561" s="25" t="s">
        <v>125</v>
      </c>
      <c r="M561" s="25">
        <v>0</v>
      </c>
      <c r="N561" s="21"/>
      <c r="O561" t="str">
        <f t="shared" si="8"/>
        <v>ESEN1003</v>
      </c>
    </row>
    <row r="562" spans="1:15" ht="15" x14ac:dyDescent="0.25">
      <c r="A562" s="34" t="s">
        <v>2924</v>
      </c>
      <c r="B562" s="25">
        <v>780312</v>
      </c>
      <c r="C562" s="25">
        <v>93542</v>
      </c>
      <c r="D562" s="25">
        <v>873854</v>
      </c>
      <c r="E562" s="25">
        <v>1151385</v>
      </c>
      <c r="F562" s="25">
        <v>30060</v>
      </c>
      <c r="G562" s="25">
        <v>26428</v>
      </c>
      <c r="H562" s="25" t="s">
        <v>125</v>
      </c>
      <c r="I562" s="25" t="s">
        <v>125</v>
      </c>
      <c r="J562" s="25" t="s">
        <v>125</v>
      </c>
      <c r="K562" s="25">
        <v>930342</v>
      </c>
      <c r="L562" s="25">
        <v>17335</v>
      </c>
      <c r="M562" s="25">
        <v>947677</v>
      </c>
      <c r="N562" s="21"/>
      <c r="O562" t="str">
        <f t="shared" si="8"/>
        <v>ESEN1004</v>
      </c>
    </row>
    <row r="563" spans="1:15" ht="15" x14ac:dyDescent="0.25">
      <c r="A563" s="34" t="s">
        <v>2925</v>
      </c>
      <c r="B563" s="25">
        <v>866795</v>
      </c>
      <c r="C563" s="25">
        <v>-226897</v>
      </c>
      <c r="D563" s="25">
        <v>639898</v>
      </c>
      <c r="E563" s="25">
        <v>1064425</v>
      </c>
      <c r="F563" s="25">
        <v>-16202</v>
      </c>
      <c r="G563" s="25">
        <v>13723</v>
      </c>
      <c r="H563" s="25" t="s">
        <v>125</v>
      </c>
      <c r="I563" s="25" t="s">
        <v>125</v>
      </c>
      <c r="J563" s="25" t="s">
        <v>125</v>
      </c>
      <c r="K563" s="25">
        <v>637419</v>
      </c>
      <c r="L563" s="25">
        <v>86762</v>
      </c>
      <c r="M563" s="25">
        <v>724181</v>
      </c>
      <c r="N563" s="21"/>
      <c r="O563" t="str">
        <f t="shared" si="8"/>
        <v>ESEN1005</v>
      </c>
    </row>
    <row r="564" spans="1:15" ht="15" x14ac:dyDescent="0.25">
      <c r="A564" s="34" t="s">
        <v>2926</v>
      </c>
      <c r="B564" s="25">
        <v>1647107</v>
      </c>
      <c r="C564" s="25">
        <v>-133355</v>
      </c>
      <c r="D564" s="25">
        <v>1513752</v>
      </c>
      <c r="E564" s="25">
        <v>2215810</v>
      </c>
      <c r="F564" s="25">
        <v>13858</v>
      </c>
      <c r="G564" s="25">
        <v>40151</v>
      </c>
      <c r="H564" s="25" t="s">
        <v>125</v>
      </c>
      <c r="I564" s="25" t="s">
        <v>125</v>
      </c>
      <c r="J564" s="25" t="s">
        <v>125</v>
      </c>
      <c r="K564" s="25">
        <v>1567761</v>
      </c>
      <c r="L564" s="25">
        <v>104097</v>
      </c>
      <c r="M564" s="25">
        <v>1671858</v>
      </c>
      <c r="N564" s="21"/>
      <c r="O564" t="str">
        <f t="shared" si="8"/>
        <v xml:space="preserve">NQS-BT: </v>
      </c>
    </row>
    <row r="565" spans="1:15" ht="15" x14ac:dyDescent="0.25">
      <c r="A565" s="34" t="s">
        <v>2927</v>
      </c>
      <c r="B565" s="25">
        <v>59304</v>
      </c>
      <c r="C565" s="25" t="s">
        <v>125</v>
      </c>
      <c r="D565" s="25">
        <v>59304</v>
      </c>
      <c r="E565" s="25" t="s">
        <v>125</v>
      </c>
      <c r="F565" s="25" t="s">
        <v>125</v>
      </c>
      <c r="G565" s="25" t="s">
        <v>125</v>
      </c>
      <c r="H565" s="25" t="s">
        <v>125</v>
      </c>
      <c r="I565" s="25" t="s">
        <v>125</v>
      </c>
      <c r="J565" s="25" t="s">
        <v>125</v>
      </c>
      <c r="K565" s="25">
        <v>59304</v>
      </c>
      <c r="L565" s="25" t="s">
        <v>125</v>
      </c>
      <c r="M565" s="25">
        <v>59304</v>
      </c>
      <c r="N565" s="21"/>
      <c r="O565" t="str">
        <f t="shared" si="8"/>
        <v xml:space="preserve">RAD-BT: </v>
      </c>
    </row>
    <row r="566" spans="1:15" ht="15" x14ac:dyDescent="0.25">
      <c r="A566" s="34" t="s">
        <v>2928</v>
      </c>
      <c r="B566" s="25">
        <v>2268729</v>
      </c>
      <c r="C566" s="25">
        <v>-136857</v>
      </c>
      <c r="D566" s="25">
        <v>2131872</v>
      </c>
      <c r="E566" s="25">
        <v>2828472</v>
      </c>
      <c r="F566" s="25">
        <v>18637</v>
      </c>
      <c r="G566" s="25">
        <v>61236</v>
      </c>
      <c r="H566" s="25" t="s">
        <v>125</v>
      </c>
      <c r="I566" s="25" t="s">
        <v>125</v>
      </c>
      <c r="J566" s="25" t="s">
        <v>125</v>
      </c>
      <c r="K566" s="25">
        <v>2211745</v>
      </c>
      <c r="L566" s="25">
        <v>102255</v>
      </c>
      <c r="M566" s="25">
        <v>2314000</v>
      </c>
      <c r="N566" s="21"/>
      <c r="O566" t="str">
        <f t="shared" si="8"/>
        <v>T: C4QUA</v>
      </c>
    </row>
    <row r="567" spans="1:15" ht="15" x14ac:dyDescent="0.25">
      <c r="A567" s="34" t="s">
        <v>2929</v>
      </c>
      <c r="B567" s="25">
        <v>234373</v>
      </c>
      <c r="C567" s="25">
        <v>-1318</v>
      </c>
      <c r="D567" s="25">
        <v>233055</v>
      </c>
      <c r="E567" s="25">
        <v>230624</v>
      </c>
      <c r="F567" s="25">
        <v>2009</v>
      </c>
      <c r="G567" s="25">
        <v>7753</v>
      </c>
      <c r="H567" s="25" t="s">
        <v>125</v>
      </c>
      <c r="I567" s="25" t="s">
        <v>125</v>
      </c>
      <c r="J567" s="25" t="s">
        <v>125</v>
      </c>
      <c r="K567" s="25">
        <v>242817</v>
      </c>
      <c r="L567" s="25" t="s">
        <v>125</v>
      </c>
      <c r="M567" s="25">
        <v>242817</v>
      </c>
      <c r="N567" s="21"/>
      <c r="O567" t="str">
        <f t="shared" si="8"/>
        <v>EEEY3004</v>
      </c>
    </row>
    <row r="568" spans="1:15" ht="15" x14ac:dyDescent="0.25">
      <c r="A568" s="34" t="s">
        <v>2930</v>
      </c>
      <c r="B568" s="25">
        <v>88266</v>
      </c>
      <c r="C568" s="25">
        <v>-504</v>
      </c>
      <c r="D568" s="25">
        <v>87762</v>
      </c>
      <c r="E568" s="25">
        <v>89130</v>
      </c>
      <c r="F568" s="25">
        <v>1368</v>
      </c>
      <c r="G568" s="25">
        <v>3031</v>
      </c>
      <c r="H568" s="25" t="s">
        <v>125</v>
      </c>
      <c r="I568" s="25" t="s">
        <v>125</v>
      </c>
      <c r="J568" s="25" t="s">
        <v>125</v>
      </c>
      <c r="K568" s="25">
        <v>92161</v>
      </c>
      <c r="L568" s="25" t="s">
        <v>125</v>
      </c>
      <c r="M568" s="25">
        <v>92161</v>
      </c>
      <c r="N568" s="21"/>
      <c r="O568" t="str">
        <f t="shared" si="8"/>
        <v>EEEY3006</v>
      </c>
    </row>
    <row r="569" spans="1:15" ht="15" x14ac:dyDescent="0.25">
      <c r="A569" s="34" t="s">
        <v>2931</v>
      </c>
      <c r="B569" s="25">
        <v>322639</v>
      </c>
      <c r="C569" s="25">
        <v>-1822</v>
      </c>
      <c r="D569" s="25">
        <v>320817</v>
      </c>
      <c r="E569" s="25">
        <v>319754</v>
      </c>
      <c r="F569" s="25">
        <v>3377</v>
      </c>
      <c r="G569" s="25">
        <v>10784</v>
      </c>
      <c r="H569" s="25" t="s">
        <v>125</v>
      </c>
      <c r="I569" s="25" t="s">
        <v>125</v>
      </c>
      <c r="J569" s="25" t="s">
        <v>125</v>
      </c>
      <c r="K569" s="25">
        <v>334978</v>
      </c>
      <c r="L569" s="25" t="s">
        <v>125</v>
      </c>
      <c r="M569" s="25">
        <v>334978</v>
      </c>
      <c r="N569" s="21"/>
      <c r="O569" t="str">
        <f t="shared" si="8"/>
        <v xml:space="preserve">NQW-BT: </v>
      </c>
    </row>
    <row r="570" spans="1:15" ht="15" x14ac:dyDescent="0.25">
      <c r="A570" s="34" t="s">
        <v>2932</v>
      </c>
      <c r="B570" s="25">
        <v>214203</v>
      </c>
      <c r="C570" s="25">
        <v>-1158</v>
      </c>
      <c r="D570" s="25">
        <v>213045</v>
      </c>
      <c r="E570" s="25">
        <v>201402</v>
      </c>
      <c r="F570" s="25">
        <v>342</v>
      </c>
      <c r="G570" s="25">
        <v>7200</v>
      </c>
      <c r="H570" s="25" t="s">
        <v>125</v>
      </c>
      <c r="I570" s="25" t="s">
        <v>125</v>
      </c>
      <c r="J570" s="25" t="s">
        <v>125</v>
      </c>
      <c r="K570" s="25">
        <v>220587</v>
      </c>
      <c r="L570" s="25" t="s">
        <v>125</v>
      </c>
      <c r="M570" s="25">
        <v>220587</v>
      </c>
      <c r="N570" s="21"/>
      <c r="O570" t="str">
        <f t="shared" si="8"/>
        <v>EDQW3000</v>
      </c>
    </row>
    <row r="571" spans="1:15" ht="15" x14ac:dyDescent="0.25">
      <c r="A571" s="34" t="s">
        <v>2933</v>
      </c>
      <c r="B571" s="25">
        <v>-43640</v>
      </c>
      <c r="C571" s="25" t="s">
        <v>125</v>
      </c>
      <c r="D571" s="25">
        <v>-43640</v>
      </c>
      <c r="E571" s="25" t="s">
        <v>125</v>
      </c>
      <c r="F571" s="25" t="s">
        <v>125</v>
      </c>
      <c r="G571" s="25" t="s">
        <v>125</v>
      </c>
      <c r="H571" s="25" t="s">
        <v>125</v>
      </c>
      <c r="I571" s="25" t="s">
        <v>125</v>
      </c>
      <c r="J571" s="25" t="s">
        <v>125</v>
      </c>
      <c r="K571" s="25">
        <v>-43640</v>
      </c>
      <c r="L571" s="25">
        <v>-3271</v>
      </c>
      <c r="M571" s="25">
        <v>-46911</v>
      </c>
      <c r="N571" s="21"/>
      <c r="O571" t="str">
        <f t="shared" si="8"/>
        <v>EDQW3001</v>
      </c>
    </row>
    <row r="572" spans="1:15" ht="15" x14ac:dyDescent="0.25">
      <c r="A572" s="34" t="s">
        <v>2934</v>
      </c>
      <c r="B572" s="25" t="s">
        <v>125</v>
      </c>
      <c r="C572" s="25" t="s">
        <v>125</v>
      </c>
      <c r="D572" s="25" t="s">
        <v>125</v>
      </c>
      <c r="E572" s="25" t="s">
        <v>125</v>
      </c>
      <c r="F572" s="25" t="s">
        <v>125</v>
      </c>
      <c r="G572" s="25" t="s">
        <v>125</v>
      </c>
      <c r="H572" s="25" t="s">
        <v>125</v>
      </c>
      <c r="I572" s="25" t="s">
        <v>125</v>
      </c>
      <c r="J572" s="25" t="s">
        <v>125</v>
      </c>
      <c r="K572" s="25" t="s">
        <v>125</v>
      </c>
      <c r="L572" s="25" t="s">
        <v>125</v>
      </c>
      <c r="M572" s="25" t="s">
        <v>125</v>
      </c>
      <c r="N572" s="21"/>
      <c r="O572" t="str">
        <f t="shared" si="8"/>
        <v>EDQW3010</v>
      </c>
    </row>
    <row r="573" spans="1:15" ht="15" x14ac:dyDescent="0.25">
      <c r="A573" s="34" t="s">
        <v>2935</v>
      </c>
      <c r="B573" s="25">
        <v>170563</v>
      </c>
      <c r="C573" s="25">
        <v>-1158</v>
      </c>
      <c r="D573" s="25">
        <v>169405</v>
      </c>
      <c r="E573" s="25">
        <v>201402</v>
      </c>
      <c r="F573" s="25">
        <v>342</v>
      </c>
      <c r="G573" s="25">
        <v>7200</v>
      </c>
      <c r="H573" s="25" t="s">
        <v>125</v>
      </c>
      <c r="I573" s="25" t="s">
        <v>125</v>
      </c>
      <c r="J573" s="25" t="s">
        <v>125</v>
      </c>
      <c r="K573" s="25">
        <v>176947</v>
      </c>
      <c r="L573" s="25">
        <v>-3271</v>
      </c>
      <c r="M573" s="25">
        <v>173676</v>
      </c>
      <c r="N573" s="21"/>
      <c r="O573" t="str">
        <f t="shared" si="8"/>
        <v xml:space="preserve">DNW-BT: </v>
      </c>
    </row>
    <row r="574" spans="1:15" ht="15" x14ac:dyDescent="0.25">
      <c r="A574" s="34" t="s">
        <v>2936</v>
      </c>
      <c r="B574" s="25">
        <v>0</v>
      </c>
      <c r="C574" s="25" t="s">
        <v>125</v>
      </c>
      <c r="D574" s="25">
        <v>0</v>
      </c>
      <c r="E574" s="25">
        <v>0</v>
      </c>
      <c r="F574" s="25">
        <v>0</v>
      </c>
      <c r="G574" s="25">
        <v>0</v>
      </c>
      <c r="H574" s="25" t="s">
        <v>125</v>
      </c>
      <c r="I574" s="25" t="s">
        <v>125</v>
      </c>
      <c r="J574" s="25" t="s">
        <v>125</v>
      </c>
      <c r="K574" s="25">
        <v>0</v>
      </c>
      <c r="L574" s="25" t="s">
        <v>125</v>
      </c>
      <c r="M574" s="25">
        <v>0</v>
      </c>
      <c r="N574" s="21"/>
      <c r="O574" t="str">
        <f t="shared" si="8"/>
        <v>ESEN3003</v>
      </c>
    </row>
    <row r="575" spans="1:15" ht="15" x14ac:dyDescent="0.25">
      <c r="A575" s="34" t="s">
        <v>2937</v>
      </c>
      <c r="B575" s="25">
        <v>529043</v>
      </c>
      <c r="C575" s="25">
        <v>106410</v>
      </c>
      <c r="D575" s="25">
        <v>635453</v>
      </c>
      <c r="E575" s="25">
        <v>803712</v>
      </c>
      <c r="F575" s="25">
        <v>18609</v>
      </c>
      <c r="G575" s="25">
        <v>18766</v>
      </c>
      <c r="H575" s="25" t="s">
        <v>125</v>
      </c>
      <c r="I575" s="25" t="s">
        <v>125</v>
      </c>
      <c r="J575" s="25" t="s">
        <v>125</v>
      </c>
      <c r="K575" s="25">
        <v>672828</v>
      </c>
      <c r="L575" s="25">
        <v>0</v>
      </c>
      <c r="M575" s="25">
        <v>672828</v>
      </c>
      <c r="N575" s="21"/>
      <c r="O575" t="str">
        <f t="shared" si="8"/>
        <v>ESEN3004</v>
      </c>
    </row>
    <row r="576" spans="1:15" ht="15" x14ac:dyDescent="0.25">
      <c r="A576" s="34" t="s">
        <v>2938</v>
      </c>
      <c r="B576" s="25">
        <v>601140</v>
      </c>
      <c r="C576" s="25">
        <v>-29462</v>
      </c>
      <c r="D576" s="25">
        <v>571678</v>
      </c>
      <c r="E576" s="25">
        <v>784377</v>
      </c>
      <c r="F576" s="25">
        <v>-26695</v>
      </c>
      <c r="G576" s="25">
        <v>13629</v>
      </c>
      <c r="H576" s="25" t="s">
        <v>125</v>
      </c>
      <c r="I576" s="25" t="s">
        <v>125</v>
      </c>
      <c r="J576" s="25" t="s">
        <v>125</v>
      </c>
      <c r="K576" s="25">
        <v>558612</v>
      </c>
      <c r="L576" s="25">
        <v>-5437</v>
      </c>
      <c r="M576" s="25">
        <v>553175</v>
      </c>
      <c r="N576" s="21"/>
      <c r="O576" t="str">
        <f t="shared" si="8"/>
        <v>ESEN3005</v>
      </c>
    </row>
    <row r="577" spans="1:15" ht="15" x14ac:dyDescent="0.25">
      <c r="A577" s="34" t="s">
        <v>2939</v>
      </c>
      <c r="B577" s="25">
        <v>1130183</v>
      </c>
      <c r="C577" s="25">
        <v>76948</v>
      </c>
      <c r="D577" s="25">
        <v>1207131</v>
      </c>
      <c r="E577" s="25">
        <v>1588089</v>
      </c>
      <c r="F577" s="25">
        <v>-8086</v>
      </c>
      <c r="G577" s="25">
        <v>32395</v>
      </c>
      <c r="H577" s="25" t="s">
        <v>125</v>
      </c>
      <c r="I577" s="25" t="s">
        <v>125</v>
      </c>
      <c r="J577" s="25" t="s">
        <v>125</v>
      </c>
      <c r="K577" s="25">
        <v>1231440</v>
      </c>
      <c r="L577" s="25">
        <v>-5437</v>
      </c>
      <c r="M577" s="25">
        <v>1226003</v>
      </c>
      <c r="N577" s="21"/>
      <c r="O577" t="str">
        <f t="shared" si="8"/>
        <v xml:space="preserve">NQW-BT: </v>
      </c>
    </row>
    <row r="578" spans="1:15" ht="15" x14ac:dyDescent="0.25">
      <c r="A578" s="34" t="s">
        <v>2940</v>
      </c>
      <c r="B578" s="25">
        <v>1623385</v>
      </c>
      <c r="C578" s="25">
        <v>73968</v>
      </c>
      <c r="D578" s="25">
        <v>1697353</v>
      </c>
      <c r="E578" s="25">
        <v>2109245</v>
      </c>
      <c r="F578" s="25">
        <v>-4367</v>
      </c>
      <c r="G578" s="25">
        <v>50379</v>
      </c>
      <c r="H578" s="25" t="s">
        <v>125</v>
      </c>
      <c r="I578" s="25" t="s">
        <v>125</v>
      </c>
      <c r="J578" s="25" t="s">
        <v>125</v>
      </c>
      <c r="K578" s="25">
        <v>1743365</v>
      </c>
      <c r="L578" s="25">
        <v>-8708</v>
      </c>
      <c r="M578" s="25">
        <v>1734657</v>
      </c>
      <c r="N578" s="21"/>
      <c r="O578" t="str">
        <f t="shared" si="8"/>
        <v>T: C4QUA</v>
      </c>
    </row>
    <row r="579" spans="1:15" ht="15" x14ac:dyDescent="0.25">
      <c r="A579" s="34" t="s">
        <v>2941</v>
      </c>
      <c r="B579" s="25">
        <v>251103</v>
      </c>
      <c r="C579" s="25">
        <v>-3697</v>
      </c>
      <c r="D579" s="25">
        <v>247406</v>
      </c>
      <c r="E579" s="25">
        <v>1003514</v>
      </c>
      <c r="F579" s="25">
        <v>361899</v>
      </c>
      <c r="G579" s="25">
        <v>25765</v>
      </c>
      <c r="H579" s="25" t="s">
        <v>125</v>
      </c>
      <c r="I579" s="25" t="s">
        <v>125</v>
      </c>
      <c r="J579" s="25" t="s">
        <v>125</v>
      </c>
      <c r="K579" s="25">
        <v>635070</v>
      </c>
      <c r="L579" s="25">
        <v>-375478</v>
      </c>
      <c r="M579" s="25">
        <v>259592</v>
      </c>
      <c r="N579" s="21"/>
      <c r="O579" t="str">
        <f t="shared" si="8"/>
        <v xml:space="preserve">ASN-BT: </v>
      </c>
    </row>
    <row r="580" spans="1:15" ht="15" x14ac:dyDescent="0.25">
      <c r="A580" s="34" t="s">
        <v>2942</v>
      </c>
      <c r="B580" s="25">
        <v>623535</v>
      </c>
      <c r="C580" s="25">
        <v>-3521</v>
      </c>
      <c r="D580" s="25">
        <v>620014</v>
      </c>
      <c r="E580" s="25">
        <v>692274</v>
      </c>
      <c r="F580" s="25">
        <v>80883</v>
      </c>
      <c r="G580" s="25">
        <v>23809</v>
      </c>
      <c r="H580" s="25" t="s">
        <v>125</v>
      </c>
      <c r="I580" s="25" t="s">
        <v>125</v>
      </c>
      <c r="J580" s="25" t="s">
        <v>125</v>
      </c>
      <c r="K580" s="25">
        <v>724706</v>
      </c>
      <c r="L580" s="25" t="s">
        <v>125</v>
      </c>
      <c r="M580" s="25">
        <v>724706</v>
      </c>
      <c r="N580" s="21"/>
      <c r="O580" t="str">
        <f t="shared" si="8"/>
        <v xml:space="preserve">WEL-BT: </v>
      </c>
    </row>
    <row r="581" spans="1:15" ht="15" x14ac:dyDescent="0.25">
      <c r="A581" s="34" t="s">
        <v>2943</v>
      </c>
      <c r="B581" s="25">
        <v>283042</v>
      </c>
      <c r="C581" s="25">
        <v>-2535</v>
      </c>
      <c r="D581" s="25">
        <v>280507</v>
      </c>
      <c r="E581" s="25">
        <v>472180</v>
      </c>
      <c r="F581" s="25">
        <v>32526</v>
      </c>
      <c r="G581" s="25">
        <v>16155</v>
      </c>
      <c r="H581" s="25" t="s">
        <v>125</v>
      </c>
      <c r="I581" s="25" t="s">
        <v>125</v>
      </c>
      <c r="J581" s="25" t="s">
        <v>125</v>
      </c>
      <c r="K581" s="25">
        <v>329188</v>
      </c>
      <c r="L581" s="25">
        <v>-32618</v>
      </c>
      <c r="M581" s="25">
        <v>296570</v>
      </c>
      <c r="N581" s="21"/>
      <c r="O581" t="str">
        <f t="shared" si="8"/>
        <v xml:space="preserve">SND-BT: </v>
      </c>
    </row>
    <row r="582" spans="1:15" ht="15" x14ac:dyDescent="0.25">
      <c r="A582" s="34" t="s">
        <v>2944</v>
      </c>
      <c r="B582" s="25">
        <v>450444</v>
      </c>
      <c r="C582" s="25">
        <v>-2547</v>
      </c>
      <c r="D582" s="25">
        <v>447897</v>
      </c>
      <c r="E582" s="25">
        <v>533926</v>
      </c>
      <c r="F582" s="25">
        <v>9614</v>
      </c>
      <c r="G582" s="25">
        <v>14230</v>
      </c>
      <c r="H582" s="25" t="s">
        <v>125</v>
      </c>
      <c r="I582" s="25" t="s">
        <v>125</v>
      </c>
      <c r="J582" s="25" t="s">
        <v>125</v>
      </c>
      <c r="K582" s="25">
        <v>471741</v>
      </c>
      <c r="L582" s="25">
        <v>120</v>
      </c>
      <c r="M582" s="25">
        <v>471861</v>
      </c>
      <c r="N582" s="21"/>
      <c r="O582" t="str">
        <f t="shared" ref="O582:O645" si="9">MID(A582,31,8)</f>
        <v>EDSE5000</v>
      </c>
    </row>
    <row r="583" spans="1:15" ht="15" x14ac:dyDescent="0.25">
      <c r="A583" s="34" t="s">
        <v>2945</v>
      </c>
      <c r="B583" s="25">
        <v>-162478</v>
      </c>
      <c r="C583" s="25" t="s">
        <v>125</v>
      </c>
      <c r="D583" s="25">
        <v>-162478</v>
      </c>
      <c r="E583" s="25" t="s">
        <v>125</v>
      </c>
      <c r="F583" s="25" t="s">
        <v>125</v>
      </c>
      <c r="G583" s="25" t="s">
        <v>125</v>
      </c>
      <c r="H583" s="25" t="s">
        <v>125</v>
      </c>
      <c r="I583" s="25" t="s">
        <v>125</v>
      </c>
      <c r="J583" s="25" t="s">
        <v>125</v>
      </c>
      <c r="K583" s="25">
        <v>-162478</v>
      </c>
      <c r="L583" s="25">
        <v>1430</v>
      </c>
      <c r="M583" s="25">
        <v>-161048</v>
      </c>
      <c r="N583" s="21"/>
      <c r="O583" t="str">
        <f t="shared" si="9"/>
        <v>EDSE5001</v>
      </c>
    </row>
    <row r="584" spans="1:15" ht="15" x14ac:dyDescent="0.25">
      <c r="A584" s="34" t="s">
        <v>2946</v>
      </c>
      <c r="B584" s="25">
        <v>287966</v>
      </c>
      <c r="C584" s="25">
        <v>-2547</v>
      </c>
      <c r="D584" s="25">
        <v>285419</v>
      </c>
      <c r="E584" s="25">
        <v>533926</v>
      </c>
      <c r="F584" s="25">
        <v>9614</v>
      </c>
      <c r="G584" s="25">
        <v>14230</v>
      </c>
      <c r="H584" s="25" t="s">
        <v>125</v>
      </c>
      <c r="I584" s="25" t="s">
        <v>125</v>
      </c>
      <c r="J584" s="25" t="s">
        <v>125</v>
      </c>
      <c r="K584" s="25">
        <v>309263</v>
      </c>
      <c r="L584" s="25">
        <v>1550</v>
      </c>
      <c r="M584" s="25">
        <v>310813</v>
      </c>
      <c r="N584" s="21"/>
      <c r="O584" t="str">
        <f t="shared" si="9"/>
        <v xml:space="preserve">MGT-BT: </v>
      </c>
    </row>
    <row r="585" spans="1:15" ht="15" x14ac:dyDescent="0.25">
      <c r="A585" s="34" t="s">
        <v>2947</v>
      </c>
      <c r="B585" s="25" t="s">
        <v>125</v>
      </c>
      <c r="C585" s="25" t="s">
        <v>125</v>
      </c>
      <c r="D585" s="25" t="s">
        <v>125</v>
      </c>
      <c r="E585" s="25" t="s">
        <v>125</v>
      </c>
      <c r="F585" s="25" t="s">
        <v>125</v>
      </c>
      <c r="G585" s="25" t="s">
        <v>125</v>
      </c>
      <c r="H585" s="25" t="s">
        <v>125</v>
      </c>
      <c r="I585" s="25" t="s">
        <v>125</v>
      </c>
      <c r="J585" s="25" t="s">
        <v>125</v>
      </c>
      <c r="K585" s="25" t="s">
        <v>125</v>
      </c>
      <c r="L585" s="25">
        <v>164937</v>
      </c>
      <c r="M585" s="25">
        <v>164937</v>
      </c>
      <c r="N585" s="21"/>
      <c r="O585" t="str">
        <f t="shared" si="9"/>
        <v xml:space="preserve">TUN-BT: </v>
      </c>
    </row>
    <row r="586" spans="1:15" ht="15" x14ac:dyDescent="0.25">
      <c r="A586" s="34" t="s">
        <v>2948</v>
      </c>
      <c r="B586" s="25">
        <v>338275</v>
      </c>
      <c r="C586" s="25">
        <v>-4334</v>
      </c>
      <c r="D586" s="25">
        <v>333941</v>
      </c>
      <c r="E586" s="25">
        <v>769554</v>
      </c>
      <c r="F586" s="25">
        <v>17646</v>
      </c>
      <c r="G586" s="25">
        <v>26487</v>
      </c>
      <c r="H586" s="25" t="s">
        <v>125</v>
      </c>
      <c r="I586" s="25" t="s">
        <v>125</v>
      </c>
      <c r="J586" s="25" t="s">
        <v>125</v>
      </c>
      <c r="K586" s="25">
        <v>378074</v>
      </c>
      <c r="L586" s="25">
        <v>-28117</v>
      </c>
      <c r="M586" s="25">
        <v>349957</v>
      </c>
      <c r="N586" s="21"/>
      <c r="O586" t="str">
        <f t="shared" si="9"/>
        <v>CCGE3602</v>
      </c>
    </row>
    <row r="587" spans="1:15" ht="15" x14ac:dyDescent="0.25">
      <c r="A587" s="34" t="s">
        <v>2949</v>
      </c>
      <c r="B587" s="25">
        <v>405152</v>
      </c>
      <c r="C587" s="25">
        <v>-2156</v>
      </c>
      <c r="D587" s="25">
        <v>402996</v>
      </c>
      <c r="E587" s="25">
        <v>381030</v>
      </c>
      <c r="F587" s="25">
        <v>5886</v>
      </c>
      <c r="G587" s="25">
        <v>13101</v>
      </c>
      <c r="H587" s="25" t="s">
        <v>125</v>
      </c>
      <c r="I587" s="25" t="s">
        <v>125</v>
      </c>
      <c r="J587" s="25" t="s">
        <v>125</v>
      </c>
      <c r="K587" s="25">
        <v>421983</v>
      </c>
      <c r="L587" s="25" t="s">
        <v>125</v>
      </c>
      <c r="M587" s="25">
        <v>421983</v>
      </c>
      <c r="N587" s="21"/>
      <c r="O587" t="str">
        <f t="shared" si="9"/>
        <v>SKLL0015</v>
      </c>
    </row>
    <row r="588" spans="1:15" ht="15" x14ac:dyDescent="0.25">
      <c r="A588" s="34" t="s">
        <v>2950</v>
      </c>
      <c r="B588" s="25">
        <v>1088041</v>
      </c>
      <c r="C588" s="25">
        <v>-5647</v>
      </c>
      <c r="D588" s="25">
        <v>1082394</v>
      </c>
      <c r="E588" s="25">
        <v>1365301</v>
      </c>
      <c r="F588" s="25">
        <v>21094</v>
      </c>
      <c r="G588" s="25">
        <v>37113</v>
      </c>
      <c r="H588" s="25" t="s">
        <v>125</v>
      </c>
      <c r="I588" s="25">
        <v>-100158</v>
      </c>
      <c r="J588" s="25" t="s">
        <v>125</v>
      </c>
      <c r="K588" s="25">
        <v>1040443</v>
      </c>
      <c r="L588" s="25">
        <v>61793</v>
      </c>
      <c r="M588" s="25">
        <v>1102236</v>
      </c>
      <c r="N588" s="21"/>
      <c r="O588" t="str">
        <f t="shared" si="9"/>
        <v>YOUT0002</v>
      </c>
    </row>
    <row r="589" spans="1:15" ht="15" x14ac:dyDescent="0.25">
      <c r="A589" s="34" t="s">
        <v>2951</v>
      </c>
      <c r="B589" s="25" t="s">
        <v>125</v>
      </c>
      <c r="C589" s="25" t="s">
        <v>125</v>
      </c>
      <c r="D589" s="25" t="s">
        <v>125</v>
      </c>
      <c r="E589" s="25" t="s">
        <v>125</v>
      </c>
      <c r="F589" s="25" t="s">
        <v>125</v>
      </c>
      <c r="G589" s="25" t="s">
        <v>125</v>
      </c>
      <c r="H589" s="25" t="s">
        <v>125</v>
      </c>
      <c r="I589" s="25" t="s">
        <v>125</v>
      </c>
      <c r="J589" s="25" t="s">
        <v>125</v>
      </c>
      <c r="K589" s="25" t="s">
        <v>125</v>
      </c>
      <c r="L589" s="25" t="s">
        <v>125</v>
      </c>
      <c r="M589" s="25" t="s">
        <v>125</v>
      </c>
      <c r="N589" s="21"/>
      <c r="O589" t="str">
        <f t="shared" si="9"/>
        <v>YOUT0003</v>
      </c>
    </row>
    <row r="590" spans="1:15" ht="15" x14ac:dyDescent="0.25">
      <c r="A590" s="34" t="s">
        <v>2952</v>
      </c>
      <c r="B590" s="25">
        <v>266025</v>
      </c>
      <c r="C590" s="25">
        <v>-185</v>
      </c>
      <c r="D590" s="25">
        <v>265840</v>
      </c>
      <c r="E590" s="25">
        <v>243954</v>
      </c>
      <c r="F590" s="25">
        <v>19379</v>
      </c>
      <c r="G590" s="25">
        <v>9197</v>
      </c>
      <c r="H590" s="25" t="s">
        <v>125</v>
      </c>
      <c r="I590" s="25" t="s">
        <v>125</v>
      </c>
      <c r="J590" s="25" t="s">
        <v>125</v>
      </c>
      <c r="K590" s="25">
        <v>294416</v>
      </c>
      <c r="L590" s="25">
        <v>24869</v>
      </c>
      <c r="M590" s="25">
        <v>319285</v>
      </c>
      <c r="N590" s="21"/>
      <c r="O590" t="str">
        <f t="shared" si="9"/>
        <v>YOUT0004</v>
      </c>
    </row>
    <row r="591" spans="1:15" ht="15" x14ac:dyDescent="0.25">
      <c r="A591" s="34" t="s">
        <v>2953</v>
      </c>
      <c r="B591" s="25">
        <v>1651467</v>
      </c>
      <c r="C591" s="25">
        <v>-411</v>
      </c>
      <c r="D591" s="25">
        <v>1651056</v>
      </c>
      <c r="E591" s="25">
        <v>1508782</v>
      </c>
      <c r="F591" s="25">
        <v>60506</v>
      </c>
      <c r="G591" s="25">
        <v>50851</v>
      </c>
      <c r="H591" s="25" t="s">
        <v>125</v>
      </c>
      <c r="I591" s="25" t="s">
        <v>125</v>
      </c>
      <c r="J591" s="25" t="s">
        <v>125</v>
      </c>
      <c r="K591" s="25">
        <v>1762413</v>
      </c>
      <c r="L591" s="25">
        <v>100000</v>
      </c>
      <c r="M591" s="25">
        <v>1862413</v>
      </c>
      <c r="N591" s="21"/>
      <c r="O591" t="str">
        <f t="shared" si="9"/>
        <v>YOUT0005</v>
      </c>
    </row>
    <row r="592" spans="1:15" ht="15" x14ac:dyDescent="0.25">
      <c r="A592" s="34" t="s">
        <v>2954</v>
      </c>
      <c r="B592" s="25">
        <v>947967</v>
      </c>
      <c r="C592" s="25">
        <v>-2332</v>
      </c>
      <c r="D592" s="25">
        <v>945635</v>
      </c>
      <c r="E592" s="25">
        <v>394347</v>
      </c>
      <c r="F592" s="25">
        <v>6326</v>
      </c>
      <c r="G592" s="25">
        <v>68947</v>
      </c>
      <c r="H592" s="25" t="s">
        <v>125</v>
      </c>
      <c r="I592" s="25" t="s">
        <v>125</v>
      </c>
      <c r="J592" s="25" t="s">
        <v>125</v>
      </c>
      <c r="K592" s="25">
        <v>1020908</v>
      </c>
      <c r="L592" s="25">
        <v>-1192</v>
      </c>
      <c r="M592" s="25">
        <v>1019716</v>
      </c>
      <c r="N592" s="21"/>
      <c r="O592" t="str">
        <f t="shared" si="9"/>
        <v>YOUT0006</v>
      </c>
    </row>
    <row r="593" spans="1:15" ht="15" x14ac:dyDescent="0.25">
      <c r="A593" s="34" t="s">
        <v>2955</v>
      </c>
      <c r="B593" s="25">
        <v>0</v>
      </c>
      <c r="C593" s="25" t="s">
        <v>125</v>
      </c>
      <c r="D593" s="25">
        <v>0</v>
      </c>
      <c r="E593" s="25">
        <v>67316</v>
      </c>
      <c r="F593" s="25">
        <v>12112</v>
      </c>
      <c r="G593" s="25">
        <v>2795</v>
      </c>
      <c r="H593" s="25" t="s">
        <v>125</v>
      </c>
      <c r="I593" s="25" t="s">
        <v>125</v>
      </c>
      <c r="J593" s="25" t="s">
        <v>125</v>
      </c>
      <c r="K593" s="25">
        <v>14907</v>
      </c>
      <c r="L593" s="25">
        <v>-14907</v>
      </c>
      <c r="M593" s="25">
        <v>0</v>
      </c>
      <c r="N593" s="21"/>
      <c r="O593" t="str">
        <f t="shared" si="9"/>
        <v>YOUT0007</v>
      </c>
    </row>
    <row r="594" spans="1:15" ht="15" x14ac:dyDescent="0.25">
      <c r="A594" s="34" t="s">
        <v>2956</v>
      </c>
      <c r="B594" s="25">
        <v>0</v>
      </c>
      <c r="C594" s="25" t="s">
        <v>125</v>
      </c>
      <c r="D594" s="25">
        <v>0</v>
      </c>
      <c r="E594" s="25" t="s">
        <v>125</v>
      </c>
      <c r="F594" s="25" t="s">
        <v>125</v>
      </c>
      <c r="G594" s="25" t="s">
        <v>125</v>
      </c>
      <c r="H594" s="25" t="s">
        <v>125</v>
      </c>
      <c r="I594" s="25" t="s">
        <v>125</v>
      </c>
      <c r="J594" s="25" t="s">
        <v>125</v>
      </c>
      <c r="K594" s="25">
        <v>0</v>
      </c>
      <c r="L594" s="25" t="s">
        <v>125</v>
      </c>
      <c r="M594" s="25">
        <v>0</v>
      </c>
      <c r="N594" s="21"/>
      <c r="O594" t="str">
        <f t="shared" si="9"/>
        <v>YTBR1550</v>
      </c>
    </row>
    <row r="595" spans="1:15" ht="15" x14ac:dyDescent="0.25">
      <c r="A595" s="34" t="s">
        <v>2957</v>
      </c>
      <c r="B595" s="25">
        <v>0</v>
      </c>
      <c r="C595" s="25" t="s">
        <v>125</v>
      </c>
      <c r="D595" s="25">
        <v>0</v>
      </c>
      <c r="E595" s="25" t="s">
        <v>125</v>
      </c>
      <c r="F595" s="25" t="s">
        <v>125</v>
      </c>
      <c r="G595" s="25" t="s">
        <v>125</v>
      </c>
      <c r="H595" s="25" t="s">
        <v>125</v>
      </c>
      <c r="I595" s="25" t="s">
        <v>125</v>
      </c>
      <c r="J595" s="25" t="s">
        <v>125</v>
      </c>
      <c r="K595" s="25">
        <v>0</v>
      </c>
      <c r="L595" s="25" t="s">
        <v>125</v>
      </c>
      <c r="M595" s="25">
        <v>0</v>
      </c>
      <c r="N595" s="21"/>
      <c r="O595" t="str">
        <f t="shared" si="9"/>
        <v>YTCN1800</v>
      </c>
    </row>
    <row r="596" spans="1:15" ht="15" x14ac:dyDescent="0.25">
      <c r="A596" s="34" t="s">
        <v>2958</v>
      </c>
      <c r="B596" s="25">
        <v>0</v>
      </c>
      <c r="C596" s="25" t="s">
        <v>125</v>
      </c>
      <c r="D596" s="25">
        <v>0</v>
      </c>
      <c r="E596" s="25" t="s">
        <v>125</v>
      </c>
      <c r="F596" s="25" t="s">
        <v>125</v>
      </c>
      <c r="G596" s="25" t="s">
        <v>125</v>
      </c>
      <c r="H596" s="25" t="s">
        <v>125</v>
      </c>
      <c r="I596" s="25" t="s">
        <v>125</v>
      </c>
      <c r="J596" s="25" t="s">
        <v>125</v>
      </c>
      <c r="K596" s="25">
        <v>0</v>
      </c>
      <c r="L596" s="25" t="s">
        <v>125</v>
      </c>
      <c r="M596" s="25">
        <v>0</v>
      </c>
      <c r="N596" s="21"/>
      <c r="O596" t="str">
        <f t="shared" si="9"/>
        <v>YTCP2000</v>
      </c>
    </row>
    <row r="597" spans="1:15" ht="15" x14ac:dyDescent="0.25">
      <c r="A597" s="34" t="s">
        <v>2959</v>
      </c>
      <c r="B597" s="25">
        <v>0</v>
      </c>
      <c r="C597" s="25" t="s">
        <v>125</v>
      </c>
      <c r="D597" s="25">
        <v>0</v>
      </c>
      <c r="E597" s="25" t="s">
        <v>125</v>
      </c>
      <c r="F597" s="25" t="s">
        <v>125</v>
      </c>
      <c r="G597" s="25" t="s">
        <v>125</v>
      </c>
      <c r="H597" s="25" t="s">
        <v>125</v>
      </c>
      <c r="I597" s="25" t="s">
        <v>125</v>
      </c>
      <c r="J597" s="25" t="s">
        <v>125</v>
      </c>
      <c r="K597" s="25">
        <v>0</v>
      </c>
      <c r="L597" s="25" t="s">
        <v>125</v>
      </c>
      <c r="M597" s="25">
        <v>0</v>
      </c>
      <c r="N597" s="21"/>
      <c r="O597" t="str">
        <f t="shared" si="9"/>
        <v>YTHA2400</v>
      </c>
    </row>
    <row r="598" spans="1:15" ht="15" x14ac:dyDescent="0.25">
      <c r="A598" s="34" t="s">
        <v>2960</v>
      </c>
      <c r="B598" s="25">
        <v>4696927</v>
      </c>
      <c r="C598" s="25">
        <v>-15065</v>
      </c>
      <c r="D598" s="25">
        <v>4681862</v>
      </c>
      <c r="E598" s="25">
        <v>4730284</v>
      </c>
      <c r="F598" s="25">
        <v>142949</v>
      </c>
      <c r="G598" s="25">
        <v>208491</v>
      </c>
      <c r="H598" s="25" t="s">
        <v>125</v>
      </c>
      <c r="I598" s="25">
        <v>-100158</v>
      </c>
      <c r="J598" s="25" t="s">
        <v>125</v>
      </c>
      <c r="K598" s="25">
        <v>4933144</v>
      </c>
      <c r="L598" s="25">
        <v>142446</v>
      </c>
      <c r="M598" s="25">
        <v>5075590</v>
      </c>
      <c r="N598" s="21"/>
      <c r="O598" t="str">
        <f t="shared" si="9"/>
        <v xml:space="preserve">NON-BT: </v>
      </c>
    </row>
    <row r="599" spans="1:15" ht="15" x14ac:dyDescent="0.25">
      <c r="A599" s="34" t="s">
        <v>2961</v>
      </c>
      <c r="B599" s="25">
        <v>6142573</v>
      </c>
      <c r="C599" s="25">
        <v>-27365</v>
      </c>
      <c r="D599" s="25">
        <v>6115208</v>
      </c>
      <c r="E599" s="25">
        <v>7432178</v>
      </c>
      <c r="F599" s="25">
        <v>627871</v>
      </c>
      <c r="G599" s="25">
        <v>288450</v>
      </c>
      <c r="H599" s="25" t="s">
        <v>125</v>
      </c>
      <c r="I599" s="25">
        <v>-100158</v>
      </c>
      <c r="J599" s="25" t="s">
        <v>125</v>
      </c>
      <c r="K599" s="25">
        <v>6931371</v>
      </c>
      <c r="L599" s="25">
        <v>-99163</v>
      </c>
      <c r="M599" s="25">
        <v>6832208</v>
      </c>
      <c r="N599" s="21"/>
      <c r="O599" t="str">
        <f t="shared" si="9"/>
        <v>T: SPECI</v>
      </c>
    </row>
    <row r="600" spans="1:15" ht="15" x14ac:dyDescent="0.25">
      <c r="A600" s="34" t="s">
        <v>2962</v>
      </c>
      <c r="B600" s="25">
        <v>147701</v>
      </c>
      <c r="C600" s="25">
        <v>-183</v>
      </c>
      <c r="D600" s="25">
        <v>147518</v>
      </c>
      <c r="E600" s="25">
        <v>32166</v>
      </c>
      <c r="F600" s="25">
        <v>497</v>
      </c>
      <c r="G600" s="25">
        <v>1056</v>
      </c>
      <c r="H600" s="25" t="s">
        <v>125</v>
      </c>
      <c r="I600" s="25" t="s">
        <v>125</v>
      </c>
      <c r="J600" s="25" t="s">
        <v>125</v>
      </c>
      <c r="K600" s="25">
        <v>149071</v>
      </c>
      <c r="L600" s="25">
        <v>-6483</v>
      </c>
      <c r="M600" s="25">
        <v>142588</v>
      </c>
      <c r="N600" s="21"/>
      <c r="O600" t="str">
        <f t="shared" si="9"/>
        <v xml:space="preserve">CEN-BT: </v>
      </c>
    </row>
    <row r="601" spans="1:15" ht="15" x14ac:dyDescent="0.25">
      <c r="A601" s="34" t="s">
        <v>2963</v>
      </c>
      <c r="B601" s="25">
        <v>0</v>
      </c>
      <c r="C601" s="25" t="s">
        <v>125</v>
      </c>
      <c r="D601" s="25">
        <v>0</v>
      </c>
      <c r="E601" s="25" t="s">
        <v>125</v>
      </c>
      <c r="F601" s="25" t="s">
        <v>125</v>
      </c>
      <c r="G601" s="25" t="s">
        <v>125</v>
      </c>
      <c r="H601" s="25" t="s">
        <v>125</v>
      </c>
      <c r="I601" s="25" t="s">
        <v>125</v>
      </c>
      <c r="J601" s="25" t="s">
        <v>125</v>
      </c>
      <c r="K601" s="25">
        <v>0</v>
      </c>
      <c r="L601" s="25" t="s">
        <v>125</v>
      </c>
      <c r="M601" s="25">
        <v>0</v>
      </c>
      <c r="N601" s="21"/>
      <c r="O601" t="str">
        <f t="shared" si="9"/>
        <v xml:space="preserve">HUB-BT: </v>
      </c>
    </row>
    <row r="602" spans="1:15" ht="15" x14ac:dyDescent="0.25">
      <c r="A602" s="34" t="s">
        <v>2964</v>
      </c>
      <c r="B602" s="25" t="s">
        <v>125</v>
      </c>
      <c r="C602" s="25" t="s">
        <v>125</v>
      </c>
      <c r="D602" s="25" t="s">
        <v>125</v>
      </c>
      <c r="E602" s="25" t="s">
        <v>125</v>
      </c>
      <c r="F602" s="25" t="s">
        <v>125</v>
      </c>
      <c r="G602" s="25" t="s">
        <v>125</v>
      </c>
      <c r="H602" s="25" t="s">
        <v>125</v>
      </c>
      <c r="I602" s="25" t="s">
        <v>125</v>
      </c>
      <c r="J602" s="25" t="s">
        <v>125</v>
      </c>
      <c r="K602" s="25" t="s">
        <v>125</v>
      </c>
      <c r="L602" s="25" t="s">
        <v>125</v>
      </c>
      <c r="M602" s="25" t="s">
        <v>125</v>
      </c>
      <c r="N602" s="21"/>
      <c r="O602" t="str">
        <f t="shared" si="9"/>
        <v>SAIS1001</v>
      </c>
    </row>
    <row r="603" spans="1:15" ht="15" x14ac:dyDescent="0.25">
      <c r="A603" s="34" t="s">
        <v>2965</v>
      </c>
      <c r="B603" s="25" t="s">
        <v>125</v>
      </c>
      <c r="C603" s="25" t="s">
        <v>125</v>
      </c>
      <c r="D603" s="25" t="s">
        <v>125</v>
      </c>
      <c r="E603" s="25" t="s">
        <v>125</v>
      </c>
      <c r="F603" s="25" t="s">
        <v>125</v>
      </c>
      <c r="G603" s="25" t="s">
        <v>125</v>
      </c>
      <c r="H603" s="25" t="s">
        <v>125</v>
      </c>
      <c r="I603" s="25" t="s">
        <v>125</v>
      </c>
      <c r="J603" s="25" t="s">
        <v>125</v>
      </c>
      <c r="K603" s="25" t="s">
        <v>125</v>
      </c>
      <c r="L603" s="25" t="s">
        <v>125</v>
      </c>
      <c r="M603" s="25" t="s">
        <v>125</v>
      </c>
      <c r="N603" s="21"/>
      <c r="O603" t="str">
        <f t="shared" si="9"/>
        <v>SAIS1002</v>
      </c>
    </row>
    <row r="604" spans="1:15" ht="15" x14ac:dyDescent="0.25">
      <c r="A604" s="34" t="s">
        <v>2966</v>
      </c>
      <c r="B604" s="25" t="s">
        <v>125</v>
      </c>
      <c r="C604" s="25" t="s">
        <v>125</v>
      </c>
      <c r="D604" s="25" t="s">
        <v>125</v>
      </c>
      <c r="E604" s="25" t="s">
        <v>125</v>
      </c>
      <c r="F604" s="25" t="s">
        <v>125</v>
      </c>
      <c r="G604" s="25" t="s">
        <v>125</v>
      </c>
      <c r="H604" s="25" t="s">
        <v>125</v>
      </c>
      <c r="I604" s="25" t="s">
        <v>125</v>
      </c>
      <c r="J604" s="25" t="s">
        <v>125</v>
      </c>
      <c r="K604" s="25" t="s">
        <v>125</v>
      </c>
      <c r="L604" s="25" t="s">
        <v>125</v>
      </c>
      <c r="M604" s="25" t="s">
        <v>125</v>
      </c>
      <c r="N604" s="21"/>
      <c r="O604" t="str">
        <f t="shared" si="9"/>
        <v xml:space="preserve">OVR-BT: </v>
      </c>
    </row>
    <row r="605" spans="1:15" ht="15" x14ac:dyDescent="0.25">
      <c r="A605" s="34" t="s">
        <v>2967</v>
      </c>
      <c r="B605" s="25">
        <v>64430</v>
      </c>
      <c r="C605" s="25">
        <v>-212</v>
      </c>
      <c r="D605" s="25">
        <v>64218</v>
      </c>
      <c r="E605" s="25">
        <v>37426</v>
      </c>
      <c r="F605" s="25">
        <v>576</v>
      </c>
      <c r="G605" s="25">
        <v>1279</v>
      </c>
      <c r="H605" s="25" t="s">
        <v>125</v>
      </c>
      <c r="I605" s="25" t="s">
        <v>125</v>
      </c>
      <c r="J605" s="25" t="s">
        <v>125</v>
      </c>
      <c r="K605" s="25">
        <v>66073</v>
      </c>
      <c r="L605" s="25" t="s">
        <v>125</v>
      </c>
      <c r="M605" s="25">
        <v>66073</v>
      </c>
      <c r="N605" s="21"/>
      <c r="O605" t="str">
        <f t="shared" si="9"/>
        <v xml:space="preserve">ADV-BT: </v>
      </c>
    </row>
    <row r="606" spans="1:15" ht="15" x14ac:dyDescent="0.25">
      <c r="A606" s="34" t="s">
        <v>2968</v>
      </c>
      <c r="B606" s="25">
        <v>168406</v>
      </c>
      <c r="C606" s="25">
        <v>-2116</v>
      </c>
      <c r="D606" s="25">
        <v>166290</v>
      </c>
      <c r="E606" s="25">
        <v>297416</v>
      </c>
      <c r="F606" s="25">
        <v>13043</v>
      </c>
      <c r="G606" s="25">
        <v>4566</v>
      </c>
      <c r="H606" s="25" t="s">
        <v>125</v>
      </c>
      <c r="I606" s="25" t="s">
        <v>125</v>
      </c>
      <c r="J606" s="25" t="s">
        <v>125</v>
      </c>
      <c r="K606" s="25">
        <v>183899</v>
      </c>
      <c r="L606" s="25" t="s">
        <v>125</v>
      </c>
      <c r="M606" s="25">
        <v>183899</v>
      </c>
      <c r="N606" s="21"/>
      <c r="O606" t="str">
        <f t="shared" si="9"/>
        <v>EDSP6000</v>
      </c>
    </row>
    <row r="607" spans="1:15" ht="15" x14ac:dyDescent="0.25">
      <c r="A607" s="34" t="s">
        <v>2969</v>
      </c>
      <c r="B607" s="25">
        <v>-48680</v>
      </c>
      <c r="C607" s="25" t="s">
        <v>125</v>
      </c>
      <c r="D607" s="25">
        <v>-48680</v>
      </c>
      <c r="E607" s="25" t="s">
        <v>125</v>
      </c>
      <c r="F607" s="25" t="s">
        <v>125</v>
      </c>
      <c r="G607" s="25" t="s">
        <v>125</v>
      </c>
      <c r="H607" s="25" t="s">
        <v>125</v>
      </c>
      <c r="I607" s="25" t="s">
        <v>125</v>
      </c>
      <c r="J607" s="25" t="s">
        <v>125</v>
      </c>
      <c r="K607" s="25">
        <v>-48680</v>
      </c>
      <c r="L607" s="25">
        <v>5252</v>
      </c>
      <c r="M607" s="25">
        <v>-43428</v>
      </c>
      <c r="N607" s="21"/>
      <c r="O607" t="str">
        <f t="shared" si="9"/>
        <v>EDSP6001</v>
      </c>
    </row>
    <row r="608" spans="1:15" ht="15" x14ac:dyDescent="0.25">
      <c r="A608" s="34" t="s">
        <v>2970</v>
      </c>
      <c r="B608" s="25">
        <v>119726</v>
      </c>
      <c r="C608" s="25">
        <v>-2116</v>
      </c>
      <c r="D608" s="25">
        <v>117610</v>
      </c>
      <c r="E608" s="25">
        <v>297416</v>
      </c>
      <c r="F608" s="25">
        <v>13043</v>
      </c>
      <c r="G608" s="25">
        <v>4566</v>
      </c>
      <c r="H608" s="25" t="s">
        <v>125</v>
      </c>
      <c r="I608" s="25" t="s">
        <v>125</v>
      </c>
      <c r="J608" s="25" t="s">
        <v>125</v>
      </c>
      <c r="K608" s="25">
        <v>135219</v>
      </c>
      <c r="L608" s="25">
        <v>5252</v>
      </c>
      <c r="M608" s="25">
        <v>140471</v>
      </c>
      <c r="N608" s="21"/>
      <c r="O608" t="str">
        <f t="shared" si="9"/>
        <v xml:space="preserve">MGN-BT: </v>
      </c>
    </row>
    <row r="609" spans="1:15" ht="15" x14ac:dyDescent="0.25">
      <c r="A609" s="34" t="s">
        <v>2971</v>
      </c>
      <c r="B609" s="25">
        <v>315193</v>
      </c>
      <c r="C609" s="25">
        <v>-1749</v>
      </c>
      <c r="D609" s="25">
        <v>313444</v>
      </c>
      <c r="E609" s="25">
        <v>270188</v>
      </c>
      <c r="F609" s="25">
        <v>-33755</v>
      </c>
      <c r="G609" s="25">
        <v>8272</v>
      </c>
      <c r="H609" s="25" t="s">
        <v>125</v>
      </c>
      <c r="I609" s="25" t="s">
        <v>125</v>
      </c>
      <c r="J609" s="25" t="s">
        <v>125</v>
      </c>
      <c r="K609" s="25">
        <v>287961</v>
      </c>
      <c r="L609" s="25" t="s">
        <v>125</v>
      </c>
      <c r="M609" s="25">
        <v>287961</v>
      </c>
      <c r="N609" s="21"/>
      <c r="O609" t="str">
        <f t="shared" si="9"/>
        <v>SCML1000</v>
      </c>
    </row>
    <row r="610" spans="1:15" ht="15" x14ac:dyDescent="0.25">
      <c r="A610" s="34" t="s">
        <v>2972</v>
      </c>
      <c r="B610" s="25">
        <v>827426</v>
      </c>
      <c r="C610" s="25">
        <v>-5299</v>
      </c>
      <c r="D610" s="25">
        <v>822127</v>
      </c>
      <c r="E610" s="25">
        <v>943562</v>
      </c>
      <c r="F610" s="25">
        <v>119197</v>
      </c>
      <c r="G610" s="25">
        <v>37442</v>
      </c>
      <c r="H610" s="25" t="s">
        <v>125</v>
      </c>
      <c r="I610" s="25">
        <v>-100000</v>
      </c>
      <c r="J610" s="25">
        <v>100000</v>
      </c>
      <c r="K610" s="25">
        <v>978766</v>
      </c>
      <c r="L610" s="25">
        <v>-119197</v>
      </c>
      <c r="M610" s="25">
        <v>859569</v>
      </c>
      <c r="N610" s="21"/>
      <c r="O610" t="str">
        <f t="shared" si="9"/>
        <v>SXGE0000</v>
      </c>
    </row>
    <row r="611" spans="1:15" ht="15" x14ac:dyDescent="0.25">
      <c r="A611" s="34" t="s">
        <v>2973</v>
      </c>
      <c r="B611" s="25">
        <v>1142619</v>
      </c>
      <c r="C611" s="25">
        <v>-7048</v>
      </c>
      <c r="D611" s="25">
        <v>1135571</v>
      </c>
      <c r="E611" s="25">
        <v>1213750</v>
      </c>
      <c r="F611" s="25">
        <v>85442</v>
      </c>
      <c r="G611" s="25">
        <v>45714</v>
      </c>
      <c r="H611" s="25" t="s">
        <v>125</v>
      </c>
      <c r="I611" s="25">
        <v>-100000</v>
      </c>
      <c r="J611" s="25">
        <v>100000</v>
      </c>
      <c r="K611" s="25">
        <v>1266727</v>
      </c>
      <c r="L611" s="25">
        <v>-119197</v>
      </c>
      <c r="M611" s="25">
        <v>1147530</v>
      </c>
      <c r="N611" s="21"/>
      <c r="O611" t="str">
        <f t="shared" si="9"/>
        <v xml:space="preserve">NDS-BT: </v>
      </c>
    </row>
    <row r="612" spans="1:15" ht="15" x14ac:dyDescent="0.25">
      <c r="A612" s="34" t="s">
        <v>2974</v>
      </c>
      <c r="B612" s="25">
        <v>10769</v>
      </c>
      <c r="C612" s="25">
        <v>-61</v>
      </c>
      <c r="D612" s="25">
        <v>10708</v>
      </c>
      <c r="E612" s="25">
        <v>0</v>
      </c>
      <c r="F612" s="25">
        <v>-10708</v>
      </c>
      <c r="G612" s="25">
        <v>0</v>
      </c>
      <c r="H612" s="25" t="s">
        <v>125</v>
      </c>
      <c r="I612" s="25" t="s">
        <v>125</v>
      </c>
      <c r="J612" s="25" t="s">
        <v>125</v>
      </c>
      <c r="K612" s="25">
        <v>0</v>
      </c>
      <c r="L612" s="25" t="s">
        <v>125</v>
      </c>
      <c r="M612" s="25">
        <v>0</v>
      </c>
      <c r="N612" s="21"/>
      <c r="O612" t="str">
        <f t="shared" si="9"/>
        <v>EDRB2000</v>
      </c>
    </row>
    <row r="613" spans="1:15" ht="15" x14ac:dyDescent="0.25">
      <c r="A613" s="34" t="s">
        <v>2975</v>
      </c>
      <c r="B613" s="25">
        <v>-131865</v>
      </c>
      <c r="C613" s="25">
        <v>-590</v>
      </c>
      <c r="D613" s="25">
        <v>-132455</v>
      </c>
      <c r="E613" s="25">
        <v>0</v>
      </c>
      <c r="F613" s="25">
        <v>-102446</v>
      </c>
      <c r="G613" s="25">
        <v>0</v>
      </c>
      <c r="H613" s="25" t="s">
        <v>125</v>
      </c>
      <c r="I613" s="25" t="s">
        <v>125</v>
      </c>
      <c r="J613" s="25" t="s">
        <v>125</v>
      </c>
      <c r="K613" s="25">
        <v>-234901</v>
      </c>
      <c r="L613" s="25">
        <v>175233</v>
      </c>
      <c r="M613" s="25">
        <v>-59668</v>
      </c>
      <c r="N613" s="21"/>
      <c r="O613" t="str">
        <f t="shared" si="9"/>
        <v>SAIS1408</v>
      </c>
    </row>
    <row r="614" spans="1:15" ht="15" x14ac:dyDescent="0.25">
      <c r="A614" s="34" t="s">
        <v>2976</v>
      </c>
      <c r="B614" s="25">
        <v>-121096</v>
      </c>
      <c r="C614" s="25">
        <v>-651</v>
      </c>
      <c r="D614" s="25">
        <v>-121747</v>
      </c>
      <c r="E614" s="25">
        <v>0</v>
      </c>
      <c r="F614" s="25">
        <v>-113154</v>
      </c>
      <c r="G614" s="25">
        <v>0</v>
      </c>
      <c r="H614" s="25" t="s">
        <v>125</v>
      </c>
      <c r="I614" s="25" t="s">
        <v>125</v>
      </c>
      <c r="J614" s="25" t="s">
        <v>125</v>
      </c>
      <c r="K614" s="25">
        <v>-234901</v>
      </c>
      <c r="L614" s="25">
        <v>175233</v>
      </c>
      <c r="M614" s="25">
        <v>-59668</v>
      </c>
      <c r="N614" s="21"/>
      <c r="O614" t="str">
        <f t="shared" si="9"/>
        <v xml:space="preserve">CHT-BT: </v>
      </c>
    </row>
    <row r="615" spans="1:15" ht="15" x14ac:dyDescent="0.25">
      <c r="A615" s="34" t="s">
        <v>2977</v>
      </c>
      <c r="B615" s="25">
        <v>334751</v>
      </c>
      <c r="C615" s="25">
        <v>-1917</v>
      </c>
      <c r="D615" s="25">
        <v>332834</v>
      </c>
      <c r="E615" s="25">
        <v>541938</v>
      </c>
      <c r="F615" s="25">
        <v>-29610</v>
      </c>
      <c r="G615" s="25">
        <v>7720</v>
      </c>
      <c r="H615" s="25" t="s">
        <v>125</v>
      </c>
      <c r="I615" s="25" t="s">
        <v>125</v>
      </c>
      <c r="J615" s="25" t="s">
        <v>125</v>
      </c>
      <c r="K615" s="25">
        <v>310944</v>
      </c>
      <c r="L615" s="25">
        <v>40163</v>
      </c>
      <c r="M615" s="25">
        <v>351107</v>
      </c>
      <c r="N615" s="21"/>
      <c r="O615" t="str">
        <f t="shared" si="9"/>
        <v>EYCC3000</v>
      </c>
    </row>
    <row r="616" spans="1:15" ht="15" x14ac:dyDescent="0.25">
      <c r="A616" s="34" t="s">
        <v>2978</v>
      </c>
      <c r="B616" s="25">
        <v>354800</v>
      </c>
      <c r="C616" s="25" t="s">
        <v>125</v>
      </c>
      <c r="D616" s="25">
        <v>354800</v>
      </c>
      <c r="E616" s="25" t="s">
        <v>125</v>
      </c>
      <c r="F616" s="25" t="s">
        <v>125</v>
      </c>
      <c r="G616" s="25" t="s">
        <v>125</v>
      </c>
      <c r="H616" s="25" t="s">
        <v>125</v>
      </c>
      <c r="I616" s="25" t="s">
        <v>125</v>
      </c>
      <c r="J616" s="25" t="s">
        <v>125</v>
      </c>
      <c r="K616" s="25">
        <v>354800</v>
      </c>
      <c r="L616" s="25">
        <v>-259187</v>
      </c>
      <c r="M616" s="25">
        <v>95613</v>
      </c>
      <c r="N616" s="21"/>
      <c r="O616" t="str">
        <f t="shared" si="9"/>
        <v>EYCC4010</v>
      </c>
    </row>
    <row r="617" spans="1:15" ht="15" x14ac:dyDescent="0.25">
      <c r="A617" s="34" t="s">
        <v>2979</v>
      </c>
      <c r="B617" s="25">
        <v>689551</v>
      </c>
      <c r="C617" s="25">
        <v>-1917</v>
      </c>
      <c r="D617" s="25">
        <v>687634</v>
      </c>
      <c r="E617" s="25">
        <v>541938</v>
      </c>
      <c r="F617" s="25">
        <v>-29610</v>
      </c>
      <c r="G617" s="25">
        <v>7720</v>
      </c>
      <c r="H617" s="25" t="s">
        <v>125</v>
      </c>
      <c r="I617" s="25" t="s">
        <v>125</v>
      </c>
      <c r="J617" s="25" t="s">
        <v>125</v>
      </c>
      <c r="K617" s="25">
        <v>665744</v>
      </c>
      <c r="L617" s="25">
        <v>-219024</v>
      </c>
      <c r="M617" s="25">
        <v>446720</v>
      </c>
      <c r="N617" s="21"/>
      <c r="O617" t="str">
        <f t="shared" si="9"/>
        <v xml:space="preserve">FCN-BT: </v>
      </c>
    </row>
    <row r="618" spans="1:15" ht="15" x14ac:dyDescent="0.25">
      <c r="A618" s="34" t="s">
        <v>2980</v>
      </c>
      <c r="B618" s="25">
        <v>2042931</v>
      </c>
      <c r="C618" s="25">
        <v>-12127</v>
      </c>
      <c r="D618" s="25">
        <v>2030804</v>
      </c>
      <c r="E618" s="25">
        <v>2122696</v>
      </c>
      <c r="F618" s="25">
        <v>-43206</v>
      </c>
      <c r="G618" s="25">
        <v>60335</v>
      </c>
      <c r="H618" s="25" t="s">
        <v>125</v>
      </c>
      <c r="I618" s="25">
        <v>-100000</v>
      </c>
      <c r="J618" s="25">
        <v>100000</v>
      </c>
      <c r="K618" s="25">
        <v>2047933</v>
      </c>
      <c r="L618" s="25">
        <v>-164219</v>
      </c>
      <c r="M618" s="25">
        <v>1883714</v>
      </c>
      <c r="N618" s="21"/>
      <c r="O618" t="str">
        <f t="shared" si="9"/>
        <v>T: C4SPP</v>
      </c>
    </row>
    <row r="619" spans="1:15" ht="15" x14ac:dyDescent="0.25">
      <c r="A619" s="34" t="s">
        <v>2981</v>
      </c>
      <c r="B619" s="25">
        <v>39619</v>
      </c>
      <c r="C619" s="25">
        <v>-555</v>
      </c>
      <c r="D619" s="25">
        <v>39064</v>
      </c>
      <c r="E619" s="25">
        <v>97778</v>
      </c>
      <c r="F619" s="25">
        <v>1501</v>
      </c>
      <c r="G619" s="25">
        <v>3317</v>
      </c>
      <c r="H619" s="25" t="s">
        <v>125</v>
      </c>
      <c r="I619" s="25" t="s">
        <v>125</v>
      </c>
      <c r="J619" s="25" t="s">
        <v>125</v>
      </c>
      <c r="K619" s="25">
        <v>43882</v>
      </c>
      <c r="L619" s="25" t="s">
        <v>125</v>
      </c>
      <c r="M619" s="25">
        <v>43882</v>
      </c>
      <c r="N619" s="21"/>
      <c r="O619" t="str">
        <f t="shared" si="9"/>
        <v>SENC1001</v>
      </c>
    </row>
    <row r="620" spans="1:15" ht="15" x14ac:dyDescent="0.25">
      <c r="A620" s="34" t="s">
        <v>2982</v>
      </c>
      <c r="B620" s="25" t="s">
        <v>125</v>
      </c>
      <c r="C620" s="25" t="s">
        <v>125</v>
      </c>
      <c r="D620" s="25" t="s">
        <v>125</v>
      </c>
      <c r="E620" s="25">
        <v>0</v>
      </c>
      <c r="F620" s="25">
        <v>0</v>
      </c>
      <c r="G620" s="25">
        <v>0</v>
      </c>
      <c r="H620" s="25" t="s">
        <v>125</v>
      </c>
      <c r="I620" s="25" t="s">
        <v>125</v>
      </c>
      <c r="J620" s="25" t="s">
        <v>125</v>
      </c>
      <c r="K620" s="25">
        <v>0</v>
      </c>
      <c r="L620" s="25" t="s">
        <v>125</v>
      </c>
      <c r="M620" s="25">
        <v>0</v>
      </c>
      <c r="N620" s="21"/>
      <c r="O620" t="str">
        <f t="shared" si="9"/>
        <v>SENC1007</v>
      </c>
    </row>
    <row r="621" spans="1:15" ht="15" x14ac:dyDescent="0.25">
      <c r="A621" s="34" t="s">
        <v>2983</v>
      </c>
      <c r="B621" s="25">
        <v>39619</v>
      </c>
      <c r="C621" s="25">
        <v>-555</v>
      </c>
      <c r="D621" s="25">
        <v>39064</v>
      </c>
      <c r="E621" s="25">
        <v>97778</v>
      </c>
      <c r="F621" s="25">
        <v>1501</v>
      </c>
      <c r="G621" s="25">
        <v>3317</v>
      </c>
      <c r="H621" s="25" t="s">
        <v>125</v>
      </c>
      <c r="I621" s="25" t="s">
        <v>125</v>
      </c>
      <c r="J621" s="25" t="s">
        <v>125</v>
      </c>
      <c r="K621" s="25">
        <v>43882</v>
      </c>
      <c r="L621" s="25" t="s">
        <v>125</v>
      </c>
      <c r="M621" s="25">
        <v>43882</v>
      </c>
      <c r="N621" s="21"/>
      <c r="O621" t="str">
        <f t="shared" si="9"/>
        <v xml:space="preserve">CAN-BT: </v>
      </c>
    </row>
    <row r="622" spans="1:15" ht="15" x14ac:dyDescent="0.25">
      <c r="A622" s="34" t="s">
        <v>2984</v>
      </c>
      <c r="B622" s="25">
        <v>183372</v>
      </c>
      <c r="C622" s="25">
        <v>-1048</v>
      </c>
      <c r="D622" s="25">
        <v>182324</v>
      </c>
      <c r="E622" s="25">
        <v>266388</v>
      </c>
      <c r="F622" s="25">
        <v>3632</v>
      </c>
      <c r="G622" s="25">
        <v>5418</v>
      </c>
      <c r="H622" s="25" t="s">
        <v>125</v>
      </c>
      <c r="I622" s="25" t="s">
        <v>125</v>
      </c>
      <c r="J622" s="25" t="s">
        <v>125</v>
      </c>
      <c r="K622" s="25">
        <v>191374</v>
      </c>
      <c r="L622" s="25" t="s">
        <v>125</v>
      </c>
      <c r="M622" s="25">
        <v>191374</v>
      </c>
      <c r="N622" s="21"/>
      <c r="O622" t="str">
        <f t="shared" si="9"/>
        <v xml:space="preserve">DVN-BT: </v>
      </c>
    </row>
    <row r="623" spans="1:15" ht="15" x14ac:dyDescent="0.25">
      <c r="A623" s="34" t="s">
        <v>2985</v>
      </c>
      <c r="B623" s="25">
        <v>172951</v>
      </c>
      <c r="C623" s="25">
        <v>-1118</v>
      </c>
      <c r="D623" s="25">
        <v>171833</v>
      </c>
      <c r="E623" s="25">
        <v>197537</v>
      </c>
      <c r="F623" s="25">
        <v>3573</v>
      </c>
      <c r="G623" s="25">
        <v>6700</v>
      </c>
      <c r="H623" s="25" t="s">
        <v>125</v>
      </c>
      <c r="I623" s="25" t="s">
        <v>125</v>
      </c>
      <c r="J623" s="25" t="s">
        <v>125</v>
      </c>
      <c r="K623" s="25">
        <v>182106</v>
      </c>
      <c r="L623" s="25" t="s">
        <v>125</v>
      </c>
      <c r="M623" s="25">
        <v>182106</v>
      </c>
      <c r="N623" s="21"/>
      <c r="O623" t="str">
        <f t="shared" si="9"/>
        <v xml:space="preserve">OPN-BT: </v>
      </c>
    </row>
    <row r="624" spans="1:15" ht="15" x14ac:dyDescent="0.25">
      <c r="A624" s="34" t="s">
        <v>2986</v>
      </c>
      <c r="B624" s="25" t="s">
        <v>125</v>
      </c>
      <c r="C624" s="25" t="s">
        <v>125</v>
      </c>
      <c r="D624" s="25" t="s">
        <v>125</v>
      </c>
      <c r="E624" s="25" t="s">
        <v>125</v>
      </c>
      <c r="F624" s="25" t="s">
        <v>125</v>
      </c>
      <c r="G624" s="25" t="s">
        <v>125</v>
      </c>
      <c r="H624" s="25" t="s">
        <v>125</v>
      </c>
      <c r="I624" s="25" t="s">
        <v>125</v>
      </c>
      <c r="J624" s="25" t="s">
        <v>125</v>
      </c>
      <c r="K624" s="25" t="s">
        <v>125</v>
      </c>
      <c r="L624" s="25" t="s">
        <v>125</v>
      </c>
      <c r="M624" s="25" t="s">
        <v>125</v>
      </c>
      <c r="N624" s="21"/>
      <c r="O624" t="str">
        <f t="shared" si="9"/>
        <v xml:space="preserve">SFN-BT: </v>
      </c>
    </row>
    <row r="625" spans="1:15" ht="15" x14ac:dyDescent="0.25">
      <c r="A625" s="34" t="s">
        <v>2987</v>
      </c>
      <c r="B625" s="25">
        <v>0</v>
      </c>
      <c r="C625" s="25" t="s">
        <v>125</v>
      </c>
      <c r="D625" s="25">
        <v>0</v>
      </c>
      <c r="E625" s="25">
        <v>0</v>
      </c>
      <c r="F625" s="25">
        <v>0</v>
      </c>
      <c r="G625" s="25">
        <v>0</v>
      </c>
      <c r="H625" s="25" t="s">
        <v>125</v>
      </c>
      <c r="I625" s="25" t="s">
        <v>125</v>
      </c>
      <c r="J625" s="25" t="s">
        <v>125</v>
      </c>
      <c r="K625" s="25">
        <v>0</v>
      </c>
      <c r="L625" s="25" t="s">
        <v>125</v>
      </c>
      <c r="M625" s="25">
        <v>0</v>
      </c>
      <c r="N625" s="21"/>
      <c r="O625" t="str">
        <f t="shared" si="9"/>
        <v>EDSI7000</v>
      </c>
    </row>
    <row r="626" spans="1:15" ht="15" x14ac:dyDescent="0.25">
      <c r="A626" s="34" t="s">
        <v>2988</v>
      </c>
      <c r="B626" s="25">
        <v>-21527</v>
      </c>
      <c r="C626" s="25" t="s">
        <v>125</v>
      </c>
      <c r="D626" s="25">
        <v>-21527</v>
      </c>
      <c r="E626" s="25" t="s">
        <v>125</v>
      </c>
      <c r="F626" s="25" t="s">
        <v>125</v>
      </c>
      <c r="G626" s="25" t="s">
        <v>125</v>
      </c>
      <c r="H626" s="25" t="s">
        <v>125</v>
      </c>
      <c r="I626" s="25" t="s">
        <v>125</v>
      </c>
      <c r="J626" s="25" t="s">
        <v>125</v>
      </c>
      <c r="K626" s="25">
        <v>-21527</v>
      </c>
      <c r="L626" s="25" t="s">
        <v>125</v>
      </c>
      <c r="M626" s="25">
        <v>-21527</v>
      </c>
      <c r="N626" s="21"/>
      <c r="O626" t="str">
        <f t="shared" si="9"/>
        <v>EDSI7001</v>
      </c>
    </row>
    <row r="627" spans="1:15" ht="15" x14ac:dyDescent="0.25">
      <c r="A627" s="34" t="s">
        <v>2989</v>
      </c>
      <c r="B627" s="25">
        <v>-21527</v>
      </c>
      <c r="C627" s="25" t="s">
        <v>125</v>
      </c>
      <c r="D627" s="25">
        <v>-21527</v>
      </c>
      <c r="E627" s="25">
        <v>0</v>
      </c>
      <c r="F627" s="25">
        <v>0</v>
      </c>
      <c r="G627" s="25">
        <v>0</v>
      </c>
      <c r="H627" s="25" t="s">
        <v>125</v>
      </c>
      <c r="I627" s="25" t="s">
        <v>125</v>
      </c>
      <c r="J627" s="25" t="s">
        <v>125</v>
      </c>
      <c r="K627" s="25">
        <v>-21527</v>
      </c>
      <c r="L627" s="25" t="s">
        <v>125</v>
      </c>
      <c r="M627" s="25">
        <v>-21527</v>
      </c>
      <c r="N627" s="21"/>
      <c r="O627" t="str">
        <f t="shared" si="9"/>
        <v xml:space="preserve">MGN-BT: </v>
      </c>
    </row>
    <row r="628" spans="1:15" ht="15" x14ac:dyDescent="0.25">
      <c r="A628" s="34" t="s">
        <v>2990</v>
      </c>
      <c r="B628" s="25">
        <v>209356</v>
      </c>
      <c r="C628" s="25">
        <v>-4809</v>
      </c>
      <c r="D628" s="25">
        <v>204547</v>
      </c>
      <c r="E628" s="25">
        <v>199851</v>
      </c>
      <c r="F628" s="25">
        <v>-1761</v>
      </c>
      <c r="G628" s="25">
        <v>6859</v>
      </c>
      <c r="H628" s="25" t="s">
        <v>125</v>
      </c>
      <c r="I628" s="25" t="s">
        <v>125</v>
      </c>
      <c r="J628" s="25" t="s">
        <v>125</v>
      </c>
      <c r="K628" s="25">
        <v>209645</v>
      </c>
      <c r="L628" s="25" t="s">
        <v>125</v>
      </c>
      <c r="M628" s="25">
        <v>209645</v>
      </c>
      <c r="N628" s="21"/>
      <c r="O628" t="str">
        <f t="shared" si="9"/>
        <v xml:space="preserve">IBN-BT: </v>
      </c>
    </row>
    <row r="629" spans="1:15" ht="15" x14ac:dyDescent="0.25">
      <c r="A629" s="34" t="s">
        <v>2991</v>
      </c>
      <c r="B629" s="25">
        <v>213572</v>
      </c>
      <c r="C629" s="25">
        <v>712</v>
      </c>
      <c r="D629" s="25">
        <v>214284</v>
      </c>
      <c r="E629" s="25">
        <v>234916</v>
      </c>
      <c r="F629" s="25">
        <v>21224</v>
      </c>
      <c r="G629" s="25">
        <v>7936</v>
      </c>
      <c r="H629" s="25" t="s">
        <v>125</v>
      </c>
      <c r="I629" s="25" t="s">
        <v>125</v>
      </c>
      <c r="J629" s="25" t="s">
        <v>125</v>
      </c>
      <c r="K629" s="25">
        <v>243444</v>
      </c>
      <c r="L629" s="25">
        <v>60250</v>
      </c>
      <c r="M629" s="25">
        <v>303694</v>
      </c>
      <c r="N629" s="21"/>
      <c r="O629" t="str">
        <f t="shared" si="9"/>
        <v xml:space="preserve">EMP-BT: </v>
      </c>
    </row>
    <row r="630" spans="1:15" ht="15" x14ac:dyDescent="0.25">
      <c r="A630" s="34" t="s">
        <v>2992</v>
      </c>
      <c r="B630" s="25">
        <v>797343</v>
      </c>
      <c r="C630" s="25">
        <v>-6818</v>
      </c>
      <c r="D630" s="25">
        <v>790525</v>
      </c>
      <c r="E630" s="25">
        <v>996470</v>
      </c>
      <c r="F630" s="25">
        <v>28169</v>
      </c>
      <c r="G630" s="25">
        <v>30230</v>
      </c>
      <c r="H630" s="25" t="s">
        <v>125</v>
      </c>
      <c r="I630" s="25" t="s">
        <v>125</v>
      </c>
      <c r="J630" s="25" t="s">
        <v>125</v>
      </c>
      <c r="K630" s="25">
        <v>848924</v>
      </c>
      <c r="L630" s="25">
        <v>60250</v>
      </c>
      <c r="M630" s="25">
        <v>909174</v>
      </c>
      <c r="N630" s="21"/>
      <c r="O630" t="str">
        <f t="shared" si="9"/>
        <v>T: C4SST</v>
      </c>
    </row>
    <row r="631" spans="1:15" ht="15" x14ac:dyDescent="0.25">
      <c r="A631" s="34" t="s">
        <v>2993</v>
      </c>
      <c r="B631" s="25">
        <v>47993528</v>
      </c>
      <c r="C631" s="25">
        <v>-88777</v>
      </c>
      <c r="D631" s="25">
        <v>47904751</v>
      </c>
      <c r="E631" s="25">
        <v>23245038</v>
      </c>
      <c r="F631" s="25">
        <v>706599</v>
      </c>
      <c r="G631" s="25">
        <v>1651004</v>
      </c>
      <c r="H631" s="25" t="s">
        <v>125</v>
      </c>
      <c r="I631" s="25">
        <v>-353330</v>
      </c>
      <c r="J631" s="25">
        <v>100000</v>
      </c>
      <c r="K631" s="25">
        <v>50009024</v>
      </c>
      <c r="L631" s="25">
        <v>116414.10999999999</v>
      </c>
      <c r="M631" s="25">
        <v>50125438</v>
      </c>
      <c r="N631" s="21"/>
      <c r="O631" t="str">
        <f t="shared" si="9"/>
        <v xml:space="preserve">UCATION </v>
      </c>
    </row>
    <row r="632" spans="1:15" ht="15" x14ac:dyDescent="0.25">
      <c r="A632" s="34" t="s">
        <v>2994</v>
      </c>
      <c r="B632" s="25">
        <v>47993528</v>
      </c>
      <c r="C632" s="25">
        <v>-88777</v>
      </c>
      <c r="D632" s="25">
        <v>47904751</v>
      </c>
      <c r="E632" s="25">
        <v>23245038</v>
      </c>
      <c r="F632" s="25">
        <v>706599</v>
      </c>
      <c r="G632" s="25">
        <v>1651004</v>
      </c>
      <c r="H632" s="25" t="s">
        <v>125</v>
      </c>
      <c r="I632" s="25">
        <v>-353330</v>
      </c>
      <c r="J632" s="25">
        <v>100000</v>
      </c>
      <c r="K632" s="25">
        <v>50009024</v>
      </c>
      <c r="L632" s="25">
        <v>116414.10999999999</v>
      </c>
      <c r="M632" s="25">
        <v>50125438</v>
      </c>
      <c r="N632" s="21"/>
      <c r="O632" t="str">
        <f t="shared" si="9"/>
        <v>ON - NON</v>
      </c>
    </row>
    <row r="633" spans="1:15" ht="15" x14ac:dyDescent="0.25">
      <c r="A633" s="34" t="s">
        <v>2995</v>
      </c>
      <c r="B633" s="25">
        <v>1184633</v>
      </c>
      <c r="C633" s="25">
        <v>125847</v>
      </c>
      <c r="D633" s="25">
        <v>1310480</v>
      </c>
      <c r="E633" s="25" t="s">
        <v>125</v>
      </c>
      <c r="F633" s="25" t="s">
        <v>125</v>
      </c>
      <c r="G633" s="25" t="s">
        <v>125</v>
      </c>
      <c r="H633" s="25" t="s">
        <v>125</v>
      </c>
      <c r="I633" s="25" t="s">
        <v>125</v>
      </c>
      <c r="J633" s="25" t="s">
        <v>125</v>
      </c>
      <c r="K633" s="25">
        <v>1310480</v>
      </c>
      <c r="L633" s="25">
        <v>51680</v>
      </c>
      <c r="M633" s="25">
        <v>1362160</v>
      </c>
      <c r="N633" s="21"/>
      <c r="O633" t="str">
        <f t="shared" si="9"/>
        <v>ASUB9999</v>
      </c>
    </row>
    <row r="634" spans="1:15" ht="15" x14ac:dyDescent="0.25">
      <c r="A634" s="34" t="s">
        <v>2996</v>
      </c>
      <c r="B634" s="25">
        <v>154153</v>
      </c>
      <c r="C634" s="25" t="s">
        <v>125</v>
      </c>
      <c r="D634" s="25">
        <v>154153</v>
      </c>
      <c r="E634" s="25">
        <v>0</v>
      </c>
      <c r="F634" s="25">
        <v>0</v>
      </c>
      <c r="G634" s="25">
        <v>0</v>
      </c>
      <c r="H634" s="25" t="s">
        <v>125</v>
      </c>
      <c r="I634" s="25" t="s">
        <v>125</v>
      </c>
      <c r="J634" s="25" t="s">
        <v>125</v>
      </c>
      <c r="K634" s="25">
        <v>154153</v>
      </c>
      <c r="L634" s="25" t="s">
        <v>125</v>
      </c>
      <c r="M634" s="25">
        <v>154153</v>
      </c>
      <c r="N634" s="21"/>
      <c r="O634" t="str">
        <f t="shared" si="9"/>
        <v>ATSI0000</v>
      </c>
    </row>
    <row r="635" spans="1:15" ht="15" x14ac:dyDescent="0.25">
      <c r="A635" s="34" t="s">
        <v>2997</v>
      </c>
      <c r="B635" s="25">
        <v>0</v>
      </c>
      <c r="C635" s="25">
        <v>37457</v>
      </c>
      <c r="D635" s="25">
        <v>37457</v>
      </c>
      <c r="E635" s="25" t="s">
        <v>125</v>
      </c>
      <c r="F635" s="25" t="s">
        <v>125</v>
      </c>
      <c r="G635" s="25">
        <v>0</v>
      </c>
      <c r="H635" s="25" t="s">
        <v>125</v>
      </c>
      <c r="I635" s="25" t="s">
        <v>125</v>
      </c>
      <c r="J635" s="25" t="s">
        <v>125</v>
      </c>
      <c r="K635" s="25">
        <v>37457</v>
      </c>
      <c r="L635" s="25" t="s">
        <v>125</v>
      </c>
      <c r="M635" s="25">
        <v>37457</v>
      </c>
      <c r="N635" s="21"/>
      <c r="O635" t="str">
        <f t="shared" si="9"/>
        <v>EDRB9000</v>
      </c>
    </row>
    <row r="636" spans="1:15" ht="15" x14ac:dyDescent="0.25">
      <c r="A636" s="34" t="s">
        <v>2998</v>
      </c>
      <c r="B636" s="25">
        <v>0</v>
      </c>
      <c r="C636" s="25">
        <v>541682</v>
      </c>
      <c r="D636" s="25">
        <v>541682</v>
      </c>
      <c r="E636" s="25" t="s">
        <v>125</v>
      </c>
      <c r="F636" s="25" t="s">
        <v>125</v>
      </c>
      <c r="G636" s="25" t="s">
        <v>125</v>
      </c>
      <c r="H636" s="25" t="s">
        <v>125</v>
      </c>
      <c r="I636" s="25" t="s">
        <v>125</v>
      </c>
      <c r="J636" s="25" t="s">
        <v>125</v>
      </c>
      <c r="K636" s="25">
        <v>541682</v>
      </c>
      <c r="L636" s="25">
        <v>294548</v>
      </c>
      <c r="M636" s="25">
        <v>836230</v>
      </c>
      <c r="N636" s="21"/>
      <c r="O636" t="str">
        <f t="shared" si="9"/>
        <v>FALL1000</v>
      </c>
    </row>
    <row r="637" spans="1:15" ht="15" x14ac:dyDescent="0.25">
      <c r="A637" s="34" t="s">
        <v>2999</v>
      </c>
      <c r="B637" s="25">
        <v>2053040</v>
      </c>
      <c r="C637" s="25">
        <v>-554903</v>
      </c>
      <c r="D637" s="25">
        <v>1498137</v>
      </c>
      <c r="E637" s="25" t="s">
        <v>125</v>
      </c>
      <c r="F637" s="25" t="s">
        <v>125</v>
      </c>
      <c r="G637" s="25" t="s">
        <v>125</v>
      </c>
      <c r="H637" s="25" t="s">
        <v>125</v>
      </c>
      <c r="I637" s="25" t="s">
        <v>125</v>
      </c>
      <c r="J637" s="25" t="s">
        <v>125</v>
      </c>
      <c r="K637" s="25">
        <v>1498137</v>
      </c>
      <c r="L637" s="25">
        <v>3654543</v>
      </c>
      <c r="M637" s="25">
        <v>5152680</v>
      </c>
      <c r="N637" s="21"/>
      <c r="O637" t="str">
        <f t="shared" si="9"/>
        <v>RB069901</v>
      </c>
    </row>
    <row r="638" spans="1:15" ht="15" x14ac:dyDescent="0.25">
      <c r="A638" s="34" t="s">
        <v>3000</v>
      </c>
      <c r="B638" s="25">
        <v>1280800</v>
      </c>
      <c r="C638" s="25" t="s">
        <v>125</v>
      </c>
      <c r="D638" s="25">
        <v>1280800</v>
      </c>
      <c r="E638" s="25" t="s">
        <v>125</v>
      </c>
      <c r="F638" s="25" t="s">
        <v>125</v>
      </c>
      <c r="G638" s="25">
        <v>0</v>
      </c>
      <c r="H638" s="25" t="s">
        <v>125</v>
      </c>
      <c r="I638" s="25" t="s">
        <v>125</v>
      </c>
      <c r="J638" s="25" t="s">
        <v>125</v>
      </c>
      <c r="K638" s="25">
        <v>1280800</v>
      </c>
      <c r="L638" s="25" t="s">
        <v>125</v>
      </c>
      <c r="M638" s="25">
        <v>1280800</v>
      </c>
      <c r="N638" s="21"/>
      <c r="O638" t="str">
        <f t="shared" si="9"/>
        <v>SAIS2000</v>
      </c>
    </row>
    <row r="639" spans="1:15" ht="15" x14ac:dyDescent="0.25">
      <c r="A639" s="34" t="s">
        <v>3001</v>
      </c>
      <c r="B639" s="25">
        <v>4672626</v>
      </c>
      <c r="C639" s="25">
        <v>150083</v>
      </c>
      <c r="D639" s="25">
        <v>4822709</v>
      </c>
      <c r="E639" s="25">
        <v>0</v>
      </c>
      <c r="F639" s="25">
        <v>0</v>
      </c>
      <c r="G639" s="25">
        <v>0</v>
      </c>
      <c r="H639" s="25" t="s">
        <v>125</v>
      </c>
      <c r="I639" s="25" t="s">
        <v>125</v>
      </c>
      <c r="J639" s="25" t="s">
        <v>125</v>
      </c>
      <c r="K639" s="25">
        <v>4822709</v>
      </c>
      <c r="L639" s="25">
        <v>4000771</v>
      </c>
      <c r="M639" s="25">
        <v>8823480</v>
      </c>
      <c r="N639" s="21"/>
      <c r="O639" t="str">
        <f t="shared" si="9"/>
        <v xml:space="preserve">DSG-BT: </v>
      </c>
    </row>
    <row r="640" spans="1:15" ht="15" x14ac:dyDescent="0.25">
      <c r="A640" s="34" t="s">
        <v>3002</v>
      </c>
      <c r="B640" s="25">
        <v>50000</v>
      </c>
      <c r="C640" s="25" t="s">
        <v>125</v>
      </c>
      <c r="D640" s="25">
        <v>50000</v>
      </c>
      <c r="E640" s="25" t="s">
        <v>125</v>
      </c>
      <c r="F640" s="25" t="s">
        <v>125</v>
      </c>
      <c r="G640" s="25">
        <v>0</v>
      </c>
      <c r="H640" s="25" t="s">
        <v>125</v>
      </c>
      <c r="I640" s="25" t="s">
        <v>125</v>
      </c>
      <c r="J640" s="25" t="s">
        <v>125</v>
      </c>
      <c r="K640" s="25">
        <v>50000</v>
      </c>
      <c r="L640" s="25" t="s">
        <v>125</v>
      </c>
      <c r="M640" s="25">
        <v>50000</v>
      </c>
      <c r="N640" s="21"/>
      <c r="O640" t="str">
        <f t="shared" si="9"/>
        <v>AEDM0030</v>
      </c>
    </row>
    <row r="641" spans="1:15" ht="15" x14ac:dyDescent="0.25">
      <c r="A641" s="34" t="s">
        <v>3003</v>
      </c>
      <c r="B641" s="25" t="s">
        <v>125</v>
      </c>
      <c r="C641" s="25" t="s">
        <v>125</v>
      </c>
      <c r="D641" s="25" t="s">
        <v>125</v>
      </c>
      <c r="E641" s="25" t="s">
        <v>125</v>
      </c>
      <c r="F641" s="25" t="s">
        <v>125</v>
      </c>
      <c r="G641" s="25" t="s">
        <v>125</v>
      </c>
      <c r="H641" s="25" t="s">
        <v>125</v>
      </c>
      <c r="I641" s="25" t="s">
        <v>125</v>
      </c>
      <c r="J641" s="25" t="s">
        <v>125</v>
      </c>
      <c r="K641" s="25" t="s">
        <v>125</v>
      </c>
      <c r="L641" s="25" t="s">
        <v>125</v>
      </c>
      <c r="M641" s="25" t="s">
        <v>125</v>
      </c>
      <c r="N641" s="21"/>
      <c r="O641" t="str">
        <f t="shared" si="9"/>
        <v>CPFI4000</v>
      </c>
    </row>
    <row r="642" spans="1:15" ht="15" x14ac:dyDescent="0.25">
      <c r="A642" s="34" t="s">
        <v>3004</v>
      </c>
      <c r="B642" s="25">
        <v>4076600</v>
      </c>
      <c r="C642" s="25">
        <v>-49211</v>
      </c>
      <c r="D642" s="25">
        <v>4027389</v>
      </c>
      <c r="E642" s="25" t="s">
        <v>125</v>
      </c>
      <c r="F642" s="25" t="s">
        <v>125</v>
      </c>
      <c r="G642" s="25" t="s">
        <v>125</v>
      </c>
      <c r="H642" s="25" t="s">
        <v>125</v>
      </c>
      <c r="I642" s="25" t="s">
        <v>125</v>
      </c>
      <c r="J642" s="25" t="s">
        <v>125</v>
      </c>
      <c r="K642" s="25">
        <v>4027389</v>
      </c>
      <c r="L642" s="25">
        <v>-56341</v>
      </c>
      <c r="M642" s="25">
        <v>3971048</v>
      </c>
      <c r="N642" s="21"/>
      <c r="O642" t="str">
        <f t="shared" si="9"/>
        <v>EDBB0000</v>
      </c>
    </row>
    <row r="643" spans="1:15" ht="15" x14ac:dyDescent="0.25">
      <c r="A643" s="34" t="s">
        <v>3005</v>
      </c>
      <c r="B643" s="25">
        <v>16103547</v>
      </c>
      <c r="C643" s="25">
        <v>8401136</v>
      </c>
      <c r="D643" s="25">
        <v>24504683</v>
      </c>
      <c r="E643" s="25" t="s">
        <v>125</v>
      </c>
      <c r="F643" s="25" t="s">
        <v>125</v>
      </c>
      <c r="G643" s="25" t="s">
        <v>125</v>
      </c>
      <c r="H643" s="25" t="s">
        <v>125</v>
      </c>
      <c r="I643" s="25">
        <v>-200000</v>
      </c>
      <c r="J643" s="25" t="s">
        <v>125</v>
      </c>
      <c r="K643" s="25">
        <v>24304683</v>
      </c>
      <c r="L643" s="25">
        <v>-24100794</v>
      </c>
      <c r="M643" s="25">
        <v>203889</v>
      </c>
      <c r="N643" s="21"/>
      <c r="O643" t="str">
        <f t="shared" si="9"/>
        <v>PRFU8134</v>
      </c>
    </row>
    <row r="644" spans="1:15" ht="15" x14ac:dyDescent="0.25">
      <c r="A644" s="34" t="s">
        <v>3006</v>
      </c>
      <c r="B644" s="25">
        <v>3299243</v>
      </c>
      <c r="C644" s="25" t="s">
        <v>125</v>
      </c>
      <c r="D644" s="25">
        <v>3299243</v>
      </c>
      <c r="E644" s="25" t="s">
        <v>125</v>
      </c>
      <c r="F644" s="25" t="s">
        <v>125</v>
      </c>
      <c r="G644" s="25">
        <v>2250</v>
      </c>
      <c r="H644" s="25" t="s">
        <v>125</v>
      </c>
      <c r="I644" s="25" t="s">
        <v>125</v>
      </c>
      <c r="J644" s="25" t="s">
        <v>125</v>
      </c>
      <c r="K644" s="25">
        <v>3301493</v>
      </c>
      <c r="L644" s="25">
        <v>-99975</v>
      </c>
      <c r="M644" s="25">
        <v>3201518</v>
      </c>
      <c r="N644" s="21"/>
      <c r="O644" t="str">
        <f t="shared" si="9"/>
        <v>RB049905</v>
      </c>
    </row>
    <row r="645" spans="1:15" ht="15" x14ac:dyDescent="0.25">
      <c r="A645" s="34" t="s">
        <v>3007</v>
      </c>
      <c r="B645" s="25">
        <v>66258</v>
      </c>
      <c r="C645" s="25">
        <v>-178521</v>
      </c>
      <c r="D645" s="25">
        <v>-112263</v>
      </c>
      <c r="E645" s="25" t="s">
        <v>125</v>
      </c>
      <c r="F645" s="25" t="s">
        <v>125</v>
      </c>
      <c r="G645" s="25" t="s">
        <v>125</v>
      </c>
      <c r="H645" s="25" t="s">
        <v>125</v>
      </c>
      <c r="I645" s="25" t="s">
        <v>125</v>
      </c>
      <c r="J645" s="25" t="s">
        <v>125</v>
      </c>
      <c r="K645" s="25">
        <v>-112263</v>
      </c>
      <c r="L645" s="25">
        <v>266994</v>
      </c>
      <c r="M645" s="25">
        <v>154731</v>
      </c>
      <c r="N645" s="21"/>
      <c r="O645" t="str">
        <f t="shared" si="9"/>
        <v>RB049940</v>
      </c>
    </row>
    <row r="646" spans="1:15" ht="15" x14ac:dyDescent="0.25">
      <c r="A646" s="34" t="s">
        <v>3008</v>
      </c>
      <c r="B646" s="25">
        <v>380000</v>
      </c>
      <c r="C646" s="25" t="s">
        <v>125</v>
      </c>
      <c r="D646" s="25">
        <v>380000</v>
      </c>
      <c r="E646" s="25" t="s">
        <v>125</v>
      </c>
      <c r="F646" s="25" t="s">
        <v>125</v>
      </c>
      <c r="G646" s="25" t="s">
        <v>125</v>
      </c>
      <c r="H646" s="25" t="s">
        <v>125</v>
      </c>
      <c r="I646" s="25" t="s">
        <v>125</v>
      </c>
      <c r="J646" s="25" t="s">
        <v>125</v>
      </c>
      <c r="K646" s="25">
        <v>380000</v>
      </c>
      <c r="L646" s="25" t="s">
        <v>125</v>
      </c>
      <c r="M646" s="25">
        <v>380000</v>
      </c>
      <c r="N646" s="21"/>
      <c r="O646" t="str">
        <f t="shared" ref="O646:O709" si="10">MID(A646,31,8)</f>
        <v>RB069940</v>
      </c>
    </row>
    <row r="647" spans="1:15" ht="15" x14ac:dyDescent="0.25">
      <c r="A647" s="34" t="s">
        <v>3009</v>
      </c>
      <c r="B647" s="25">
        <v>35346</v>
      </c>
      <c r="C647" s="25">
        <v>1500</v>
      </c>
      <c r="D647" s="25">
        <v>36846</v>
      </c>
      <c r="E647" s="25" t="s">
        <v>125</v>
      </c>
      <c r="F647" s="25" t="s">
        <v>125</v>
      </c>
      <c r="G647" s="25">
        <v>0</v>
      </c>
      <c r="H647" s="25" t="s">
        <v>125</v>
      </c>
      <c r="I647" s="25" t="s">
        <v>125</v>
      </c>
      <c r="J647" s="25" t="s">
        <v>125</v>
      </c>
      <c r="K647" s="25">
        <v>36846</v>
      </c>
      <c r="L647" s="25" t="s">
        <v>125</v>
      </c>
      <c r="M647" s="25">
        <v>36846</v>
      </c>
      <c r="N647" s="21"/>
      <c r="O647" t="str">
        <f t="shared" si="10"/>
        <v>SFRM0000</v>
      </c>
    </row>
    <row r="648" spans="1:15" ht="15" x14ac:dyDescent="0.25">
      <c r="A648" s="34" t="s">
        <v>3010</v>
      </c>
      <c r="B648" s="25">
        <v>24010994</v>
      </c>
      <c r="C648" s="25">
        <v>8174904</v>
      </c>
      <c r="D648" s="25">
        <v>32185898</v>
      </c>
      <c r="E648" s="25" t="s">
        <v>125</v>
      </c>
      <c r="F648" s="25" t="s">
        <v>125</v>
      </c>
      <c r="G648" s="25">
        <v>2250</v>
      </c>
      <c r="H648" s="25" t="s">
        <v>125</v>
      </c>
      <c r="I648" s="25">
        <v>-200000</v>
      </c>
      <c r="J648" s="25" t="s">
        <v>125</v>
      </c>
      <c r="K648" s="25">
        <v>31988148</v>
      </c>
      <c r="L648" s="25">
        <v>-23990116</v>
      </c>
      <c r="M648" s="25">
        <v>7998032</v>
      </c>
      <c r="N648" s="21"/>
      <c r="O648" t="str">
        <f t="shared" si="10"/>
        <v xml:space="preserve">DSG-BT: </v>
      </c>
    </row>
    <row r="649" spans="1:15" ht="15" x14ac:dyDescent="0.25">
      <c r="A649" s="34" t="s">
        <v>3011</v>
      </c>
      <c r="B649" s="25">
        <v>59389</v>
      </c>
      <c r="C649" s="25">
        <v>-602</v>
      </c>
      <c r="D649" s="25">
        <v>58787</v>
      </c>
      <c r="E649" s="25" t="s">
        <v>125</v>
      </c>
      <c r="F649" s="25" t="s">
        <v>125</v>
      </c>
      <c r="G649" s="25">
        <v>-30</v>
      </c>
      <c r="H649" s="25" t="s">
        <v>125</v>
      </c>
      <c r="I649" s="25" t="s">
        <v>125</v>
      </c>
      <c r="J649" s="25" t="s">
        <v>125</v>
      </c>
      <c r="K649" s="25">
        <v>58757</v>
      </c>
      <c r="L649" s="25">
        <v>-940</v>
      </c>
      <c r="M649" s="25">
        <v>57817</v>
      </c>
      <c r="N649" s="21"/>
      <c r="O649" t="str">
        <f t="shared" si="10"/>
        <v>PCPD1068</v>
      </c>
    </row>
    <row r="650" spans="1:15" ht="15" x14ac:dyDescent="0.25">
      <c r="A650" s="34" t="s">
        <v>3012</v>
      </c>
      <c r="B650" s="25">
        <v>59389</v>
      </c>
      <c r="C650" s="25">
        <v>-602</v>
      </c>
      <c r="D650" s="25">
        <v>58787</v>
      </c>
      <c r="E650" s="25" t="s">
        <v>125</v>
      </c>
      <c r="F650" s="25" t="s">
        <v>125</v>
      </c>
      <c r="G650" s="25">
        <v>-30</v>
      </c>
      <c r="H650" s="25" t="s">
        <v>125</v>
      </c>
      <c r="I650" s="25" t="s">
        <v>125</v>
      </c>
      <c r="J650" s="25" t="s">
        <v>125</v>
      </c>
      <c r="K650" s="25">
        <v>58757</v>
      </c>
      <c r="L650" s="25">
        <v>-940</v>
      </c>
      <c r="M650" s="25">
        <v>57817</v>
      </c>
      <c r="N650" s="21"/>
      <c r="O650" t="str">
        <f t="shared" si="10"/>
        <v xml:space="preserve">PUB-BT: </v>
      </c>
    </row>
    <row r="651" spans="1:15" ht="15" x14ac:dyDescent="0.25">
      <c r="A651" s="34" t="s">
        <v>3013</v>
      </c>
      <c r="B651" s="25">
        <v>108714</v>
      </c>
      <c r="C651" s="25" t="s">
        <v>125</v>
      </c>
      <c r="D651" s="25">
        <v>108714</v>
      </c>
      <c r="E651" s="25">
        <v>183115</v>
      </c>
      <c r="F651" s="25">
        <v>-7563</v>
      </c>
      <c r="G651" s="25">
        <v>1636</v>
      </c>
      <c r="H651" s="25" t="s">
        <v>125</v>
      </c>
      <c r="I651" s="25" t="s">
        <v>125</v>
      </c>
      <c r="J651" s="25" t="s">
        <v>125</v>
      </c>
      <c r="K651" s="25">
        <v>102787</v>
      </c>
      <c r="L651" s="25">
        <v>5830</v>
      </c>
      <c r="M651" s="25">
        <v>108617</v>
      </c>
      <c r="N651" s="21"/>
      <c r="O651" t="str">
        <f t="shared" si="10"/>
        <v xml:space="preserve">AFD-BT: </v>
      </c>
    </row>
    <row r="652" spans="1:15" ht="15" x14ac:dyDescent="0.25">
      <c r="A652" s="34" t="s">
        <v>3014</v>
      </c>
      <c r="B652" s="25">
        <v>151125</v>
      </c>
      <c r="C652" s="25" t="s">
        <v>125</v>
      </c>
      <c r="D652" s="25">
        <v>151125</v>
      </c>
      <c r="E652" s="25" t="s">
        <v>125</v>
      </c>
      <c r="F652" s="25" t="s">
        <v>125</v>
      </c>
      <c r="G652" s="25" t="s">
        <v>125</v>
      </c>
      <c r="H652" s="25" t="s">
        <v>125</v>
      </c>
      <c r="I652" s="25" t="s">
        <v>125</v>
      </c>
      <c r="J652" s="25" t="s">
        <v>125</v>
      </c>
      <c r="K652" s="25">
        <v>151125</v>
      </c>
      <c r="L652" s="25" t="s">
        <v>125</v>
      </c>
      <c r="M652" s="25">
        <v>151125</v>
      </c>
      <c r="N652" s="21"/>
      <c r="O652" t="str">
        <f t="shared" si="10"/>
        <v>ESER2001</v>
      </c>
    </row>
    <row r="653" spans="1:15" ht="15" x14ac:dyDescent="0.25">
      <c r="A653" s="34" t="s">
        <v>3015</v>
      </c>
      <c r="B653" s="25">
        <v>2145827</v>
      </c>
      <c r="C653" s="25" t="s">
        <v>125</v>
      </c>
      <c r="D653" s="25">
        <v>2145827</v>
      </c>
      <c r="E653" s="25" t="s">
        <v>125</v>
      </c>
      <c r="F653" s="25" t="s">
        <v>125</v>
      </c>
      <c r="G653" s="25" t="s">
        <v>125</v>
      </c>
      <c r="H653" s="25" t="s">
        <v>125</v>
      </c>
      <c r="I653" s="25" t="s">
        <v>125</v>
      </c>
      <c r="J653" s="25" t="s">
        <v>125</v>
      </c>
      <c r="K653" s="25">
        <v>2145827</v>
      </c>
      <c r="L653" s="25" t="s">
        <v>125</v>
      </c>
      <c r="M653" s="25">
        <v>2145827</v>
      </c>
      <c r="N653" s="21"/>
      <c r="O653" t="str">
        <f t="shared" si="10"/>
        <v>ESER2002</v>
      </c>
    </row>
    <row r="654" spans="1:15" ht="15" x14ac:dyDescent="0.25">
      <c r="A654" s="34" t="s">
        <v>3016</v>
      </c>
      <c r="B654" s="25">
        <v>197879</v>
      </c>
      <c r="C654" s="25" t="s">
        <v>125</v>
      </c>
      <c r="D654" s="25">
        <v>197879</v>
      </c>
      <c r="E654" s="25" t="s">
        <v>125</v>
      </c>
      <c r="F654" s="25" t="s">
        <v>125</v>
      </c>
      <c r="G654" s="25" t="s">
        <v>125</v>
      </c>
      <c r="H654" s="25" t="s">
        <v>125</v>
      </c>
      <c r="I654" s="25" t="s">
        <v>125</v>
      </c>
      <c r="J654" s="25" t="s">
        <v>125</v>
      </c>
      <c r="K654" s="25">
        <v>197879</v>
      </c>
      <c r="L654" s="25" t="s">
        <v>125</v>
      </c>
      <c r="M654" s="25">
        <v>197879</v>
      </c>
      <c r="N654" s="21"/>
      <c r="O654" t="str">
        <f t="shared" si="10"/>
        <v>ESER2003</v>
      </c>
    </row>
    <row r="655" spans="1:15" ht="15" x14ac:dyDescent="0.25">
      <c r="A655" s="34" t="s">
        <v>3017</v>
      </c>
      <c r="B655" s="25">
        <v>2494831</v>
      </c>
      <c r="C655" s="25" t="s">
        <v>125</v>
      </c>
      <c r="D655" s="25">
        <v>2494831</v>
      </c>
      <c r="E655" s="25" t="s">
        <v>125</v>
      </c>
      <c r="F655" s="25" t="s">
        <v>125</v>
      </c>
      <c r="G655" s="25" t="s">
        <v>125</v>
      </c>
      <c r="H655" s="25" t="s">
        <v>125</v>
      </c>
      <c r="I655" s="25" t="s">
        <v>125</v>
      </c>
      <c r="J655" s="25" t="s">
        <v>125</v>
      </c>
      <c r="K655" s="25">
        <v>2494831</v>
      </c>
      <c r="L655" s="25" t="s">
        <v>125</v>
      </c>
      <c r="M655" s="25">
        <v>2494831</v>
      </c>
      <c r="N655" s="21"/>
      <c r="O655" t="str">
        <f t="shared" si="10"/>
        <v xml:space="preserve">SSD-BT: </v>
      </c>
    </row>
    <row r="656" spans="1:15" ht="15" x14ac:dyDescent="0.25">
      <c r="A656" s="34" t="s">
        <v>3018</v>
      </c>
      <c r="B656" s="25">
        <v>31346554</v>
      </c>
      <c r="C656" s="25">
        <v>8324385</v>
      </c>
      <c r="D656" s="25">
        <v>39670939</v>
      </c>
      <c r="E656" s="25">
        <v>183115</v>
      </c>
      <c r="F656" s="25">
        <v>-7563</v>
      </c>
      <c r="G656" s="25">
        <v>3856</v>
      </c>
      <c r="H656" s="25" t="s">
        <v>125</v>
      </c>
      <c r="I656" s="25">
        <v>-200000</v>
      </c>
      <c r="J656" s="25" t="s">
        <v>125</v>
      </c>
      <c r="K656" s="25">
        <v>39467232</v>
      </c>
      <c r="L656" s="25">
        <v>-19984455</v>
      </c>
      <c r="M656" s="25">
        <v>19482777</v>
      </c>
      <c r="N656" s="21"/>
      <c r="O656" t="str">
        <f t="shared" si="10"/>
        <v>T: DIREC</v>
      </c>
    </row>
    <row r="657" spans="1:15" ht="15" x14ac:dyDescent="0.25">
      <c r="A657" s="34" t="s">
        <v>3019</v>
      </c>
      <c r="B657" s="25">
        <v>39233</v>
      </c>
      <c r="C657" s="25" t="s">
        <v>125</v>
      </c>
      <c r="D657" s="25">
        <v>39233</v>
      </c>
      <c r="E657" s="25" t="s">
        <v>125</v>
      </c>
      <c r="F657" s="25" t="s">
        <v>125</v>
      </c>
      <c r="G657" s="25" t="s">
        <v>125</v>
      </c>
      <c r="H657" s="25" t="s">
        <v>125</v>
      </c>
      <c r="I657" s="25" t="s">
        <v>125</v>
      </c>
      <c r="J657" s="25" t="s">
        <v>125</v>
      </c>
      <c r="K657" s="25">
        <v>39233</v>
      </c>
      <c r="L657" s="25" t="s">
        <v>125</v>
      </c>
      <c r="M657" s="25">
        <v>39233</v>
      </c>
      <c r="N657" s="21"/>
      <c r="O657" t="str">
        <f t="shared" si="10"/>
        <v xml:space="preserve">ISS-BT: </v>
      </c>
    </row>
    <row r="658" spans="1:15" ht="15" x14ac:dyDescent="0.25">
      <c r="A658" s="34" t="s">
        <v>3020</v>
      </c>
      <c r="B658" s="25">
        <v>550396</v>
      </c>
      <c r="C658" s="25" t="s">
        <v>125</v>
      </c>
      <c r="D658" s="25">
        <v>550396</v>
      </c>
      <c r="E658" s="25">
        <v>212680</v>
      </c>
      <c r="F658" s="25">
        <v>2050</v>
      </c>
      <c r="G658" s="25">
        <v>7201</v>
      </c>
      <c r="H658" s="25" t="s">
        <v>125</v>
      </c>
      <c r="I658" s="25" t="s">
        <v>125</v>
      </c>
      <c r="J658" s="25" t="s">
        <v>125</v>
      </c>
      <c r="K658" s="25">
        <v>559647</v>
      </c>
      <c r="L658" s="25">
        <v>157088</v>
      </c>
      <c r="M658" s="25">
        <v>716735</v>
      </c>
      <c r="N658" s="21"/>
      <c r="O658" t="str">
        <f t="shared" si="10"/>
        <v>EYCC5001</v>
      </c>
    </row>
    <row r="659" spans="1:15" ht="15" x14ac:dyDescent="0.25">
      <c r="A659" s="34" t="s">
        <v>3021</v>
      </c>
      <c r="B659" s="25">
        <v>9825388</v>
      </c>
      <c r="C659" s="25">
        <v>311243</v>
      </c>
      <c r="D659" s="25">
        <v>10136631</v>
      </c>
      <c r="E659" s="25" t="s">
        <v>125</v>
      </c>
      <c r="F659" s="25" t="s">
        <v>125</v>
      </c>
      <c r="G659" s="25" t="s">
        <v>125</v>
      </c>
      <c r="H659" s="25" t="s">
        <v>125</v>
      </c>
      <c r="I659" s="25" t="s">
        <v>125</v>
      </c>
      <c r="J659" s="25" t="s">
        <v>125</v>
      </c>
      <c r="K659" s="25">
        <v>10136631</v>
      </c>
      <c r="L659" s="25">
        <v>-157088</v>
      </c>
      <c r="M659" s="25">
        <v>9979543</v>
      </c>
      <c r="N659" s="21"/>
      <c r="O659" t="str">
        <f t="shared" si="10"/>
        <v>EYCC7001</v>
      </c>
    </row>
    <row r="660" spans="1:15" ht="15" x14ac:dyDescent="0.25">
      <c r="A660" s="34" t="s">
        <v>3022</v>
      </c>
      <c r="B660" s="25">
        <v>5187757</v>
      </c>
      <c r="C660" s="25">
        <v>22023</v>
      </c>
      <c r="D660" s="25">
        <v>5209780</v>
      </c>
      <c r="E660" s="25" t="s">
        <v>125</v>
      </c>
      <c r="F660" s="25" t="s">
        <v>125</v>
      </c>
      <c r="G660" s="25" t="s">
        <v>125</v>
      </c>
      <c r="H660" s="25" t="s">
        <v>125</v>
      </c>
      <c r="I660" s="25" t="s">
        <v>125</v>
      </c>
      <c r="J660" s="25" t="s">
        <v>125</v>
      </c>
      <c r="K660" s="25">
        <v>5209780</v>
      </c>
      <c r="L660" s="25">
        <v>50601427</v>
      </c>
      <c r="M660" s="25">
        <v>55811207</v>
      </c>
      <c r="N660" s="21"/>
      <c r="O660" t="str">
        <f t="shared" si="10"/>
        <v>EYRS0000</v>
      </c>
    </row>
    <row r="661" spans="1:15" ht="15" x14ac:dyDescent="0.25">
      <c r="A661" s="34" t="s">
        <v>3023</v>
      </c>
      <c r="B661" s="25">
        <v>68418562</v>
      </c>
      <c r="C661" s="25">
        <v>4030477</v>
      </c>
      <c r="D661" s="25">
        <v>72449039</v>
      </c>
      <c r="E661" s="25" t="s">
        <v>125</v>
      </c>
      <c r="F661" s="25" t="s">
        <v>125</v>
      </c>
      <c r="G661" s="25">
        <v>529</v>
      </c>
      <c r="H661" s="25" t="s">
        <v>125</v>
      </c>
      <c r="I661" s="25" t="s">
        <v>125</v>
      </c>
      <c r="J661" s="25" t="s">
        <v>125</v>
      </c>
      <c r="K661" s="25">
        <v>72449568</v>
      </c>
      <c r="L661" s="25">
        <v>-988497</v>
      </c>
      <c r="M661" s="25">
        <v>71461071</v>
      </c>
      <c r="N661" s="21"/>
      <c r="O661" t="str">
        <f t="shared" si="10"/>
        <v>NEDG1836</v>
      </c>
    </row>
    <row r="662" spans="1:15" ht="15" x14ac:dyDescent="0.25">
      <c r="A662" s="34" t="s">
        <v>3024</v>
      </c>
      <c r="B662" s="25">
        <v>10904416</v>
      </c>
      <c r="C662" s="25">
        <v>824014</v>
      </c>
      <c r="D662" s="25">
        <v>11728430</v>
      </c>
      <c r="E662" s="25" t="s">
        <v>125</v>
      </c>
      <c r="F662" s="25" t="s">
        <v>125</v>
      </c>
      <c r="G662" s="25" t="s">
        <v>125</v>
      </c>
      <c r="H662" s="25" t="s">
        <v>125</v>
      </c>
      <c r="I662" s="25" t="s">
        <v>125</v>
      </c>
      <c r="J662" s="25" t="s">
        <v>125</v>
      </c>
      <c r="K662" s="25">
        <v>11728430</v>
      </c>
      <c r="L662" s="25" t="s">
        <v>125</v>
      </c>
      <c r="M662" s="25">
        <v>11728430</v>
      </c>
      <c r="N662" s="21"/>
      <c r="O662" t="str">
        <f t="shared" si="10"/>
        <v>NEDG1837</v>
      </c>
    </row>
    <row r="663" spans="1:15" ht="15" x14ac:dyDescent="0.25">
      <c r="A663" s="34" t="s">
        <v>3025</v>
      </c>
      <c r="B663" s="25">
        <v>1299999</v>
      </c>
      <c r="C663" s="25" t="s">
        <v>125</v>
      </c>
      <c r="D663" s="25">
        <v>1299999</v>
      </c>
      <c r="E663" s="25" t="s">
        <v>125</v>
      </c>
      <c r="F663" s="25" t="s">
        <v>125</v>
      </c>
      <c r="G663" s="25">
        <v>0</v>
      </c>
      <c r="H663" s="25" t="s">
        <v>125</v>
      </c>
      <c r="I663" s="25" t="s">
        <v>125</v>
      </c>
      <c r="J663" s="25" t="s">
        <v>125</v>
      </c>
      <c r="K663" s="25">
        <v>1299999</v>
      </c>
      <c r="L663" s="25">
        <v>1</v>
      </c>
      <c r="M663" s="25">
        <v>1300000</v>
      </c>
      <c r="N663" s="21"/>
      <c r="O663" t="str">
        <f t="shared" si="10"/>
        <v>NURE8942</v>
      </c>
    </row>
    <row r="664" spans="1:15" ht="15" x14ac:dyDescent="0.25">
      <c r="A664" s="34" t="s">
        <v>3026</v>
      </c>
      <c r="B664" s="25">
        <v>96186518</v>
      </c>
      <c r="C664" s="25">
        <v>5187757</v>
      </c>
      <c r="D664" s="25">
        <v>101374275</v>
      </c>
      <c r="E664" s="25">
        <v>212680</v>
      </c>
      <c r="F664" s="25">
        <v>2050</v>
      </c>
      <c r="G664" s="25">
        <v>7730</v>
      </c>
      <c r="H664" s="25" t="s">
        <v>125</v>
      </c>
      <c r="I664" s="25" t="s">
        <v>125</v>
      </c>
      <c r="J664" s="25" t="s">
        <v>125</v>
      </c>
      <c r="K664" s="25">
        <v>101384055</v>
      </c>
      <c r="L664" s="25">
        <v>49612931</v>
      </c>
      <c r="M664" s="25">
        <v>150996986</v>
      </c>
      <c r="N664" s="21"/>
      <c r="O664" t="str">
        <f t="shared" si="10"/>
        <v xml:space="preserve">SDS-BT: </v>
      </c>
    </row>
    <row r="665" spans="1:15" ht="15" x14ac:dyDescent="0.25">
      <c r="A665" s="34" t="s">
        <v>3027</v>
      </c>
      <c r="B665" s="25">
        <v>294001</v>
      </c>
      <c r="C665" s="25" t="s">
        <v>125</v>
      </c>
      <c r="D665" s="25">
        <v>294001</v>
      </c>
      <c r="E665" s="25" t="s">
        <v>125</v>
      </c>
      <c r="F665" s="25" t="s">
        <v>125</v>
      </c>
      <c r="G665" s="25" t="s">
        <v>125</v>
      </c>
      <c r="H665" s="25" t="s">
        <v>125</v>
      </c>
      <c r="I665" s="25" t="s">
        <v>125</v>
      </c>
      <c r="J665" s="25" t="s">
        <v>125</v>
      </c>
      <c r="K665" s="25">
        <v>294001</v>
      </c>
      <c r="L665" s="25">
        <v>-1</v>
      </c>
      <c r="M665" s="25">
        <v>294000</v>
      </c>
      <c r="N665" s="21"/>
      <c r="O665" t="str">
        <f t="shared" si="10"/>
        <v xml:space="preserve">WRY-BT: </v>
      </c>
    </row>
    <row r="666" spans="1:15" ht="15" x14ac:dyDescent="0.25">
      <c r="A666" s="34" t="s">
        <v>3028</v>
      </c>
      <c r="B666" s="25">
        <v>6000</v>
      </c>
      <c r="C666" s="25" t="s">
        <v>125</v>
      </c>
      <c r="D666" s="25">
        <v>6000</v>
      </c>
      <c r="E666" s="25" t="s">
        <v>125</v>
      </c>
      <c r="F666" s="25" t="s">
        <v>125</v>
      </c>
      <c r="G666" s="25" t="s">
        <v>125</v>
      </c>
      <c r="H666" s="25" t="s">
        <v>125</v>
      </c>
      <c r="I666" s="25" t="s">
        <v>125</v>
      </c>
      <c r="J666" s="25" t="s">
        <v>125</v>
      </c>
      <c r="K666" s="25">
        <v>6000</v>
      </c>
      <c r="L666" s="25" t="s">
        <v>125</v>
      </c>
      <c r="M666" s="25">
        <v>6000</v>
      </c>
      <c r="N666" s="21"/>
      <c r="O666" t="str">
        <f t="shared" si="10"/>
        <v xml:space="preserve">FOR-BT: </v>
      </c>
    </row>
    <row r="667" spans="1:15" ht="15" x14ac:dyDescent="0.25">
      <c r="A667" s="34" t="s">
        <v>3029</v>
      </c>
      <c r="B667" s="25">
        <v>96525752</v>
      </c>
      <c r="C667" s="25">
        <v>5187757</v>
      </c>
      <c r="D667" s="25">
        <v>101713509</v>
      </c>
      <c r="E667" s="25">
        <v>212680</v>
      </c>
      <c r="F667" s="25">
        <v>2050</v>
      </c>
      <c r="G667" s="25">
        <v>7730</v>
      </c>
      <c r="H667" s="25" t="s">
        <v>125</v>
      </c>
      <c r="I667" s="25" t="s">
        <v>125</v>
      </c>
      <c r="J667" s="25" t="s">
        <v>125</v>
      </c>
      <c r="K667" s="25">
        <v>101723289</v>
      </c>
      <c r="L667" s="25">
        <v>49612930</v>
      </c>
      <c r="M667" s="25">
        <v>151336219</v>
      </c>
      <c r="N667" s="21"/>
      <c r="O667" t="str">
        <f t="shared" si="10"/>
        <v>T: EDUCA</v>
      </c>
    </row>
    <row r="668" spans="1:15" ht="15" x14ac:dyDescent="0.25">
      <c r="A668" s="34" t="s">
        <v>3030</v>
      </c>
      <c r="B668" s="25" t="s">
        <v>125</v>
      </c>
      <c r="C668" s="25" t="s">
        <v>125</v>
      </c>
      <c r="D668" s="25" t="s">
        <v>125</v>
      </c>
      <c r="E668" s="25" t="s">
        <v>125</v>
      </c>
      <c r="F668" s="25" t="s">
        <v>125</v>
      </c>
      <c r="G668" s="25" t="s">
        <v>125</v>
      </c>
      <c r="H668" s="25" t="s">
        <v>125</v>
      </c>
      <c r="I668" s="25" t="s">
        <v>125</v>
      </c>
      <c r="J668" s="25" t="s">
        <v>125</v>
      </c>
      <c r="K668" s="25" t="s">
        <v>125</v>
      </c>
      <c r="L668" s="25" t="s">
        <v>125</v>
      </c>
      <c r="M668" s="25" t="s">
        <v>125</v>
      </c>
      <c r="N668" s="21"/>
      <c r="O668" t="str">
        <f t="shared" si="10"/>
        <v>EDSG6666</v>
      </c>
    </row>
    <row r="669" spans="1:15" ht="15" x14ac:dyDescent="0.25">
      <c r="A669" s="34" t="s">
        <v>3031</v>
      </c>
      <c r="B669" s="25" t="s">
        <v>125</v>
      </c>
      <c r="C669" s="25" t="s">
        <v>125</v>
      </c>
      <c r="D669" s="25" t="s">
        <v>125</v>
      </c>
      <c r="E669" s="25" t="s">
        <v>125</v>
      </c>
      <c r="F669" s="25" t="s">
        <v>125</v>
      </c>
      <c r="G669" s="25" t="s">
        <v>125</v>
      </c>
      <c r="H669" s="25" t="s">
        <v>125</v>
      </c>
      <c r="I669" s="25" t="s">
        <v>125</v>
      </c>
      <c r="J669" s="25" t="s">
        <v>125</v>
      </c>
      <c r="K669" s="25" t="s">
        <v>125</v>
      </c>
      <c r="L669" s="25" t="s">
        <v>125</v>
      </c>
      <c r="M669" s="25" t="s">
        <v>125</v>
      </c>
      <c r="N669" s="21"/>
      <c r="O669" t="str">
        <f t="shared" si="10"/>
        <v>EDSG7777</v>
      </c>
    </row>
    <row r="670" spans="1:15" ht="15" x14ac:dyDescent="0.25">
      <c r="A670" s="34" t="s">
        <v>3032</v>
      </c>
      <c r="B670" s="25" t="s">
        <v>125</v>
      </c>
      <c r="C670" s="25" t="s">
        <v>125</v>
      </c>
      <c r="D670" s="25" t="s">
        <v>125</v>
      </c>
      <c r="E670" s="25" t="s">
        <v>125</v>
      </c>
      <c r="F670" s="25" t="s">
        <v>125</v>
      </c>
      <c r="G670" s="25" t="s">
        <v>125</v>
      </c>
      <c r="H670" s="25" t="s">
        <v>125</v>
      </c>
      <c r="I670" s="25" t="s">
        <v>125</v>
      </c>
      <c r="J670" s="25" t="s">
        <v>125</v>
      </c>
      <c r="K670" s="25" t="s">
        <v>125</v>
      </c>
      <c r="L670" s="25" t="s">
        <v>125</v>
      </c>
      <c r="M670" s="25" t="s">
        <v>125</v>
      </c>
      <c r="N670" s="21"/>
      <c r="O670" t="str">
        <f t="shared" si="10"/>
        <v>EDSG8888</v>
      </c>
    </row>
    <row r="671" spans="1:15" ht="15" x14ac:dyDescent="0.25">
      <c r="A671" s="34" t="s">
        <v>3033</v>
      </c>
      <c r="B671" s="25" t="s">
        <v>125</v>
      </c>
      <c r="C671" s="25" t="s">
        <v>125</v>
      </c>
      <c r="D671" s="25" t="s">
        <v>125</v>
      </c>
      <c r="E671" s="25" t="s">
        <v>125</v>
      </c>
      <c r="F671" s="25" t="s">
        <v>125</v>
      </c>
      <c r="G671" s="25" t="s">
        <v>125</v>
      </c>
      <c r="H671" s="25" t="s">
        <v>125</v>
      </c>
      <c r="I671" s="25" t="s">
        <v>125</v>
      </c>
      <c r="J671" s="25" t="s">
        <v>125</v>
      </c>
      <c r="K671" s="25" t="s">
        <v>125</v>
      </c>
      <c r="L671" s="25" t="s">
        <v>125</v>
      </c>
      <c r="M671" s="25" t="s">
        <v>125</v>
      </c>
      <c r="N671" s="21"/>
      <c r="O671" t="str">
        <f t="shared" si="10"/>
        <v>EDSG9999</v>
      </c>
    </row>
    <row r="672" spans="1:15" ht="15" x14ac:dyDescent="0.25">
      <c r="A672" s="34" t="s">
        <v>3034</v>
      </c>
      <c r="B672" s="25">
        <v>16496396</v>
      </c>
      <c r="C672" s="25" t="s">
        <v>125</v>
      </c>
      <c r="D672" s="25">
        <v>16496396</v>
      </c>
      <c r="E672" s="25" t="s">
        <v>125</v>
      </c>
      <c r="F672" s="25" t="s">
        <v>125</v>
      </c>
      <c r="G672" s="25" t="s">
        <v>125</v>
      </c>
      <c r="H672" s="25" t="s">
        <v>125</v>
      </c>
      <c r="I672" s="25" t="s">
        <v>125</v>
      </c>
      <c r="J672" s="25" t="s">
        <v>125</v>
      </c>
      <c r="K672" s="25">
        <v>16496396</v>
      </c>
      <c r="L672" s="25">
        <v>942434</v>
      </c>
      <c r="M672" s="25">
        <v>17438830</v>
      </c>
      <c r="N672" s="21"/>
      <c r="O672" t="str">
        <f t="shared" si="10"/>
        <v>PUPR1000</v>
      </c>
    </row>
    <row r="673" spans="1:15" ht="15" x14ac:dyDescent="0.25">
      <c r="A673" s="34" t="s">
        <v>3035</v>
      </c>
      <c r="B673" s="25">
        <v>265096</v>
      </c>
      <c r="C673" s="25" t="s">
        <v>125</v>
      </c>
      <c r="D673" s="25">
        <v>265096</v>
      </c>
      <c r="E673" s="25" t="s">
        <v>125</v>
      </c>
      <c r="F673" s="25" t="s">
        <v>125</v>
      </c>
      <c r="G673" s="25" t="s">
        <v>125</v>
      </c>
      <c r="H673" s="25" t="s">
        <v>125</v>
      </c>
      <c r="I673" s="25" t="s">
        <v>125</v>
      </c>
      <c r="J673" s="25" t="s">
        <v>125</v>
      </c>
      <c r="K673" s="25">
        <v>265096</v>
      </c>
      <c r="L673" s="25">
        <v>-178904</v>
      </c>
      <c r="M673" s="25">
        <v>86192</v>
      </c>
      <c r="N673" s="21"/>
      <c r="O673" t="str">
        <f t="shared" si="10"/>
        <v>RB049910</v>
      </c>
    </row>
    <row r="674" spans="1:15" ht="15" x14ac:dyDescent="0.25">
      <c r="A674" s="34" t="s">
        <v>3036</v>
      </c>
      <c r="B674" s="25">
        <v>4077256</v>
      </c>
      <c r="C674" s="25" t="s">
        <v>125</v>
      </c>
      <c r="D674" s="25">
        <v>4077256</v>
      </c>
      <c r="E674" s="25" t="s">
        <v>125</v>
      </c>
      <c r="F674" s="25" t="s">
        <v>125</v>
      </c>
      <c r="G674" s="25" t="s">
        <v>125</v>
      </c>
      <c r="H674" s="25" t="s">
        <v>125</v>
      </c>
      <c r="I674" s="25" t="s">
        <v>125</v>
      </c>
      <c r="J674" s="25" t="s">
        <v>125</v>
      </c>
      <c r="K674" s="25">
        <v>4077256</v>
      </c>
      <c r="L674" s="25">
        <v>-2480554</v>
      </c>
      <c r="M674" s="25">
        <v>1596702</v>
      </c>
      <c r="N674" s="21"/>
      <c r="O674" t="str">
        <f t="shared" si="10"/>
        <v>RB049911</v>
      </c>
    </row>
    <row r="675" spans="1:15" ht="15" x14ac:dyDescent="0.25">
      <c r="A675" s="34" t="s">
        <v>3037</v>
      </c>
      <c r="B675" s="25">
        <v>90000</v>
      </c>
      <c r="C675" s="25" t="s">
        <v>125</v>
      </c>
      <c r="D675" s="25">
        <v>90000</v>
      </c>
      <c r="E675" s="25" t="s">
        <v>125</v>
      </c>
      <c r="F675" s="25" t="s">
        <v>125</v>
      </c>
      <c r="G675" s="25" t="s">
        <v>125</v>
      </c>
      <c r="H675" s="25" t="s">
        <v>125</v>
      </c>
      <c r="I675" s="25" t="s">
        <v>125</v>
      </c>
      <c r="J675" s="25" t="s">
        <v>125</v>
      </c>
      <c r="K675" s="25">
        <v>90000</v>
      </c>
      <c r="L675" s="25">
        <v>-66000</v>
      </c>
      <c r="M675" s="25">
        <v>24000</v>
      </c>
      <c r="N675" s="21"/>
      <c r="O675" t="str">
        <f t="shared" si="10"/>
        <v>RB049913</v>
      </c>
    </row>
    <row r="676" spans="1:15" ht="15" x14ac:dyDescent="0.25">
      <c r="A676" s="34" t="s">
        <v>3038</v>
      </c>
      <c r="B676" s="25">
        <v>128500</v>
      </c>
      <c r="C676" s="25" t="s">
        <v>125</v>
      </c>
      <c r="D676" s="25">
        <v>128500</v>
      </c>
      <c r="E676" s="25" t="s">
        <v>125</v>
      </c>
      <c r="F676" s="25" t="s">
        <v>125</v>
      </c>
      <c r="G676" s="25" t="s">
        <v>125</v>
      </c>
      <c r="H676" s="25" t="s">
        <v>125</v>
      </c>
      <c r="I676" s="25" t="s">
        <v>125</v>
      </c>
      <c r="J676" s="25" t="s">
        <v>125</v>
      </c>
      <c r="K676" s="25">
        <v>128500</v>
      </c>
      <c r="L676" s="25">
        <v>-128500</v>
      </c>
      <c r="M676" s="25">
        <v>0</v>
      </c>
      <c r="N676" s="21"/>
      <c r="O676" t="str">
        <f t="shared" si="10"/>
        <v>RB049915</v>
      </c>
    </row>
    <row r="677" spans="1:15" ht="15" x14ac:dyDescent="0.25">
      <c r="A677" s="34" t="s">
        <v>3039</v>
      </c>
      <c r="B677" s="25">
        <v>0</v>
      </c>
      <c r="C677" s="25" t="s">
        <v>125</v>
      </c>
      <c r="D677" s="25">
        <v>0</v>
      </c>
      <c r="E677" s="25" t="s">
        <v>125</v>
      </c>
      <c r="F677" s="25" t="s">
        <v>125</v>
      </c>
      <c r="G677" s="25" t="s">
        <v>125</v>
      </c>
      <c r="H677" s="25" t="s">
        <v>125</v>
      </c>
      <c r="I677" s="25" t="s">
        <v>125</v>
      </c>
      <c r="J677" s="25" t="s">
        <v>125</v>
      </c>
      <c r="K677" s="25">
        <v>0</v>
      </c>
      <c r="L677" s="25">
        <v>27000</v>
      </c>
      <c r="M677" s="25">
        <v>27000</v>
      </c>
      <c r="N677" s="21"/>
      <c r="O677" t="str">
        <f t="shared" si="10"/>
        <v>RB049917</v>
      </c>
    </row>
    <row r="678" spans="1:15" ht="15" x14ac:dyDescent="0.25">
      <c r="A678" s="34" t="s">
        <v>3040</v>
      </c>
      <c r="B678" s="25">
        <v>8289318</v>
      </c>
      <c r="C678" s="25" t="s">
        <v>125</v>
      </c>
      <c r="D678" s="25">
        <v>8289318</v>
      </c>
      <c r="E678" s="25" t="s">
        <v>125</v>
      </c>
      <c r="F678" s="25" t="s">
        <v>125</v>
      </c>
      <c r="G678" s="25" t="s">
        <v>125</v>
      </c>
      <c r="H678" s="25" t="s">
        <v>125</v>
      </c>
      <c r="I678" s="25" t="s">
        <v>125</v>
      </c>
      <c r="J678" s="25" t="s">
        <v>125</v>
      </c>
      <c r="K678" s="25">
        <v>8289318</v>
      </c>
      <c r="L678" s="25">
        <v>302280</v>
      </c>
      <c r="M678" s="25">
        <v>8591598</v>
      </c>
      <c r="N678" s="21"/>
      <c r="O678" t="str">
        <f t="shared" si="10"/>
        <v>RB049996</v>
      </c>
    </row>
    <row r="679" spans="1:15" ht="15" x14ac:dyDescent="0.25">
      <c r="A679" s="34" t="s">
        <v>3041</v>
      </c>
      <c r="B679" s="25">
        <v>75665</v>
      </c>
      <c r="C679" s="25" t="s">
        <v>125</v>
      </c>
      <c r="D679" s="25">
        <v>75665</v>
      </c>
      <c r="E679" s="25" t="s">
        <v>125</v>
      </c>
      <c r="F679" s="25" t="s">
        <v>125</v>
      </c>
      <c r="G679" s="25" t="s">
        <v>125</v>
      </c>
      <c r="H679" s="25" t="s">
        <v>125</v>
      </c>
      <c r="I679" s="25" t="s">
        <v>125</v>
      </c>
      <c r="J679" s="25" t="s">
        <v>125</v>
      </c>
      <c r="K679" s="25">
        <v>75665</v>
      </c>
      <c r="L679" s="25">
        <v>6681324</v>
      </c>
      <c r="M679" s="25">
        <v>6756989</v>
      </c>
      <c r="N679" s="21"/>
      <c r="O679" t="str">
        <f t="shared" si="10"/>
        <v>RB049997</v>
      </c>
    </row>
    <row r="680" spans="1:15" ht="15" x14ac:dyDescent="0.25">
      <c r="A680" s="34" t="s">
        <v>3042</v>
      </c>
      <c r="B680" s="25">
        <v>262942321</v>
      </c>
      <c r="C680" s="25">
        <v>-1528051</v>
      </c>
      <c r="D680" s="25">
        <v>261414270</v>
      </c>
      <c r="E680" s="25" t="s">
        <v>125</v>
      </c>
      <c r="F680" s="25" t="s">
        <v>125</v>
      </c>
      <c r="G680" s="25" t="s">
        <v>125</v>
      </c>
      <c r="H680" s="25" t="s">
        <v>125</v>
      </c>
      <c r="I680" s="25" t="s">
        <v>125</v>
      </c>
      <c r="J680" s="25" t="s">
        <v>125</v>
      </c>
      <c r="K680" s="25">
        <v>261414270</v>
      </c>
      <c r="L680" s="25">
        <v>4418342</v>
      </c>
      <c r="M680" s="25">
        <v>265832612</v>
      </c>
      <c r="N680" s="21"/>
      <c r="O680" t="str">
        <f t="shared" si="10"/>
        <v>RB049999</v>
      </c>
    </row>
    <row r="681" spans="1:15" ht="15" x14ac:dyDescent="0.25">
      <c r="A681" s="34" t="s">
        <v>3043</v>
      </c>
      <c r="B681" s="25">
        <v>23135597</v>
      </c>
      <c r="C681" s="25">
        <v>-77163</v>
      </c>
      <c r="D681" s="25">
        <v>23058434</v>
      </c>
      <c r="E681" s="25" t="s">
        <v>125</v>
      </c>
      <c r="F681" s="25" t="s">
        <v>125</v>
      </c>
      <c r="G681" s="25" t="s">
        <v>125</v>
      </c>
      <c r="H681" s="25" t="s">
        <v>125</v>
      </c>
      <c r="I681" s="25" t="s">
        <v>125</v>
      </c>
      <c r="J681" s="25" t="s">
        <v>125</v>
      </c>
      <c r="K681" s="25">
        <v>23058434</v>
      </c>
      <c r="L681" s="25">
        <v>1535815</v>
      </c>
      <c r="M681" s="25">
        <v>24594249</v>
      </c>
      <c r="N681" s="21"/>
      <c r="O681" t="str">
        <f t="shared" si="10"/>
        <v>RB069999</v>
      </c>
    </row>
    <row r="682" spans="1:15" ht="15" x14ac:dyDescent="0.25">
      <c r="A682" s="34" t="s">
        <v>3044</v>
      </c>
      <c r="B682" s="25" t="s">
        <v>125</v>
      </c>
      <c r="C682" s="25" t="s">
        <v>125</v>
      </c>
      <c r="D682" s="25" t="s">
        <v>125</v>
      </c>
      <c r="E682" s="25" t="s">
        <v>125</v>
      </c>
      <c r="F682" s="25" t="s">
        <v>125</v>
      </c>
      <c r="G682" s="25" t="s">
        <v>125</v>
      </c>
      <c r="H682" s="25" t="s">
        <v>125</v>
      </c>
      <c r="I682" s="25" t="s">
        <v>125</v>
      </c>
      <c r="J682" s="25" t="s">
        <v>125</v>
      </c>
      <c r="K682" s="25" t="s">
        <v>125</v>
      </c>
      <c r="L682" s="25" t="s">
        <v>125</v>
      </c>
      <c r="M682" s="25" t="s">
        <v>125</v>
      </c>
      <c r="N682" s="21"/>
      <c r="O682" t="str">
        <f t="shared" si="10"/>
        <v>RB089999</v>
      </c>
    </row>
    <row r="683" spans="1:15" ht="15" x14ac:dyDescent="0.25">
      <c r="A683" s="34" t="s">
        <v>3045</v>
      </c>
      <c r="B683" s="25">
        <v>4126552</v>
      </c>
      <c r="C683" s="25" t="s">
        <v>125</v>
      </c>
      <c r="D683" s="25">
        <v>4126552</v>
      </c>
      <c r="E683" s="25" t="s">
        <v>125</v>
      </c>
      <c r="F683" s="25" t="s">
        <v>125</v>
      </c>
      <c r="G683" s="25" t="s">
        <v>125</v>
      </c>
      <c r="H683" s="25" t="s">
        <v>125</v>
      </c>
      <c r="I683" s="25" t="s">
        <v>125</v>
      </c>
      <c r="J683" s="25" t="s">
        <v>125</v>
      </c>
      <c r="K683" s="25">
        <v>4126552</v>
      </c>
      <c r="L683" s="25">
        <v>-103021</v>
      </c>
      <c r="M683" s="25">
        <v>4023531</v>
      </c>
      <c r="N683" s="21"/>
      <c r="O683" t="str">
        <f t="shared" si="10"/>
        <v>SAIS1125</v>
      </c>
    </row>
    <row r="684" spans="1:15" ht="15" x14ac:dyDescent="0.25">
      <c r="A684" s="34" t="s">
        <v>3046</v>
      </c>
      <c r="B684" s="25">
        <v>2117348</v>
      </c>
      <c r="C684" s="25" t="s">
        <v>125</v>
      </c>
      <c r="D684" s="25">
        <v>2117348</v>
      </c>
      <c r="E684" s="25" t="s">
        <v>125</v>
      </c>
      <c r="F684" s="25" t="s">
        <v>125</v>
      </c>
      <c r="G684" s="25" t="s">
        <v>125</v>
      </c>
      <c r="H684" s="25" t="s">
        <v>125</v>
      </c>
      <c r="I684" s="25" t="s">
        <v>125</v>
      </c>
      <c r="J684" s="25" t="s">
        <v>125</v>
      </c>
      <c r="K684" s="25">
        <v>2117348</v>
      </c>
      <c r="L684" s="25">
        <v>170804</v>
      </c>
      <c r="M684" s="25">
        <v>2288152</v>
      </c>
      <c r="N684" s="21"/>
      <c r="O684" t="str">
        <f t="shared" si="10"/>
        <v>SGLS9999</v>
      </c>
    </row>
    <row r="685" spans="1:15" ht="15" x14ac:dyDescent="0.25">
      <c r="A685" s="34" t="s">
        <v>3047</v>
      </c>
      <c r="B685" s="25">
        <v>32452</v>
      </c>
      <c r="C685" s="25" t="s">
        <v>125</v>
      </c>
      <c r="D685" s="25">
        <v>32452</v>
      </c>
      <c r="E685" s="25" t="s">
        <v>125</v>
      </c>
      <c r="F685" s="25" t="s">
        <v>125</v>
      </c>
      <c r="G685" s="25" t="s">
        <v>125</v>
      </c>
      <c r="H685" s="25" t="s">
        <v>125</v>
      </c>
      <c r="I685" s="25" t="s">
        <v>125</v>
      </c>
      <c r="J685" s="25" t="s">
        <v>125</v>
      </c>
      <c r="K685" s="25">
        <v>32452</v>
      </c>
      <c r="L685" s="25">
        <v>7366</v>
      </c>
      <c r="M685" s="25">
        <v>39818</v>
      </c>
      <c r="N685" s="21"/>
      <c r="O685" t="str">
        <f t="shared" si="10"/>
        <v>YPLA0001</v>
      </c>
    </row>
    <row r="686" spans="1:15" ht="15" x14ac:dyDescent="0.25">
      <c r="A686" s="34" t="s">
        <v>3048</v>
      </c>
      <c r="B686" s="25">
        <v>321776501</v>
      </c>
      <c r="C686" s="25">
        <v>-1605214</v>
      </c>
      <c r="D686" s="25">
        <v>320171287</v>
      </c>
      <c r="E686" s="25" t="s">
        <v>125</v>
      </c>
      <c r="F686" s="25" t="s">
        <v>125</v>
      </c>
      <c r="G686" s="25" t="s">
        <v>125</v>
      </c>
      <c r="H686" s="25" t="s">
        <v>125</v>
      </c>
      <c r="I686" s="25" t="s">
        <v>125</v>
      </c>
      <c r="J686" s="25" t="s">
        <v>125</v>
      </c>
      <c r="K686" s="25">
        <v>320171287</v>
      </c>
      <c r="L686" s="25">
        <v>11128386</v>
      </c>
      <c r="M686" s="25">
        <v>331299673</v>
      </c>
      <c r="N686" s="21"/>
      <c r="O686" t="str">
        <f t="shared" si="10"/>
        <v xml:space="preserve">GRA-BT: </v>
      </c>
    </row>
    <row r="687" spans="1:15" ht="15" x14ac:dyDescent="0.25">
      <c r="A687" s="34" t="s">
        <v>3049</v>
      </c>
      <c r="B687" s="25">
        <v>321776501</v>
      </c>
      <c r="C687" s="25">
        <v>-1605214</v>
      </c>
      <c r="D687" s="25">
        <v>320171287</v>
      </c>
      <c r="E687" s="25" t="s">
        <v>125</v>
      </c>
      <c r="F687" s="25" t="s">
        <v>125</v>
      </c>
      <c r="G687" s="25" t="s">
        <v>125</v>
      </c>
      <c r="H687" s="25" t="s">
        <v>125</v>
      </c>
      <c r="I687" s="25" t="s">
        <v>125</v>
      </c>
      <c r="J687" s="25" t="s">
        <v>125</v>
      </c>
      <c r="K687" s="25">
        <v>320171287</v>
      </c>
      <c r="L687" s="25">
        <v>11128386</v>
      </c>
      <c r="M687" s="25">
        <v>331299673</v>
      </c>
      <c r="N687" s="21"/>
      <c r="O687" t="str">
        <f t="shared" si="10"/>
        <v>T: INDIV</v>
      </c>
    </row>
    <row r="688" spans="1:15" ht="15" x14ac:dyDescent="0.25">
      <c r="A688" s="34" t="s">
        <v>3050</v>
      </c>
      <c r="B688" s="25">
        <v>190155</v>
      </c>
      <c r="C688" s="25" t="s">
        <v>125</v>
      </c>
      <c r="D688" s="25">
        <v>190155</v>
      </c>
      <c r="E688" s="25">
        <v>186516</v>
      </c>
      <c r="F688" s="25">
        <v>861</v>
      </c>
      <c r="G688" s="25">
        <v>6294</v>
      </c>
      <c r="H688" s="25" t="s">
        <v>125</v>
      </c>
      <c r="I688" s="25" t="s">
        <v>125</v>
      </c>
      <c r="J688" s="25" t="s">
        <v>125</v>
      </c>
      <c r="K688" s="25">
        <v>197310</v>
      </c>
      <c r="L688" s="25" t="s">
        <v>125</v>
      </c>
      <c r="M688" s="25">
        <v>197310</v>
      </c>
      <c r="N688" s="21"/>
      <c r="O688" t="str">
        <f t="shared" si="10"/>
        <v xml:space="preserve">DQM-BT: </v>
      </c>
    </row>
    <row r="689" spans="1:15" ht="15" x14ac:dyDescent="0.25">
      <c r="A689" s="34" t="s">
        <v>3051</v>
      </c>
      <c r="B689" s="25">
        <v>0</v>
      </c>
      <c r="C689" s="25">
        <v>1000000</v>
      </c>
      <c r="D689" s="25">
        <v>1000000</v>
      </c>
      <c r="E689" s="25" t="s">
        <v>125</v>
      </c>
      <c r="F689" s="25" t="s">
        <v>125</v>
      </c>
      <c r="G689" s="25" t="s">
        <v>125</v>
      </c>
      <c r="H689" s="25" t="s">
        <v>125</v>
      </c>
      <c r="I689" s="25" t="s">
        <v>125</v>
      </c>
      <c r="J689" s="25" t="s">
        <v>125</v>
      </c>
      <c r="K689" s="25">
        <v>1000000</v>
      </c>
      <c r="L689" s="25">
        <v>1000000</v>
      </c>
      <c r="M689" s="25">
        <v>2000000</v>
      </c>
      <c r="N689" s="21"/>
      <c r="O689" t="str">
        <f t="shared" si="10"/>
        <v xml:space="preserve">NFR-BT: </v>
      </c>
    </row>
    <row r="690" spans="1:15" ht="15" x14ac:dyDescent="0.25">
      <c r="A690" s="34" t="s">
        <v>3052</v>
      </c>
      <c r="B690" s="25">
        <v>600449</v>
      </c>
      <c r="C690" s="25" t="s">
        <v>125</v>
      </c>
      <c r="D690" s="25">
        <v>600449</v>
      </c>
      <c r="E690" s="25">
        <v>881547</v>
      </c>
      <c r="F690" s="25">
        <v>8493</v>
      </c>
      <c r="G690" s="25">
        <v>29864</v>
      </c>
      <c r="H690" s="25" t="s">
        <v>125</v>
      </c>
      <c r="I690" s="25" t="s">
        <v>125</v>
      </c>
      <c r="J690" s="25" t="s">
        <v>125</v>
      </c>
      <c r="K690" s="25">
        <v>638806</v>
      </c>
      <c r="L690" s="25">
        <v>-20935</v>
      </c>
      <c r="M690" s="25">
        <v>617871</v>
      </c>
      <c r="N690" s="21"/>
      <c r="O690" t="str">
        <f t="shared" si="10"/>
        <v>ESEN4001</v>
      </c>
    </row>
    <row r="691" spans="1:15" ht="15" x14ac:dyDescent="0.25">
      <c r="A691" s="34" t="s">
        <v>3053</v>
      </c>
      <c r="B691" s="25">
        <v>343252</v>
      </c>
      <c r="C691" s="25">
        <v>5053</v>
      </c>
      <c r="D691" s="25">
        <v>348305</v>
      </c>
      <c r="E691" s="25">
        <v>341153</v>
      </c>
      <c r="F691" s="25">
        <v>1848</v>
      </c>
      <c r="G691" s="25">
        <v>11700</v>
      </c>
      <c r="H691" s="25" t="s">
        <v>125</v>
      </c>
      <c r="I691" s="25" t="s">
        <v>125</v>
      </c>
      <c r="J691" s="25" t="s">
        <v>125</v>
      </c>
      <c r="K691" s="25">
        <v>361853</v>
      </c>
      <c r="L691" s="25" t="s">
        <v>125</v>
      </c>
      <c r="M691" s="25">
        <v>361853</v>
      </c>
      <c r="N691" s="21"/>
      <c r="O691" t="str">
        <f t="shared" si="10"/>
        <v>ESEN4002</v>
      </c>
    </row>
    <row r="692" spans="1:15" ht="15" x14ac:dyDescent="0.25">
      <c r="A692" s="34" t="s">
        <v>3054</v>
      </c>
      <c r="B692" s="25">
        <v>943701</v>
      </c>
      <c r="C692" s="25">
        <v>5053</v>
      </c>
      <c r="D692" s="25">
        <v>948754</v>
      </c>
      <c r="E692" s="25">
        <v>1222700</v>
      </c>
      <c r="F692" s="25">
        <v>10341</v>
      </c>
      <c r="G692" s="25">
        <v>41564</v>
      </c>
      <c r="H692" s="25" t="s">
        <v>125</v>
      </c>
      <c r="I692" s="25" t="s">
        <v>125</v>
      </c>
      <c r="J692" s="25" t="s">
        <v>125</v>
      </c>
      <c r="K692" s="25">
        <v>1000659</v>
      </c>
      <c r="L692" s="25">
        <v>-20935</v>
      </c>
      <c r="M692" s="25">
        <v>979724</v>
      </c>
      <c r="N692" s="21"/>
      <c r="O692" t="str">
        <f t="shared" si="10"/>
        <v xml:space="preserve">DQM-BT: </v>
      </c>
    </row>
    <row r="693" spans="1:15" ht="15" x14ac:dyDescent="0.25">
      <c r="A693" s="34" t="s">
        <v>3055</v>
      </c>
      <c r="B693" s="25">
        <v>1133856</v>
      </c>
      <c r="C693" s="25">
        <v>1005053</v>
      </c>
      <c r="D693" s="25">
        <v>2138909</v>
      </c>
      <c r="E693" s="25">
        <v>1409216</v>
      </c>
      <c r="F693" s="25">
        <v>11202</v>
      </c>
      <c r="G693" s="25">
        <v>47858</v>
      </c>
      <c r="H693" s="25" t="s">
        <v>125</v>
      </c>
      <c r="I693" s="25" t="s">
        <v>125</v>
      </c>
      <c r="J693" s="25" t="s">
        <v>125</v>
      </c>
      <c r="K693" s="25">
        <v>2197969</v>
      </c>
      <c r="L693" s="25">
        <v>979065</v>
      </c>
      <c r="M693" s="25">
        <v>3177034</v>
      </c>
      <c r="N693" s="21"/>
      <c r="O693" t="str">
        <f t="shared" si="10"/>
        <v>T: C4QUA</v>
      </c>
    </row>
    <row r="694" spans="1:15" ht="15" x14ac:dyDescent="0.25">
      <c r="A694" s="34" t="s">
        <v>3056</v>
      </c>
      <c r="B694" s="25">
        <v>216705</v>
      </c>
      <c r="C694" s="25" t="s">
        <v>125</v>
      </c>
      <c r="D694" s="25">
        <v>216705</v>
      </c>
      <c r="E694" s="25">
        <v>186516</v>
      </c>
      <c r="F694" s="25">
        <v>861</v>
      </c>
      <c r="G694" s="25">
        <v>6294</v>
      </c>
      <c r="H694" s="25" t="s">
        <v>125</v>
      </c>
      <c r="I694" s="25" t="s">
        <v>125</v>
      </c>
      <c r="J694" s="25" t="s">
        <v>125</v>
      </c>
      <c r="K694" s="25">
        <v>223860</v>
      </c>
      <c r="L694" s="25">
        <v>-26550</v>
      </c>
      <c r="M694" s="25">
        <v>197310</v>
      </c>
      <c r="N694" s="21"/>
      <c r="O694" t="str">
        <f t="shared" si="10"/>
        <v xml:space="preserve">DQN-BT: </v>
      </c>
    </row>
    <row r="695" spans="1:15" ht="15" x14ac:dyDescent="0.25">
      <c r="A695" s="34" t="s">
        <v>3057</v>
      </c>
      <c r="B695" s="25">
        <v>584369</v>
      </c>
      <c r="C695" s="25" t="s">
        <v>125</v>
      </c>
      <c r="D695" s="25">
        <v>584369</v>
      </c>
      <c r="E695" s="25">
        <v>877648</v>
      </c>
      <c r="F695" s="25">
        <v>8436</v>
      </c>
      <c r="G695" s="25">
        <v>29652</v>
      </c>
      <c r="H695" s="25" t="s">
        <v>125</v>
      </c>
      <c r="I695" s="25" t="s">
        <v>125</v>
      </c>
      <c r="J695" s="25" t="s">
        <v>125</v>
      </c>
      <c r="K695" s="25">
        <v>622457</v>
      </c>
      <c r="L695" s="25" t="s">
        <v>125</v>
      </c>
      <c r="M695" s="25">
        <v>622457</v>
      </c>
      <c r="N695" s="21"/>
      <c r="O695" t="str">
        <f t="shared" si="10"/>
        <v>ESEN2001</v>
      </c>
    </row>
    <row r="696" spans="1:15" ht="15" x14ac:dyDescent="0.25">
      <c r="A696" s="34" t="s">
        <v>3058</v>
      </c>
      <c r="B696" s="25">
        <v>255392</v>
      </c>
      <c r="C696" s="25">
        <v>5053</v>
      </c>
      <c r="D696" s="25">
        <v>260445</v>
      </c>
      <c r="E696" s="25">
        <v>250349</v>
      </c>
      <c r="F696" s="25">
        <v>-824</v>
      </c>
      <c r="G696" s="25">
        <v>8613</v>
      </c>
      <c r="H696" s="25" t="s">
        <v>125</v>
      </c>
      <c r="I696" s="25" t="s">
        <v>125</v>
      </c>
      <c r="J696" s="25" t="s">
        <v>125</v>
      </c>
      <c r="K696" s="25">
        <v>268234</v>
      </c>
      <c r="L696" s="25" t="s">
        <v>125</v>
      </c>
      <c r="M696" s="25">
        <v>268234</v>
      </c>
      <c r="N696" s="21"/>
      <c r="O696" t="str">
        <f t="shared" si="10"/>
        <v>ESEN2002</v>
      </c>
    </row>
    <row r="697" spans="1:15" ht="15" x14ac:dyDescent="0.25">
      <c r="A697" s="34" t="s">
        <v>3059</v>
      </c>
      <c r="B697" s="25">
        <v>839761</v>
      </c>
      <c r="C697" s="25">
        <v>5053</v>
      </c>
      <c r="D697" s="25">
        <v>844814</v>
      </c>
      <c r="E697" s="25">
        <v>1127997</v>
      </c>
      <c r="F697" s="25">
        <v>7612</v>
      </c>
      <c r="G697" s="25">
        <v>38265</v>
      </c>
      <c r="H697" s="25" t="s">
        <v>125</v>
      </c>
      <c r="I697" s="25" t="s">
        <v>125</v>
      </c>
      <c r="J697" s="25" t="s">
        <v>125</v>
      </c>
      <c r="K697" s="25">
        <v>890691</v>
      </c>
      <c r="L697" s="25" t="s">
        <v>125</v>
      </c>
      <c r="M697" s="25">
        <v>890691</v>
      </c>
      <c r="N697" s="21"/>
      <c r="O697" t="str">
        <f t="shared" si="10"/>
        <v xml:space="preserve">DQN-BT: </v>
      </c>
    </row>
    <row r="698" spans="1:15" ht="15" x14ac:dyDescent="0.25">
      <c r="A698" s="34" t="s">
        <v>3060</v>
      </c>
      <c r="B698" s="25">
        <v>1056466</v>
      </c>
      <c r="C698" s="25">
        <v>5053</v>
      </c>
      <c r="D698" s="25">
        <v>1061519</v>
      </c>
      <c r="E698" s="25">
        <v>1314513</v>
      </c>
      <c r="F698" s="25">
        <v>8473</v>
      </c>
      <c r="G698" s="25">
        <v>44559</v>
      </c>
      <c r="H698" s="25" t="s">
        <v>125</v>
      </c>
      <c r="I698" s="25" t="s">
        <v>125</v>
      </c>
      <c r="J698" s="25" t="s">
        <v>125</v>
      </c>
      <c r="K698" s="25">
        <v>1114551</v>
      </c>
      <c r="L698" s="25">
        <v>-26550</v>
      </c>
      <c r="M698" s="25">
        <v>1088001</v>
      </c>
      <c r="N698" s="21"/>
      <c r="O698" t="str">
        <f t="shared" si="10"/>
        <v>T: C4QUA</v>
      </c>
    </row>
    <row r="699" spans="1:15" ht="15" x14ac:dyDescent="0.25">
      <c r="A699" s="34" t="s">
        <v>3061</v>
      </c>
      <c r="B699" s="25">
        <v>193338</v>
      </c>
      <c r="C699" s="25" t="s">
        <v>125</v>
      </c>
      <c r="D699" s="25">
        <v>193338</v>
      </c>
      <c r="E699" s="25">
        <v>186516</v>
      </c>
      <c r="F699" s="25">
        <v>861</v>
      </c>
      <c r="G699" s="25">
        <v>6294</v>
      </c>
      <c r="H699" s="25" t="s">
        <v>125</v>
      </c>
      <c r="I699" s="25" t="s">
        <v>125</v>
      </c>
      <c r="J699" s="25" t="s">
        <v>125</v>
      </c>
      <c r="K699" s="25">
        <v>200493</v>
      </c>
      <c r="L699" s="25">
        <v>-3183</v>
      </c>
      <c r="M699" s="25">
        <v>197310</v>
      </c>
      <c r="N699" s="21"/>
      <c r="O699" t="str">
        <f t="shared" si="10"/>
        <v xml:space="preserve">DQS-BT: </v>
      </c>
    </row>
    <row r="700" spans="1:15" ht="15" x14ac:dyDescent="0.25">
      <c r="A700" s="34" t="s">
        <v>3062</v>
      </c>
      <c r="B700" s="25">
        <v>691570</v>
      </c>
      <c r="C700" s="25" t="s">
        <v>125</v>
      </c>
      <c r="D700" s="25">
        <v>691570</v>
      </c>
      <c r="E700" s="25">
        <v>1036043</v>
      </c>
      <c r="F700" s="25">
        <v>9965</v>
      </c>
      <c r="G700" s="25">
        <v>35016</v>
      </c>
      <c r="H700" s="25" t="s">
        <v>125</v>
      </c>
      <c r="I700" s="25" t="s">
        <v>125</v>
      </c>
      <c r="J700" s="25" t="s">
        <v>125</v>
      </c>
      <c r="K700" s="25">
        <v>736551</v>
      </c>
      <c r="L700" s="25" t="s">
        <v>125</v>
      </c>
      <c r="M700" s="25">
        <v>736551</v>
      </c>
      <c r="N700" s="21"/>
      <c r="O700" t="str">
        <f t="shared" si="10"/>
        <v>ESEN1001</v>
      </c>
    </row>
    <row r="701" spans="1:15" ht="15" x14ac:dyDescent="0.25">
      <c r="A701" s="34" t="s">
        <v>3063</v>
      </c>
      <c r="B701" s="25">
        <v>394617</v>
      </c>
      <c r="C701" s="25">
        <v>5053</v>
      </c>
      <c r="D701" s="25">
        <v>399670</v>
      </c>
      <c r="E701" s="25">
        <v>393465</v>
      </c>
      <c r="F701" s="25">
        <v>1417</v>
      </c>
      <c r="G701" s="25">
        <v>13512</v>
      </c>
      <c r="H701" s="25" t="s">
        <v>125</v>
      </c>
      <c r="I701" s="25" t="s">
        <v>125</v>
      </c>
      <c r="J701" s="25" t="s">
        <v>125</v>
      </c>
      <c r="K701" s="25">
        <v>414599</v>
      </c>
      <c r="L701" s="25" t="s">
        <v>125</v>
      </c>
      <c r="M701" s="25">
        <v>414599</v>
      </c>
      <c r="N701" s="21"/>
      <c r="O701" t="str">
        <f t="shared" si="10"/>
        <v>ESEN1002</v>
      </c>
    </row>
    <row r="702" spans="1:15" ht="15" x14ac:dyDescent="0.25">
      <c r="A702" s="34" t="s">
        <v>3064</v>
      </c>
      <c r="B702" s="25">
        <v>1086187</v>
      </c>
      <c r="C702" s="25">
        <v>5053</v>
      </c>
      <c r="D702" s="25">
        <v>1091240</v>
      </c>
      <c r="E702" s="25">
        <v>1429508</v>
      </c>
      <c r="F702" s="25">
        <v>11382</v>
      </c>
      <c r="G702" s="25">
        <v>48528</v>
      </c>
      <c r="H702" s="25" t="s">
        <v>125</v>
      </c>
      <c r="I702" s="25" t="s">
        <v>125</v>
      </c>
      <c r="J702" s="25" t="s">
        <v>125</v>
      </c>
      <c r="K702" s="25">
        <v>1151150</v>
      </c>
      <c r="L702" s="25" t="s">
        <v>125</v>
      </c>
      <c r="M702" s="25">
        <v>1151150</v>
      </c>
      <c r="N702" s="21"/>
      <c r="O702" t="str">
        <f t="shared" si="10"/>
        <v xml:space="preserve">DQS-BT: </v>
      </c>
    </row>
    <row r="703" spans="1:15" ht="15" x14ac:dyDescent="0.25">
      <c r="A703" s="34" t="s">
        <v>3065</v>
      </c>
      <c r="B703" s="25">
        <v>1279525</v>
      </c>
      <c r="C703" s="25">
        <v>5053</v>
      </c>
      <c r="D703" s="25">
        <v>1284578</v>
      </c>
      <c r="E703" s="25">
        <v>1616024</v>
      </c>
      <c r="F703" s="25">
        <v>12243</v>
      </c>
      <c r="G703" s="25">
        <v>54822</v>
      </c>
      <c r="H703" s="25" t="s">
        <v>125</v>
      </c>
      <c r="I703" s="25" t="s">
        <v>125</v>
      </c>
      <c r="J703" s="25" t="s">
        <v>125</v>
      </c>
      <c r="K703" s="25">
        <v>1351643</v>
      </c>
      <c r="L703" s="25">
        <v>-3183</v>
      </c>
      <c r="M703" s="25">
        <v>1348460</v>
      </c>
      <c r="N703" s="21"/>
      <c r="O703" t="str">
        <f t="shared" si="10"/>
        <v>T: C4QUA</v>
      </c>
    </row>
    <row r="704" spans="1:15" ht="15" x14ac:dyDescent="0.25">
      <c r="A704" s="34" t="s">
        <v>3066</v>
      </c>
      <c r="B704" s="25">
        <v>188155</v>
      </c>
      <c r="C704" s="25" t="s">
        <v>125</v>
      </c>
      <c r="D704" s="25">
        <v>188155</v>
      </c>
      <c r="E704" s="25">
        <v>186516</v>
      </c>
      <c r="F704" s="25">
        <v>861</v>
      </c>
      <c r="G704" s="25">
        <v>6294</v>
      </c>
      <c r="H704" s="25" t="s">
        <v>125</v>
      </c>
      <c r="I704" s="25" t="s">
        <v>125</v>
      </c>
      <c r="J704" s="25" t="s">
        <v>125</v>
      </c>
      <c r="K704" s="25">
        <v>195310</v>
      </c>
      <c r="L704" s="25">
        <v>2000</v>
      </c>
      <c r="M704" s="25">
        <v>197310</v>
      </c>
      <c r="N704" s="21"/>
      <c r="O704" t="str">
        <f t="shared" si="10"/>
        <v xml:space="preserve">DQW-BT: </v>
      </c>
    </row>
    <row r="705" spans="1:15" ht="15" x14ac:dyDescent="0.25">
      <c r="A705" s="34" t="s">
        <v>3067</v>
      </c>
      <c r="B705" s="25">
        <v>0</v>
      </c>
      <c r="C705" s="25">
        <v>139217</v>
      </c>
      <c r="D705" s="25">
        <v>139217</v>
      </c>
      <c r="E705" s="25" t="s">
        <v>125</v>
      </c>
      <c r="F705" s="25" t="s">
        <v>125</v>
      </c>
      <c r="G705" s="25" t="s">
        <v>125</v>
      </c>
      <c r="H705" s="25" t="s">
        <v>125</v>
      </c>
      <c r="I705" s="25" t="s">
        <v>125</v>
      </c>
      <c r="J705" s="25" t="s">
        <v>125</v>
      </c>
      <c r="K705" s="25">
        <v>139217</v>
      </c>
      <c r="L705" s="25" t="s">
        <v>125</v>
      </c>
      <c r="M705" s="25">
        <v>139217</v>
      </c>
      <c r="N705" s="21"/>
      <c r="O705" t="str">
        <f t="shared" si="10"/>
        <v xml:space="preserve">DDW-BT: </v>
      </c>
    </row>
    <row r="706" spans="1:15" ht="15" x14ac:dyDescent="0.25">
      <c r="A706" s="34" t="s">
        <v>3068</v>
      </c>
      <c r="B706" s="25">
        <v>438737</v>
      </c>
      <c r="C706" s="25" t="s">
        <v>125</v>
      </c>
      <c r="D706" s="25">
        <v>438737</v>
      </c>
      <c r="E706" s="25">
        <v>696179</v>
      </c>
      <c r="F706" s="25">
        <v>6696</v>
      </c>
      <c r="G706" s="25">
        <v>23525</v>
      </c>
      <c r="H706" s="25" t="s">
        <v>125</v>
      </c>
      <c r="I706" s="25" t="s">
        <v>125</v>
      </c>
      <c r="J706" s="25" t="s">
        <v>125</v>
      </c>
      <c r="K706" s="25">
        <v>468958</v>
      </c>
      <c r="L706" s="25" t="s">
        <v>125</v>
      </c>
      <c r="M706" s="25">
        <v>468958</v>
      </c>
      <c r="N706" s="21"/>
      <c r="O706" t="str">
        <f t="shared" si="10"/>
        <v>ESEN3001</v>
      </c>
    </row>
    <row r="707" spans="1:15" ht="15" x14ac:dyDescent="0.25">
      <c r="A707" s="34" t="s">
        <v>3069</v>
      </c>
      <c r="B707" s="25">
        <v>249180</v>
      </c>
      <c r="C707" s="25">
        <v>5053</v>
      </c>
      <c r="D707" s="25">
        <v>254233</v>
      </c>
      <c r="E707" s="25">
        <v>246938</v>
      </c>
      <c r="F707" s="25">
        <v>400</v>
      </c>
      <c r="G707" s="25">
        <v>8459</v>
      </c>
      <c r="H707" s="25" t="s">
        <v>125</v>
      </c>
      <c r="I707" s="25" t="s">
        <v>125</v>
      </c>
      <c r="J707" s="25" t="s">
        <v>125</v>
      </c>
      <c r="K707" s="25">
        <v>263092</v>
      </c>
      <c r="L707" s="25" t="s">
        <v>125</v>
      </c>
      <c r="M707" s="25">
        <v>263092</v>
      </c>
      <c r="N707" s="21"/>
      <c r="O707" t="str">
        <f t="shared" si="10"/>
        <v>ESEN3002</v>
      </c>
    </row>
    <row r="708" spans="1:15" ht="15" x14ac:dyDescent="0.25">
      <c r="A708" s="34" t="s">
        <v>3070</v>
      </c>
      <c r="B708" s="25">
        <v>687917</v>
      </c>
      <c r="C708" s="25">
        <v>5053</v>
      </c>
      <c r="D708" s="25">
        <v>692970</v>
      </c>
      <c r="E708" s="25">
        <v>943117</v>
      </c>
      <c r="F708" s="25">
        <v>7096</v>
      </c>
      <c r="G708" s="25">
        <v>31984</v>
      </c>
      <c r="H708" s="25" t="s">
        <v>125</v>
      </c>
      <c r="I708" s="25" t="s">
        <v>125</v>
      </c>
      <c r="J708" s="25" t="s">
        <v>125</v>
      </c>
      <c r="K708" s="25">
        <v>732050</v>
      </c>
      <c r="L708" s="25" t="s">
        <v>125</v>
      </c>
      <c r="M708" s="25">
        <v>732050</v>
      </c>
      <c r="N708" s="21"/>
      <c r="O708" t="str">
        <f t="shared" si="10"/>
        <v xml:space="preserve">DQW-BT: </v>
      </c>
    </row>
    <row r="709" spans="1:15" ht="15" x14ac:dyDescent="0.25">
      <c r="A709" s="34" t="s">
        <v>3071</v>
      </c>
      <c r="B709" s="25">
        <v>876072</v>
      </c>
      <c r="C709" s="25">
        <v>144270</v>
      </c>
      <c r="D709" s="25">
        <v>1020342</v>
      </c>
      <c r="E709" s="25">
        <v>1129633</v>
      </c>
      <c r="F709" s="25">
        <v>7957</v>
      </c>
      <c r="G709" s="25">
        <v>38278</v>
      </c>
      <c r="H709" s="25" t="s">
        <v>125</v>
      </c>
      <c r="I709" s="25" t="s">
        <v>125</v>
      </c>
      <c r="J709" s="25" t="s">
        <v>125</v>
      </c>
      <c r="K709" s="25">
        <v>1066577</v>
      </c>
      <c r="L709" s="25">
        <v>2000</v>
      </c>
      <c r="M709" s="25">
        <v>1068577</v>
      </c>
      <c r="N709" s="21"/>
      <c r="O709" t="str">
        <f t="shared" si="10"/>
        <v>T: C4QUA</v>
      </c>
    </row>
    <row r="710" spans="1:15" ht="15" x14ac:dyDescent="0.25">
      <c r="A710" s="34" t="s">
        <v>3072</v>
      </c>
      <c r="B710" s="25">
        <v>233034</v>
      </c>
      <c r="C710" s="25" t="s">
        <v>125</v>
      </c>
      <c r="D710" s="25">
        <v>233034</v>
      </c>
      <c r="E710" s="25" t="s">
        <v>125</v>
      </c>
      <c r="F710" s="25" t="s">
        <v>125</v>
      </c>
      <c r="G710" s="25" t="s">
        <v>125</v>
      </c>
      <c r="H710" s="25" t="s">
        <v>125</v>
      </c>
      <c r="I710" s="25" t="s">
        <v>125</v>
      </c>
      <c r="J710" s="25" t="s">
        <v>125</v>
      </c>
      <c r="K710" s="25">
        <v>233034</v>
      </c>
      <c r="L710" s="25" t="s">
        <v>125</v>
      </c>
      <c r="M710" s="25">
        <v>233034</v>
      </c>
      <c r="N710" s="21"/>
      <c r="O710" t="str">
        <f t="shared" ref="O710:O773" si="11">MID(A710,31,8)</f>
        <v>BEHV4900</v>
      </c>
    </row>
    <row r="711" spans="1:15" ht="15" x14ac:dyDescent="0.25">
      <c r="A711" s="34" t="s">
        <v>3073</v>
      </c>
      <c r="B711" s="25">
        <v>13272947</v>
      </c>
      <c r="C711" s="25">
        <v>0</v>
      </c>
      <c r="D711" s="25">
        <v>13272947</v>
      </c>
      <c r="E711" s="25" t="s">
        <v>125</v>
      </c>
      <c r="F711" s="25" t="s">
        <v>125</v>
      </c>
      <c r="G711" s="25">
        <v>9711</v>
      </c>
      <c r="H711" s="25" t="s">
        <v>125</v>
      </c>
      <c r="I711" s="25" t="s">
        <v>125</v>
      </c>
      <c r="J711" s="25" t="s">
        <v>125</v>
      </c>
      <c r="K711" s="25">
        <v>13282658</v>
      </c>
      <c r="L711" s="25">
        <v>1201832</v>
      </c>
      <c r="M711" s="25">
        <v>14484490</v>
      </c>
      <c r="N711" s="21"/>
      <c r="O711" t="str">
        <f t="shared" si="11"/>
        <v>HAHT8107</v>
      </c>
    </row>
    <row r="712" spans="1:15" ht="15" x14ac:dyDescent="0.25">
      <c r="A712" s="34" t="s">
        <v>3074</v>
      </c>
      <c r="B712" s="25">
        <v>13505981</v>
      </c>
      <c r="C712" s="25">
        <v>0</v>
      </c>
      <c r="D712" s="25">
        <v>13505981</v>
      </c>
      <c r="E712" s="25" t="s">
        <v>125</v>
      </c>
      <c r="F712" s="25" t="s">
        <v>125</v>
      </c>
      <c r="G712" s="25">
        <v>9711</v>
      </c>
      <c r="H712" s="25" t="s">
        <v>125</v>
      </c>
      <c r="I712" s="25" t="s">
        <v>125</v>
      </c>
      <c r="J712" s="25" t="s">
        <v>125</v>
      </c>
      <c r="K712" s="25">
        <v>13515692</v>
      </c>
      <c r="L712" s="25">
        <v>1201832</v>
      </c>
      <c r="M712" s="25">
        <v>14717524</v>
      </c>
      <c r="N712" s="21"/>
      <c r="O712" t="str">
        <f t="shared" si="11"/>
        <v xml:space="preserve">ASD-BT: </v>
      </c>
    </row>
    <row r="713" spans="1:15" ht="15" x14ac:dyDescent="0.25">
      <c r="A713" s="34" t="s">
        <v>3075</v>
      </c>
      <c r="B713" s="25">
        <v>241596</v>
      </c>
      <c r="C713" s="25" t="s">
        <v>125</v>
      </c>
      <c r="D713" s="25">
        <v>241596</v>
      </c>
      <c r="E713" s="25">
        <v>1191437</v>
      </c>
      <c r="F713" s="25">
        <v>400734</v>
      </c>
      <c r="G713" s="25">
        <v>40321</v>
      </c>
      <c r="H713" s="25" t="s">
        <v>125</v>
      </c>
      <c r="I713" s="25" t="s">
        <v>125</v>
      </c>
      <c r="J713" s="25" t="s">
        <v>125</v>
      </c>
      <c r="K713" s="25">
        <v>682651</v>
      </c>
      <c r="L713" s="25">
        <v>-427738</v>
      </c>
      <c r="M713" s="25">
        <v>254913</v>
      </c>
      <c r="N713" s="21"/>
      <c r="O713" t="str">
        <f t="shared" si="11"/>
        <v>EVCG1004</v>
      </c>
    </row>
    <row r="714" spans="1:15" ht="15" x14ac:dyDescent="0.25">
      <c r="A714" s="34" t="s">
        <v>3076</v>
      </c>
      <c r="B714" s="25">
        <v>1790630</v>
      </c>
      <c r="C714" s="25" t="s">
        <v>125</v>
      </c>
      <c r="D714" s="25">
        <v>1790630</v>
      </c>
      <c r="E714" s="25" t="s">
        <v>125</v>
      </c>
      <c r="F714" s="25" t="s">
        <v>125</v>
      </c>
      <c r="G714" s="25">
        <v>0</v>
      </c>
      <c r="H714" s="25" t="s">
        <v>125</v>
      </c>
      <c r="I714" s="25" t="s">
        <v>125</v>
      </c>
      <c r="J714" s="25" t="s">
        <v>125</v>
      </c>
      <c r="K714" s="25">
        <v>1790630</v>
      </c>
      <c r="L714" s="25">
        <v>89160</v>
      </c>
      <c r="M714" s="25">
        <v>1879790</v>
      </c>
      <c r="N714" s="21"/>
      <c r="O714" t="str">
        <f t="shared" si="11"/>
        <v>PUPR2000</v>
      </c>
    </row>
    <row r="715" spans="1:15" ht="15" x14ac:dyDescent="0.25">
      <c r="A715" s="34" t="s">
        <v>3077</v>
      </c>
      <c r="B715" s="25">
        <v>0</v>
      </c>
      <c r="C715" s="25" t="s">
        <v>125</v>
      </c>
      <c r="D715" s="25">
        <v>0</v>
      </c>
      <c r="E715" s="25" t="s">
        <v>125</v>
      </c>
      <c r="F715" s="25" t="s">
        <v>125</v>
      </c>
      <c r="G715" s="25" t="s">
        <v>125</v>
      </c>
      <c r="H715" s="25" t="s">
        <v>125</v>
      </c>
      <c r="I715" s="25" t="s">
        <v>125</v>
      </c>
      <c r="J715" s="25" t="s">
        <v>125</v>
      </c>
      <c r="K715" s="25">
        <v>0</v>
      </c>
      <c r="L715" s="25">
        <v>173480</v>
      </c>
      <c r="M715" s="25">
        <v>173480</v>
      </c>
      <c r="N715" s="21"/>
      <c r="O715" t="str">
        <f t="shared" si="11"/>
        <v>PUPR2001</v>
      </c>
    </row>
    <row r="716" spans="1:15" ht="15" x14ac:dyDescent="0.25">
      <c r="A716" s="34" t="s">
        <v>3078</v>
      </c>
      <c r="B716" s="25">
        <v>2032226</v>
      </c>
      <c r="C716" s="25" t="s">
        <v>125</v>
      </c>
      <c r="D716" s="25">
        <v>2032226</v>
      </c>
      <c r="E716" s="25">
        <v>1191437</v>
      </c>
      <c r="F716" s="25">
        <v>400734</v>
      </c>
      <c r="G716" s="25">
        <v>40321</v>
      </c>
      <c r="H716" s="25" t="s">
        <v>125</v>
      </c>
      <c r="I716" s="25" t="s">
        <v>125</v>
      </c>
      <c r="J716" s="25" t="s">
        <v>125</v>
      </c>
      <c r="K716" s="25">
        <v>2473281</v>
      </c>
      <c r="L716" s="25">
        <v>-165098</v>
      </c>
      <c r="M716" s="25">
        <v>2308183</v>
      </c>
      <c r="N716" s="21"/>
      <c r="O716" t="str">
        <f t="shared" si="11"/>
        <v xml:space="preserve">DSG-BT: </v>
      </c>
    </row>
    <row r="717" spans="1:15" ht="15" x14ac:dyDescent="0.25">
      <c r="A717" s="34" t="s">
        <v>3079</v>
      </c>
      <c r="B717" s="25">
        <v>119030</v>
      </c>
      <c r="C717" s="25" t="s">
        <v>125</v>
      </c>
      <c r="D717" s="25">
        <v>119030</v>
      </c>
      <c r="E717" s="25" t="s">
        <v>125</v>
      </c>
      <c r="F717" s="25" t="s">
        <v>125</v>
      </c>
      <c r="G717" s="25" t="s">
        <v>125</v>
      </c>
      <c r="H717" s="25" t="s">
        <v>125</v>
      </c>
      <c r="I717" s="25" t="s">
        <v>125</v>
      </c>
      <c r="J717" s="25" t="s">
        <v>125</v>
      </c>
      <c r="K717" s="25">
        <v>119030</v>
      </c>
      <c r="L717" s="25" t="s">
        <v>125</v>
      </c>
      <c r="M717" s="25">
        <v>119030</v>
      </c>
      <c r="N717" s="21"/>
      <c r="O717" t="str">
        <f t="shared" si="11"/>
        <v xml:space="preserve">TDS-BT: </v>
      </c>
    </row>
    <row r="718" spans="1:15" ht="15" x14ac:dyDescent="0.25">
      <c r="A718" s="34" t="s">
        <v>3080</v>
      </c>
      <c r="B718" s="25">
        <v>15657237</v>
      </c>
      <c r="C718" s="25">
        <v>0</v>
      </c>
      <c r="D718" s="25">
        <v>15657237</v>
      </c>
      <c r="E718" s="25">
        <v>1191437</v>
      </c>
      <c r="F718" s="25">
        <v>400734</v>
      </c>
      <c r="G718" s="25">
        <v>50032</v>
      </c>
      <c r="H718" s="25" t="s">
        <v>125</v>
      </c>
      <c r="I718" s="25" t="s">
        <v>125</v>
      </c>
      <c r="J718" s="25" t="s">
        <v>125</v>
      </c>
      <c r="K718" s="25">
        <v>16108003</v>
      </c>
      <c r="L718" s="25">
        <v>1036734</v>
      </c>
      <c r="M718" s="25">
        <v>17144737</v>
      </c>
      <c r="N718" s="21"/>
      <c r="O718" t="str">
        <f t="shared" si="11"/>
        <v>T: SPECI</v>
      </c>
    </row>
    <row r="719" spans="1:15" ht="15" x14ac:dyDescent="0.25">
      <c r="A719" s="34" t="s">
        <v>3081</v>
      </c>
      <c r="B719" s="25">
        <v>362441</v>
      </c>
      <c r="C719" s="25" t="s">
        <v>125</v>
      </c>
      <c r="D719" s="25">
        <v>362441</v>
      </c>
      <c r="E719" s="25" t="s">
        <v>125</v>
      </c>
      <c r="F719" s="25" t="s">
        <v>125</v>
      </c>
      <c r="G719" s="25" t="s">
        <v>125</v>
      </c>
      <c r="H719" s="25" t="s">
        <v>125</v>
      </c>
      <c r="I719" s="25" t="s">
        <v>125</v>
      </c>
      <c r="J719" s="25" t="s">
        <v>125</v>
      </c>
      <c r="K719" s="25">
        <v>362441</v>
      </c>
      <c r="L719" s="25" t="s">
        <v>125</v>
      </c>
      <c r="M719" s="25">
        <v>362441</v>
      </c>
      <c r="N719" s="21"/>
      <c r="O719" t="str">
        <f t="shared" si="11"/>
        <v>AEDM0017</v>
      </c>
    </row>
    <row r="720" spans="1:15" ht="15" x14ac:dyDescent="0.25">
      <c r="A720" s="34" t="s">
        <v>3082</v>
      </c>
      <c r="B720" s="25">
        <v>362441</v>
      </c>
      <c r="C720" s="25" t="s">
        <v>125</v>
      </c>
      <c r="D720" s="25">
        <v>362441</v>
      </c>
      <c r="E720" s="25" t="s">
        <v>125</v>
      </c>
      <c r="F720" s="25" t="s">
        <v>125</v>
      </c>
      <c r="G720" s="25" t="s">
        <v>125</v>
      </c>
      <c r="H720" s="25" t="s">
        <v>125</v>
      </c>
      <c r="I720" s="25" t="s">
        <v>125</v>
      </c>
      <c r="J720" s="25" t="s">
        <v>125</v>
      </c>
      <c r="K720" s="25">
        <v>362441</v>
      </c>
      <c r="L720" s="25" t="s">
        <v>125</v>
      </c>
      <c r="M720" s="25">
        <v>362441</v>
      </c>
      <c r="N720" s="21"/>
      <c r="O720" t="str">
        <f t="shared" si="11"/>
        <v xml:space="preserve">MGT-BT: </v>
      </c>
    </row>
    <row r="721" spans="1:15" ht="15" x14ac:dyDescent="0.25">
      <c r="A721" s="34" t="s">
        <v>3083</v>
      </c>
      <c r="B721" s="25">
        <v>362441</v>
      </c>
      <c r="C721" s="25" t="s">
        <v>125</v>
      </c>
      <c r="D721" s="25">
        <v>362441</v>
      </c>
      <c r="E721" s="25" t="s">
        <v>125</v>
      </c>
      <c r="F721" s="25" t="s">
        <v>125</v>
      </c>
      <c r="G721" s="25" t="s">
        <v>125</v>
      </c>
      <c r="H721" s="25" t="s">
        <v>125</v>
      </c>
      <c r="I721" s="25" t="s">
        <v>125</v>
      </c>
      <c r="J721" s="25" t="s">
        <v>125</v>
      </c>
      <c r="K721" s="25">
        <v>362441</v>
      </c>
      <c r="L721" s="25" t="s">
        <v>125</v>
      </c>
      <c r="M721" s="25">
        <v>362441</v>
      </c>
      <c r="N721" s="21"/>
      <c r="O721" t="str">
        <f t="shared" si="11"/>
        <v>T: C4SPP</v>
      </c>
    </row>
    <row r="722" spans="1:15" ht="15" x14ac:dyDescent="0.25">
      <c r="A722" s="34" t="s">
        <v>3084</v>
      </c>
      <c r="B722" s="25">
        <v>513884</v>
      </c>
      <c r="C722" s="25">
        <v>162850</v>
      </c>
      <c r="D722" s="25">
        <v>676734</v>
      </c>
      <c r="E722" s="25" t="s">
        <v>125</v>
      </c>
      <c r="F722" s="25" t="s">
        <v>125</v>
      </c>
      <c r="G722" s="25" t="s">
        <v>125</v>
      </c>
      <c r="H722" s="25" t="s">
        <v>125</v>
      </c>
      <c r="I722" s="25" t="s">
        <v>125</v>
      </c>
      <c r="J722" s="25" t="s">
        <v>125</v>
      </c>
      <c r="K722" s="25">
        <v>676734</v>
      </c>
      <c r="L722" s="25">
        <v>459041</v>
      </c>
      <c r="M722" s="25">
        <v>1135775</v>
      </c>
      <c r="N722" s="21"/>
      <c r="O722" t="str">
        <f t="shared" si="11"/>
        <v>CAPE5000</v>
      </c>
    </row>
    <row r="723" spans="1:15" ht="15" x14ac:dyDescent="0.25">
      <c r="A723" s="34" t="s">
        <v>3085</v>
      </c>
      <c r="B723" s="25">
        <v>3804404</v>
      </c>
      <c r="C723" s="25" t="s">
        <v>125</v>
      </c>
      <c r="D723" s="25">
        <v>3804404</v>
      </c>
      <c r="E723" s="25" t="s">
        <v>125</v>
      </c>
      <c r="F723" s="25" t="s">
        <v>125</v>
      </c>
      <c r="G723" s="25" t="s">
        <v>125</v>
      </c>
      <c r="H723" s="25" t="s">
        <v>125</v>
      </c>
      <c r="I723" s="25" t="s">
        <v>125</v>
      </c>
      <c r="J723" s="25" t="s">
        <v>125</v>
      </c>
      <c r="K723" s="25">
        <v>3804404</v>
      </c>
      <c r="L723" s="25" t="s">
        <v>125</v>
      </c>
      <c r="M723" s="25">
        <v>3804404</v>
      </c>
      <c r="N723" s="21"/>
      <c r="O723" t="str">
        <f t="shared" si="11"/>
        <v>PRUD1000</v>
      </c>
    </row>
    <row r="724" spans="1:15" ht="15" x14ac:dyDescent="0.25">
      <c r="A724" s="34" t="s">
        <v>3086</v>
      </c>
      <c r="B724" s="25">
        <v>4318288</v>
      </c>
      <c r="C724" s="25">
        <v>162850</v>
      </c>
      <c r="D724" s="25">
        <v>4481138</v>
      </c>
      <c r="E724" s="25" t="s">
        <v>125</v>
      </c>
      <c r="F724" s="25" t="s">
        <v>125</v>
      </c>
      <c r="G724" s="25" t="s">
        <v>125</v>
      </c>
      <c r="H724" s="25" t="s">
        <v>125</v>
      </c>
      <c r="I724" s="25" t="s">
        <v>125</v>
      </c>
      <c r="J724" s="25" t="s">
        <v>125</v>
      </c>
      <c r="K724" s="25">
        <v>4481138</v>
      </c>
      <c r="L724" s="25">
        <v>459041</v>
      </c>
      <c r="M724" s="25">
        <v>4940179</v>
      </c>
      <c r="N724" s="21"/>
      <c r="O724" t="str">
        <f t="shared" si="11"/>
        <v xml:space="preserve">ITA-BT: </v>
      </c>
    </row>
    <row r="725" spans="1:15" ht="15" x14ac:dyDescent="0.25">
      <c r="A725" s="34" t="s">
        <v>3087</v>
      </c>
      <c r="B725" s="25">
        <v>24988345</v>
      </c>
      <c r="C725" s="25" t="s">
        <v>125</v>
      </c>
      <c r="D725" s="25">
        <v>24988345</v>
      </c>
      <c r="E725" s="25" t="s">
        <v>125</v>
      </c>
      <c r="F725" s="25" t="s">
        <v>125</v>
      </c>
      <c r="G725" s="25" t="s">
        <v>125</v>
      </c>
      <c r="H725" s="25" t="s">
        <v>125</v>
      </c>
      <c r="I725" s="25" t="s">
        <v>125</v>
      </c>
      <c r="J725" s="25" t="s">
        <v>125</v>
      </c>
      <c r="K725" s="25">
        <v>24988345</v>
      </c>
      <c r="L725" s="25">
        <v>1767703</v>
      </c>
      <c r="M725" s="25">
        <v>26756048</v>
      </c>
      <c r="N725" s="21"/>
      <c r="O725" t="str">
        <f t="shared" si="11"/>
        <v>CIND1021</v>
      </c>
    </row>
    <row r="726" spans="1:15" ht="15" x14ac:dyDescent="0.25">
      <c r="A726" s="34" t="s">
        <v>3088</v>
      </c>
      <c r="B726" s="25">
        <v>2599822</v>
      </c>
      <c r="C726" s="25" t="s">
        <v>125</v>
      </c>
      <c r="D726" s="25">
        <v>2599822</v>
      </c>
      <c r="E726" s="25" t="s">
        <v>125</v>
      </c>
      <c r="F726" s="25" t="s">
        <v>125</v>
      </c>
      <c r="G726" s="25">
        <v>106593</v>
      </c>
      <c r="H726" s="25" t="s">
        <v>125</v>
      </c>
      <c r="I726" s="25" t="s">
        <v>125</v>
      </c>
      <c r="J726" s="25" t="s">
        <v>125</v>
      </c>
      <c r="K726" s="25">
        <v>2706415</v>
      </c>
      <c r="L726" s="25">
        <v>659690</v>
      </c>
      <c r="M726" s="25">
        <v>3366105</v>
      </c>
      <c r="N726" s="21"/>
      <c r="O726" t="str">
        <f t="shared" si="11"/>
        <v>CIND8089</v>
      </c>
    </row>
    <row r="727" spans="1:15" ht="15" x14ac:dyDescent="0.25">
      <c r="A727" s="34" t="s">
        <v>3089</v>
      </c>
      <c r="B727" s="25">
        <v>6416016</v>
      </c>
      <c r="C727" s="25" t="s">
        <v>125</v>
      </c>
      <c r="D727" s="25">
        <v>6416016</v>
      </c>
      <c r="E727" s="25" t="s">
        <v>125</v>
      </c>
      <c r="F727" s="25" t="s">
        <v>125</v>
      </c>
      <c r="G727" s="25" t="s">
        <v>125</v>
      </c>
      <c r="H727" s="25" t="s">
        <v>125</v>
      </c>
      <c r="I727" s="25" t="s">
        <v>125</v>
      </c>
      <c r="J727" s="25" t="s">
        <v>125</v>
      </c>
      <c r="K727" s="25">
        <v>6416016</v>
      </c>
      <c r="L727" s="25">
        <v>725078</v>
      </c>
      <c r="M727" s="25">
        <v>7141094</v>
      </c>
      <c r="N727" s="21"/>
      <c r="O727" t="str">
        <f t="shared" si="11"/>
        <v>CREC9170</v>
      </c>
    </row>
    <row r="728" spans="1:15" ht="15" x14ac:dyDescent="0.25">
      <c r="A728" s="34" t="s">
        <v>3090</v>
      </c>
      <c r="B728" s="25">
        <v>0</v>
      </c>
      <c r="C728" s="25" t="s">
        <v>125</v>
      </c>
      <c r="D728" s="25">
        <v>0</v>
      </c>
      <c r="E728" s="25" t="s">
        <v>125</v>
      </c>
      <c r="F728" s="25" t="s">
        <v>125</v>
      </c>
      <c r="G728" s="25" t="s">
        <v>125</v>
      </c>
      <c r="H728" s="25" t="s">
        <v>125</v>
      </c>
      <c r="I728" s="25" t="s">
        <v>125</v>
      </c>
      <c r="J728" s="25" t="s">
        <v>125</v>
      </c>
      <c r="K728" s="25">
        <v>0</v>
      </c>
      <c r="L728" s="25">
        <v>2500000</v>
      </c>
      <c r="M728" s="25">
        <v>2500000</v>
      </c>
      <c r="N728" s="21"/>
      <c r="O728" t="str">
        <f t="shared" si="11"/>
        <v>CSEN1000</v>
      </c>
    </row>
    <row r="729" spans="1:15" ht="15" x14ac:dyDescent="0.25">
      <c r="A729" s="34" t="s">
        <v>3091</v>
      </c>
      <c r="B729" s="25">
        <v>51618517</v>
      </c>
      <c r="C729" s="25">
        <v>1618477</v>
      </c>
      <c r="D729" s="25">
        <v>53236994</v>
      </c>
      <c r="E729" s="25" t="s">
        <v>125</v>
      </c>
      <c r="F729" s="25" t="s">
        <v>125</v>
      </c>
      <c r="G729" s="25" t="s">
        <v>125</v>
      </c>
      <c r="H729" s="25" t="s">
        <v>125</v>
      </c>
      <c r="I729" s="25" t="s">
        <v>125</v>
      </c>
      <c r="J729" s="25" t="s">
        <v>125</v>
      </c>
      <c r="K729" s="25">
        <v>53236994</v>
      </c>
      <c r="L729" s="25">
        <v>2452006</v>
      </c>
      <c r="M729" s="25">
        <v>55689000</v>
      </c>
      <c r="N729" s="21"/>
      <c r="O729" t="str">
        <f t="shared" si="11"/>
        <v>CSEN1012</v>
      </c>
    </row>
    <row r="730" spans="1:15" ht="15" x14ac:dyDescent="0.25">
      <c r="A730" s="34" t="s">
        <v>3092</v>
      </c>
      <c r="B730" s="25">
        <v>2703036</v>
      </c>
      <c r="C730" s="25" t="s">
        <v>125</v>
      </c>
      <c r="D730" s="25">
        <v>2703036</v>
      </c>
      <c r="E730" s="25" t="s">
        <v>125</v>
      </c>
      <c r="F730" s="25" t="s">
        <v>125</v>
      </c>
      <c r="G730" s="25" t="s">
        <v>125</v>
      </c>
      <c r="H730" s="25" t="s">
        <v>125</v>
      </c>
      <c r="I730" s="25" t="s">
        <v>125</v>
      </c>
      <c r="J730" s="25" t="s">
        <v>125</v>
      </c>
      <c r="K730" s="25">
        <v>2703036</v>
      </c>
      <c r="L730" s="25">
        <v>645725</v>
      </c>
      <c r="M730" s="25">
        <v>3348761</v>
      </c>
      <c r="N730" s="21"/>
      <c r="O730" t="str">
        <f t="shared" si="11"/>
        <v>PSEN1010</v>
      </c>
    </row>
    <row r="731" spans="1:15" ht="15" x14ac:dyDescent="0.25">
      <c r="A731" s="34" t="s">
        <v>3093</v>
      </c>
      <c r="B731" s="25">
        <v>6721694</v>
      </c>
      <c r="C731" s="25">
        <v>-380012</v>
      </c>
      <c r="D731" s="25">
        <v>6341682</v>
      </c>
      <c r="E731" s="25" t="s">
        <v>125</v>
      </c>
      <c r="F731" s="25" t="s">
        <v>125</v>
      </c>
      <c r="G731" s="25" t="s">
        <v>125</v>
      </c>
      <c r="H731" s="25" t="s">
        <v>125</v>
      </c>
      <c r="I731" s="25" t="s">
        <v>125</v>
      </c>
      <c r="J731" s="25" t="s">
        <v>125</v>
      </c>
      <c r="K731" s="25">
        <v>6341682</v>
      </c>
      <c r="L731" s="25">
        <v>266153</v>
      </c>
      <c r="M731" s="25">
        <v>6607835</v>
      </c>
      <c r="N731" s="21"/>
      <c r="O731" t="str">
        <f t="shared" si="11"/>
        <v>PSEN1014</v>
      </c>
    </row>
    <row r="732" spans="1:15" ht="15" x14ac:dyDescent="0.25">
      <c r="A732" s="34" t="s">
        <v>3094</v>
      </c>
      <c r="B732" s="25">
        <v>202107</v>
      </c>
      <c r="C732" s="25" t="s">
        <v>125</v>
      </c>
      <c r="D732" s="25">
        <v>202107</v>
      </c>
      <c r="E732" s="25" t="s">
        <v>125</v>
      </c>
      <c r="F732" s="25" t="s">
        <v>125</v>
      </c>
      <c r="G732" s="25" t="s">
        <v>125</v>
      </c>
      <c r="H732" s="25" t="s">
        <v>125</v>
      </c>
      <c r="I732" s="25" t="s">
        <v>125</v>
      </c>
      <c r="J732" s="25" t="s">
        <v>125</v>
      </c>
      <c r="K732" s="25">
        <v>202107</v>
      </c>
      <c r="L732" s="25">
        <v>28295</v>
      </c>
      <c r="M732" s="25">
        <v>230402</v>
      </c>
      <c r="N732" s="21"/>
      <c r="O732" t="str">
        <f t="shared" si="11"/>
        <v>PSEN1020</v>
      </c>
    </row>
    <row r="733" spans="1:15" ht="15" x14ac:dyDescent="0.25">
      <c r="A733" s="34" t="s">
        <v>3095</v>
      </c>
      <c r="B733" s="25">
        <v>2786133</v>
      </c>
      <c r="C733" s="25" t="s">
        <v>125</v>
      </c>
      <c r="D733" s="25">
        <v>2786133</v>
      </c>
      <c r="E733" s="25" t="s">
        <v>125</v>
      </c>
      <c r="F733" s="25" t="s">
        <v>125</v>
      </c>
      <c r="G733" s="25" t="s">
        <v>125</v>
      </c>
      <c r="H733" s="25" t="s">
        <v>125</v>
      </c>
      <c r="I733" s="25" t="s">
        <v>125</v>
      </c>
      <c r="J733" s="25" t="s">
        <v>125</v>
      </c>
      <c r="K733" s="25">
        <v>2786133</v>
      </c>
      <c r="L733" s="25">
        <v>526655</v>
      </c>
      <c r="M733" s="25">
        <v>3312788</v>
      </c>
      <c r="N733" s="21"/>
      <c r="O733" t="str">
        <f t="shared" si="11"/>
        <v>PSEN1040</v>
      </c>
    </row>
    <row r="734" spans="1:15" ht="15" x14ac:dyDescent="0.25">
      <c r="A734" s="34" t="s">
        <v>3096</v>
      </c>
      <c r="B734" s="25">
        <v>878595</v>
      </c>
      <c r="C734" s="25" t="s">
        <v>125</v>
      </c>
      <c r="D734" s="25">
        <v>878595</v>
      </c>
      <c r="E734" s="25" t="s">
        <v>125</v>
      </c>
      <c r="F734" s="25" t="s">
        <v>125</v>
      </c>
      <c r="G734" s="25" t="s">
        <v>125</v>
      </c>
      <c r="H734" s="25" t="s">
        <v>125</v>
      </c>
      <c r="I734" s="25" t="s">
        <v>125</v>
      </c>
      <c r="J734" s="25" t="s">
        <v>125</v>
      </c>
      <c r="K734" s="25">
        <v>878595</v>
      </c>
      <c r="L734" s="25">
        <v>123003</v>
      </c>
      <c r="M734" s="25">
        <v>1001598</v>
      </c>
      <c r="N734" s="21"/>
      <c r="O734" t="str">
        <f t="shared" si="11"/>
        <v>PSEN2021</v>
      </c>
    </row>
    <row r="735" spans="1:15" ht="15" x14ac:dyDescent="0.25">
      <c r="A735" s="34" t="s">
        <v>3097</v>
      </c>
      <c r="B735" s="25">
        <v>7102409</v>
      </c>
      <c r="C735" s="25">
        <v>-5800000</v>
      </c>
      <c r="D735" s="25">
        <v>1302409</v>
      </c>
      <c r="E735" s="25" t="s">
        <v>125</v>
      </c>
      <c r="F735" s="25" t="s">
        <v>125</v>
      </c>
      <c r="G735" s="25" t="s">
        <v>125</v>
      </c>
      <c r="H735" s="25" t="s">
        <v>125</v>
      </c>
      <c r="I735" s="25" t="s">
        <v>125</v>
      </c>
      <c r="J735" s="25" t="s">
        <v>125</v>
      </c>
      <c r="K735" s="25">
        <v>1302409</v>
      </c>
      <c r="L735" s="25">
        <v>895127</v>
      </c>
      <c r="M735" s="25">
        <v>2197536</v>
      </c>
      <c r="N735" s="21"/>
      <c r="O735" t="str">
        <f t="shared" si="11"/>
        <v>SSEN1002</v>
      </c>
    </row>
    <row r="736" spans="1:15" ht="15" x14ac:dyDescent="0.25">
      <c r="A736" s="34" t="s">
        <v>3098</v>
      </c>
      <c r="B736" s="25">
        <v>0</v>
      </c>
      <c r="C736" s="25">
        <v>5800000</v>
      </c>
      <c r="D736" s="25">
        <v>5800000</v>
      </c>
      <c r="E736" s="25" t="s">
        <v>125</v>
      </c>
      <c r="F736" s="25" t="s">
        <v>125</v>
      </c>
      <c r="G736" s="25" t="s">
        <v>125</v>
      </c>
      <c r="H736" s="25" t="s">
        <v>125</v>
      </c>
      <c r="I736" s="25" t="s">
        <v>125</v>
      </c>
      <c r="J736" s="25" t="s">
        <v>125</v>
      </c>
      <c r="K736" s="25">
        <v>5800000</v>
      </c>
      <c r="L736" s="25">
        <v>812000</v>
      </c>
      <c r="M736" s="25">
        <v>6612000</v>
      </c>
      <c r="N736" s="21"/>
      <c r="O736" t="str">
        <f t="shared" si="11"/>
        <v>SSEN1003</v>
      </c>
    </row>
    <row r="737" spans="1:15" ht="15" x14ac:dyDescent="0.25">
      <c r="A737" s="34" t="s">
        <v>3099</v>
      </c>
      <c r="B737" s="25">
        <v>1000000</v>
      </c>
      <c r="C737" s="25">
        <v>-1000000</v>
      </c>
      <c r="D737" s="25">
        <v>0</v>
      </c>
      <c r="E737" s="25" t="s">
        <v>125</v>
      </c>
      <c r="F737" s="25" t="s">
        <v>125</v>
      </c>
      <c r="G737" s="25" t="s">
        <v>125</v>
      </c>
      <c r="H737" s="25" t="s">
        <v>125</v>
      </c>
      <c r="I737" s="25" t="s">
        <v>125</v>
      </c>
      <c r="J737" s="25" t="s">
        <v>125</v>
      </c>
      <c r="K737" s="25">
        <v>0</v>
      </c>
      <c r="L737" s="25">
        <v>0</v>
      </c>
      <c r="M737" s="25">
        <v>0</v>
      </c>
      <c r="N737" s="21"/>
      <c r="O737" t="str">
        <f t="shared" si="11"/>
        <v>SSEN2021</v>
      </c>
    </row>
    <row r="738" spans="1:15" ht="15" x14ac:dyDescent="0.25">
      <c r="A738" s="34" t="s">
        <v>3100</v>
      </c>
      <c r="B738" s="25">
        <v>107016674</v>
      </c>
      <c r="C738" s="25">
        <v>238465</v>
      </c>
      <c r="D738" s="25">
        <v>107255139</v>
      </c>
      <c r="E738" s="25" t="s">
        <v>125</v>
      </c>
      <c r="F738" s="25" t="s">
        <v>125</v>
      </c>
      <c r="G738" s="25">
        <v>106593</v>
      </c>
      <c r="H738" s="25" t="s">
        <v>125</v>
      </c>
      <c r="I738" s="25" t="s">
        <v>125</v>
      </c>
      <c r="J738" s="25" t="s">
        <v>125</v>
      </c>
      <c r="K738" s="25">
        <v>107361732</v>
      </c>
      <c r="L738" s="25">
        <v>11401435</v>
      </c>
      <c r="M738" s="25">
        <v>118763167</v>
      </c>
      <c r="N738" s="21"/>
      <c r="O738" t="str">
        <f t="shared" si="11"/>
        <v xml:space="preserve">DEV-BT: </v>
      </c>
    </row>
    <row r="739" spans="1:15" ht="15" x14ac:dyDescent="0.25">
      <c r="A739" s="34" t="s">
        <v>3101</v>
      </c>
      <c r="B739" s="25">
        <v>7962034</v>
      </c>
      <c r="C739" s="25">
        <v>0</v>
      </c>
      <c r="D739" s="25">
        <v>7962034</v>
      </c>
      <c r="E739" s="25" t="s">
        <v>125</v>
      </c>
      <c r="F739" s="25" t="s">
        <v>125</v>
      </c>
      <c r="G739" s="25" t="s">
        <v>125</v>
      </c>
      <c r="H739" s="25" t="s">
        <v>125</v>
      </c>
      <c r="I739" s="25" t="s">
        <v>125</v>
      </c>
      <c r="J739" s="25" t="s">
        <v>125</v>
      </c>
      <c r="K739" s="25">
        <v>7962034</v>
      </c>
      <c r="L739" s="25">
        <v>571858</v>
      </c>
      <c r="M739" s="25">
        <v>8533892</v>
      </c>
      <c r="N739" s="21"/>
      <c r="O739" t="str">
        <f t="shared" si="11"/>
        <v xml:space="preserve">OST-BT: </v>
      </c>
    </row>
    <row r="740" spans="1:15" ht="15" x14ac:dyDescent="0.25">
      <c r="A740" s="34" t="s">
        <v>3102</v>
      </c>
      <c r="B740" s="25">
        <v>764772</v>
      </c>
      <c r="C740" s="25">
        <v>156148</v>
      </c>
      <c r="D740" s="25">
        <v>920920</v>
      </c>
      <c r="E740" s="25">
        <v>892201</v>
      </c>
      <c r="F740" s="25">
        <v>15209</v>
      </c>
      <c r="G740" s="25">
        <v>29801</v>
      </c>
      <c r="H740" s="25" t="s">
        <v>125</v>
      </c>
      <c r="I740" s="25" t="s">
        <v>125</v>
      </c>
      <c r="J740" s="25" t="s">
        <v>125</v>
      </c>
      <c r="K740" s="25">
        <v>965930</v>
      </c>
      <c r="L740" s="25" t="s">
        <v>125</v>
      </c>
      <c r="M740" s="25">
        <v>965930</v>
      </c>
      <c r="N740" s="21"/>
      <c r="O740" t="str">
        <f t="shared" si="11"/>
        <v>STHI0000</v>
      </c>
    </row>
    <row r="741" spans="1:15" ht="15" x14ac:dyDescent="0.25">
      <c r="A741" s="34" t="s">
        <v>3103</v>
      </c>
      <c r="B741" s="25">
        <v>493958</v>
      </c>
      <c r="C741" s="25">
        <v>58515</v>
      </c>
      <c r="D741" s="25">
        <v>552473</v>
      </c>
      <c r="E741" s="25">
        <v>506113</v>
      </c>
      <c r="F741" s="25">
        <v>-18327</v>
      </c>
      <c r="G741" s="25">
        <v>16843</v>
      </c>
      <c r="H741" s="25" t="s">
        <v>125</v>
      </c>
      <c r="I741" s="25" t="s">
        <v>125</v>
      </c>
      <c r="J741" s="25" t="s">
        <v>125</v>
      </c>
      <c r="K741" s="25">
        <v>550989</v>
      </c>
      <c r="L741" s="25" t="s">
        <v>125</v>
      </c>
      <c r="M741" s="25">
        <v>550989</v>
      </c>
      <c r="N741" s="21"/>
      <c r="O741" t="str">
        <f t="shared" si="11"/>
        <v>STPI0000</v>
      </c>
    </row>
    <row r="742" spans="1:15" ht="15" x14ac:dyDescent="0.25">
      <c r="A742" s="34" t="s">
        <v>3104</v>
      </c>
      <c r="B742" s="25">
        <v>683237</v>
      </c>
      <c r="C742" s="25">
        <v>120752</v>
      </c>
      <c r="D742" s="25">
        <v>803989</v>
      </c>
      <c r="E742" s="25">
        <v>757279</v>
      </c>
      <c r="F742" s="25">
        <v>-10473</v>
      </c>
      <c r="G742" s="25">
        <v>25378</v>
      </c>
      <c r="H742" s="25" t="s">
        <v>125</v>
      </c>
      <c r="I742" s="25" t="s">
        <v>125</v>
      </c>
      <c r="J742" s="25" t="s">
        <v>125</v>
      </c>
      <c r="K742" s="25">
        <v>818894</v>
      </c>
      <c r="L742" s="25" t="s">
        <v>125</v>
      </c>
      <c r="M742" s="25">
        <v>818894</v>
      </c>
      <c r="N742" s="21"/>
      <c r="O742" t="str">
        <f t="shared" si="11"/>
        <v>STVI0000</v>
      </c>
    </row>
    <row r="743" spans="1:15" ht="15" x14ac:dyDescent="0.25">
      <c r="A743" s="34" t="s">
        <v>3105</v>
      </c>
      <c r="B743" s="25">
        <v>1941967</v>
      </c>
      <c r="C743" s="25">
        <v>335415</v>
      </c>
      <c r="D743" s="25">
        <v>2277382</v>
      </c>
      <c r="E743" s="25">
        <v>2155593</v>
      </c>
      <c r="F743" s="25">
        <v>-13591</v>
      </c>
      <c r="G743" s="25">
        <v>72022</v>
      </c>
      <c r="H743" s="25" t="s">
        <v>125</v>
      </c>
      <c r="I743" s="25" t="s">
        <v>125</v>
      </c>
      <c r="J743" s="25" t="s">
        <v>125</v>
      </c>
      <c r="K743" s="25">
        <v>2335813</v>
      </c>
      <c r="L743" s="25" t="s">
        <v>125</v>
      </c>
      <c r="M743" s="25">
        <v>2335813</v>
      </c>
      <c r="N743" s="21"/>
      <c r="O743" t="str">
        <f t="shared" si="11"/>
        <v xml:space="preserve">EAC-BT: </v>
      </c>
    </row>
    <row r="744" spans="1:15" ht="15" x14ac:dyDescent="0.25">
      <c r="A744" s="34" t="s">
        <v>3106</v>
      </c>
      <c r="B744" s="25">
        <v>0</v>
      </c>
      <c r="C744" s="25" t="s">
        <v>125</v>
      </c>
      <c r="D744" s="25">
        <v>0</v>
      </c>
      <c r="E744" s="25" t="s">
        <v>125</v>
      </c>
      <c r="F744" s="25" t="s">
        <v>125</v>
      </c>
      <c r="G744" s="25" t="s">
        <v>125</v>
      </c>
      <c r="H744" s="25" t="s">
        <v>125</v>
      </c>
      <c r="I744" s="25" t="s">
        <v>125</v>
      </c>
      <c r="J744" s="25" t="s">
        <v>125</v>
      </c>
      <c r="K744" s="25">
        <v>0</v>
      </c>
      <c r="L744" s="25" t="s">
        <v>125</v>
      </c>
      <c r="M744" s="25">
        <v>0</v>
      </c>
      <c r="N744" s="21"/>
      <c r="O744" t="str">
        <f t="shared" si="11"/>
        <v>BEHV2000</v>
      </c>
    </row>
    <row r="745" spans="1:15" ht="15" x14ac:dyDescent="0.25">
      <c r="A745" s="34" t="s">
        <v>3107</v>
      </c>
      <c r="B745" s="25">
        <v>4450000</v>
      </c>
      <c r="C745" s="25" t="s">
        <v>125</v>
      </c>
      <c r="D745" s="25">
        <v>4450000</v>
      </c>
      <c r="E745" s="25" t="s">
        <v>125</v>
      </c>
      <c r="F745" s="25" t="s">
        <v>125</v>
      </c>
      <c r="G745" s="25" t="s">
        <v>125</v>
      </c>
      <c r="H745" s="25" t="s">
        <v>125</v>
      </c>
      <c r="I745" s="25" t="s">
        <v>125</v>
      </c>
      <c r="J745" s="25" t="s">
        <v>125</v>
      </c>
      <c r="K745" s="25">
        <v>4450000</v>
      </c>
      <c r="L745" s="25">
        <v>-500000</v>
      </c>
      <c r="M745" s="25">
        <v>3950000</v>
      </c>
      <c r="N745" s="21"/>
      <c r="O745" t="str">
        <f t="shared" si="11"/>
        <v>CHTS1078</v>
      </c>
    </row>
    <row r="746" spans="1:15" ht="15" x14ac:dyDescent="0.25">
      <c r="A746" s="34" t="s">
        <v>3108</v>
      </c>
      <c r="B746" s="25">
        <v>115993</v>
      </c>
      <c r="C746" s="25" t="s">
        <v>125</v>
      </c>
      <c r="D746" s="25">
        <v>115993</v>
      </c>
      <c r="E746" s="25" t="s">
        <v>125</v>
      </c>
      <c r="F746" s="25" t="s">
        <v>125</v>
      </c>
      <c r="G746" s="25">
        <v>0</v>
      </c>
      <c r="H746" s="25" t="s">
        <v>125</v>
      </c>
      <c r="I746" s="25" t="s">
        <v>125</v>
      </c>
      <c r="J746" s="25" t="s">
        <v>125</v>
      </c>
      <c r="K746" s="25">
        <v>115993</v>
      </c>
      <c r="L746" s="25" t="s">
        <v>125</v>
      </c>
      <c r="M746" s="25">
        <v>115993</v>
      </c>
      <c r="N746" s="21"/>
      <c r="O746" t="str">
        <f t="shared" si="11"/>
        <v>HTEC9996</v>
      </c>
    </row>
    <row r="747" spans="1:15" ht="15" x14ac:dyDescent="0.25">
      <c r="A747" s="34" t="s">
        <v>3109</v>
      </c>
      <c r="B747" s="25">
        <v>1182000</v>
      </c>
      <c r="C747" s="25">
        <v>1403750</v>
      </c>
      <c r="D747" s="25">
        <v>2585750</v>
      </c>
      <c r="E747" s="25" t="s">
        <v>125</v>
      </c>
      <c r="F747" s="25" t="s">
        <v>125</v>
      </c>
      <c r="G747" s="25">
        <v>0</v>
      </c>
      <c r="H747" s="25" t="s">
        <v>125</v>
      </c>
      <c r="I747" s="25" t="s">
        <v>125</v>
      </c>
      <c r="J747" s="25" t="s">
        <v>125</v>
      </c>
      <c r="K747" s="25">
        <v>2585750</v>
      </c>
      <c r="L747" s="25">
        <v>-197024</v>
      </c>
      <c r="M747" s="25">
        <v>2388726</v>
      </c>
      <c r="N747" s="21"/>
      <c r="O747" t="str">
        <f t="shared" si="11"/>
        <v>SENC0000</v>
      </c>
    </row>
    <row r="748" spans="1:15" ht="15" x14ac:dyDescent="0.25">
      <c r="A748" s="34" t="s">
        <v>3110</v>
      </c>
      <c r="B748" s="25">
        <v>1870571</v>
      </c>
      <c r="C748" s="25">
        <v>146176</v>
      </c>
      <c r="D748" s="25">
        <v>2016747</v>
      </c>
      <c r="E748" s="25">
        <v>1246858</v>
      </c>
      <c r="F748" s="25">
        <v>-11804</v>
      </c>
      <c r="G748" s="25">
        <v>41901</v>
      </c>
      <c r="H748" s="25" t="s">
        <v>125</v>
      </c>
      <c r="I748" s="25" t="s">
        <v>125</v>
      </c>
      <c r="J748" s="25" t="s">
        <v>125</v>
      </c>
      <c r="K748" s="25">
        <v>2046844</v>
      </c>
      <c r="L748" s="25">
        <v>6519</v>
      </c>
      <c r="M748" s="25">
        <v>2053363</v>
      </c>
      <c r="N748" s="21"/>
      <c r="O748" t="str">
        <f t="shared" si="11"/>
        <v>SENC1002</v>
      </c>
    </row>
    <row r="749" spans="1:15" ht="15" x14ac:dyDescent="0.25">
      <c r="A749" s="34" t="s">
        <v>3111</v>
      </c>
      <c r="B749" s="25">
        <v>250885</v>
      </c>
      <c r="C749" s="25">
        <v>0</v>
      </c>
      <c r="D749" s="25">
        <v>250885</v>
      </c>
      <c r="E749" s="25" t="s">
        <v>125</v>
      </c>
      <c r="F749" s="25" t="s">
        <v>125</v>
      </c>
      <c r="G749" s="25">
        <v>10742</v>
      </c>
      <c r="H749" s="25" t="s">
        <v>125</v>
      </c>
      <c r="I749" s="25" t="s">
        <v>125</v>
      </c>
      <c r="J749" s="25" t="s">
        <v>125</v>
      </c>
      <c r="K749" s="25">
        <v>261627</v>
      </c>
      <c r="L749" s="25">
        <v>-66461</v>
      </c>
      <c r="M749" s="25">
        <v>195166</v>
      </c>
      <c r="N749" s="21"/>
      <c r="O749" t="str">
        <f t="shared" si="11"/>
        <v>SENC1005</v>
      </c>
    </row>
    <row r="750" spans="1:15" ht="15" x14ac:dyDescent="0.25">
      <c r="A750" s="34" t="s">
        <v>3112</v>
      </c>
      <c r="B750" s="25">
        <v>7869449</v>
      </c>
      <c r="C750" s="25">
        <v>1549926</v>
      </c>
      <c r="D750" s="25">
        <v>9419375</v>
      </c>
      <c r="E750" s="25">
        <v>1246858</v>
      </c>
      <c r="F750" s="25">
        <v>-11804</v>
      </c>
      <c r="G750" s="25">
        <v>52643</v>
      </c>
      <c r="H750" s="25" t="s">
        <v>125</v>
      </c>
      <c r="I750" s="25" t="s">
        <v>125</v>
      </c>
      <c r="J750" s="25" t="s">
        <v>125</v>
      </c>
      <c r="K750" s="25">
        <v>9460214</v>
      </c>
      <c r="L750" s="25">
        <v>-756966</v>
      </c>
      <c r="M750" s="25">
        <v>8703248</v>
      </c>
      <c r="N750" s="21"/>
      <c r="O750" t="str">
        <f t="shared" si="11"/>
        <v xml:space="preserve">MGT-BT: </v>
      </c>
    </row>
    <row r="751" spans="1:15" ht="15" x14ac:dyDescent="0.25">
      <c r="A751" s="34" t="s">
        <v>3113</v>
      </c>
      <c r="B751" s="25">
        <v>129108412</v>
      </c>
      <c r="C751" s="25">
        <v>2286656</v>
      </c>
      <c r="D751" s="25">
        <v>131395068</v>
      </c>
      <c r="E751" s="25">
        <v>3402451</v>
      </c>
      <c r="F751" s="25">
        <v>-25395</v>
      </c>
      <c r="G751" s="25">
        <v>231258</v>
      </c>
      <c r="H751" s="25" t="s">
        <v>125</v>
      </c>
      <c r="I751" s="25" t="s">
        <v>125</v>
      </c>
      <c r="J751" s="25" t="s">
        <v>125</v>
      </c>
      <c r="K751" s="25">
        <v>131600931</v>
      </c>
      <c r="L751" s="25">
        <v>11675368</v>
      </c>
      <c r="M751" s="25">
        <v>143276299</v>
      </c>
      <c r="N751" s="21"/>
      <c r="O751" t="str">
        <f t="shared" si="11"/>
        <v>T: C4SST</v>
      </c>
    </row>
    <row r="752" spans="1:15" ht="15" x14ac:dyDescent="0.25">
      <c r="A752" s="34" t="s">
        <v>3114</v>
      </c>
      <c r="B752" s="25">
        <v>599122816</v>
      </c>
      <c r="C752" s="25">
        <v>15353013</v>
      </c>
      <c r="D752" s="25">
        <v>614475829</v>
      </c>
      <c r="E752" s="25">
        <v>10459069</v>
      </c>
      <c r="F752" s="25">
        <v>409701</v>
      </c>
      <c r="G752" s="25">
        <v>478393</v>
      </c>
      <c r="H752" s="25" t="s">
        <v>125</v>
      </c>
      <c r="I752" s="25">
        <v>-200000</v>
      </c>
      <c r="J752" s="25" t="s">
        <v>125</v>
      </c>
      <c r="K752" s="25">
        <v>615163923</v>
      </c>
      <c r="L752" s="25">
        <v>54420295</v>
      </c>
      <c r="M752" s="25">
        <v>669584218</v>
      </c>
      <c r="N752" s="21"/>
      <c r="O752" t="str">
        <f t="shared" si="11"/>
        <v xml:space="preserve">UCATION </v>
      </c>
    </row>
    <row r="753" spans="1:15" ht="15" x14ac:dyDescent="0.25">
      <c r="A753" s="34" t="s">
        <v>3115</v>
      </c>
      <c r="B753" s="25">
        <v>599122816</v>
      </c>
      <c r="C753" s="25">
        <v>15353013</v>
      </c>
      <c r="D753" s="25">
        <v>614475829</v>
      </c>
      <c r="E753" s="25">
        <v>10459069</v>
      </c>
      <c r="F753" s="25">
        <v>409701</v>
      </c>
      <c r="G753" s="25">
        <v>478393</v>
      </c>
      <c r="H753" s="25" t="s">
        <v>125</v>
      </c>
      <c r="I753" s="25">
        <v>-200000</v>
      </c>
      <c r="J753" s="25" t="s">
        <v>125</v>
      </c>
      <c r="K753" s="25">
        <v>615163923</v>
      </c>
      <c r="L753" s="25">
        <v>54420295</v>
      </c>
      <c r="M753" s="25">
        <v>669584218</v>
      </c>
      <c r="N753" s="21"/>
      <c r="O753" t="str">
        <f t="shared" si="11"/>
        <v>ON - DSG</v>
      </c>
    </row>
    <row r="754" spans="1:15" ht="15" x14ac:dyDescent="0.25">
      <c r="A754" s="34" t="s">
        <v>3116</v>
      </c>
      <c r="B754" s="25">
        <v>857141</v>
      </c>
      <c r="C754" s="25">
        <v>-62570</v>
      </c>
      <c r="D754" s="25">
        <v>794571</v>
      </c>
      <c r="E754" s="25">
        <v>897341</v>
      </c>
      <c r="F754" s="25">
        <v>6928</v>
      </c>
      <c r="G754" s="25">
        <v>21435</v>
      </c>
      <c r="H754" s="25" t="s">
        <v>125</v>
      </c>
      <c r="I754" s="25">
        <v>-41795</v>
      </c>
      <c r="J754" s="25" t="s">
        <v>125</v>
      </c>
      <c r="K754" s="25">
        <v>781139</v>
      </c>
      <c r="L754" s="25" t="s">
        <v>125</v>
      </c>
      <c r="M754" s="25">
        <v>781139</v>
      </c>
      <c r="N754" s="21"/>
      <c r="O754" t="str">
        <f t="shared" si="11"/>
        <v>ONOMY IN</v>
      </c>
    </row>
    <row r="755" spans="1:15" ht="15" x14ac:dyDescent="0.25">
      <c r="A755" s="34" t="s">
        <v>3117</v>
      </c>
      <c r="B755" s="25">
        <v>465850</v>
      </c>
      <c r="C755" s="25">
        <v>-2293</v>
      </c>
      <c r="D755" s="25">
        <v>463557</v>
      </c>
      <c r="E755" s="25">
        <v>579956</v>
      </c>
      <c r="F755" s="25">
        <v>182213</v>
      </c>
      <c r="G755" s="25">
        <v>19870</v>
      </c>
      <c r="H755" s="25" t="s">
        <v>125</v>
      </c>
      <c r="I755" s="25" t="s">
        <v>125</v>
      </c>
      <c r="J755" s="25" t="s">
        <v>125</v>
      </c>
      <c r="K755" s="25">
        <v>665640</v>
      </c>
      <c r="L755" s="25" t="s">
        <v>125</v>
      </c>
      <c r="M755" s="25">
        <v>665640</v>
      </c>
      <c r="N755" s="21"/>
      <c r="O755" t="str">
        <f t="shared" si="11"/>
        <v>SDEV0000</v>
      </c>
    </row>
    <row r="756" spans="1:15" ht="15" x14ac:dyDescent="0.25">
      <c r="A756" s="34" t="s">
        <v>3118</v>
      </c>
      <c r="B756" s="25" t="s">
        <v>125</v>
      </c>
      <c r="C756" s="25" t="s">
        <v>125</v>
      </c>
      <c r="D756" s="25" t="s">
        <v>125</v>
      </c>
      <c r="E756" s="25" t="s">
        <v>125</v>
      </c>
      <c r="F756" s="25" t="s">
        <v>125</v>
      </c>
      <c r="G756" s="25" t="s">
        <v>125</v>
      </c>
      <c r="H756" s="25" t="s">
        <v>125</v>
      </c>
      <c r="I756" s="25" t="s">
        <v>125</v>
      </c>
      <c r="J756" s="25" t="s">
        <v>125</v>
      </c>
      <c r="K756" s="25" t="s">
        <v>125</v>
      </c>
      <c r="L756" s="25" t="s">
        <v>125</v>
      </c>
      <c r="M756" s="25" t="s">
        <v>125</v>
      </c>
      <c r="N756" s="21"/>
      <c r="O756" t="str">
        <f t="shared" si="11"/>
        <v>SDEV0001</v>
      </c>
    </row>
    <row r="757" spans="1:15" ht="15" x14ac:dyDescent="0.25">
      <c r="A757" s="34" t="s">
        <v>3119</v>
      </c>
      <c r="B757" s="25">
        <v>217950</v>
      </c>
      <c r="C757" s="25" t="s">
        <v>125</v>
      </c>
      <c r="D757" s="25">
        <v>217950</v>
      </c>
      <c r="E757" s="25" t="s">
        <v>125</v>
      </c>
      <c r="F757" s="25" t="s">
        <v>125</v>
      </c>
      <c r="G757" s="25" t="s">
        <v>125</v>
      </c>
      <c r="H757" s="25" t="s">
        <v>125</v>
      </c>
      <c r="I757" s="25" t="s">
        <v>125</v>
      </c>
      <c r="J757" s="25" t="s">
        <v>125</v>
      </c>
      <c r="K757" s="25">
        <v>217950</v>
      </c>
      <c r="L757" s="25" t="s">
        <v>125</v>
      </c>
      <c r="M757" s="25">
        <v>217950</v>
      </c>
      <c r="N757" s="21"/>
      <c r="O757" t="str">
        <f t="shared" si="11"/>
        <v>SDEV0004</v>
      </c>
    </row>
    <row r="758" spans="1:15" ht="15" x14ac:dyDescent="0.25">
      <c r="A758" s="34" t="s">
        <v>3120</v>
      </c>
      <c r="B758" s="25">
        <v>683800</v>
      </c>
      <c r="C758" s="25">
        <v>-2293</v>
      </c>
      <c r="D758" s="25">
        <v>681507</v>
      </c>
      <c r="E758" s="25">
        <v>579956</v>
      </c>
      <c r="F758" s="25">
        <v>182213</v>
      </c>
      <c r="G758" s="25">
        <v>19870</v>
      </c>
      <c r="H758" s="25" t="s">
        <v>125</v>
      </c>
      <c r="I758" s="25" t="s">
        <v>125</v>
      </c>
      <c r="J758" s="25" t="s">
        <v>125</v>
      </c>
      <c r="K758" s="25">
        <v>883590</v>
      </c>
      <c r="L758" s="25" t="s">
        <v>125</v>
      </c>
      <c r="M758" s="25">
        <v>883590</v>
      </c>
      <c r="N758" s="21"/>
      <c r="O758" t="str">
        <f t="shared" si="11"/>
        <v>T: ACTIV</v>
      </c>
    </row>
    <row r="759" spans="1:15" ht="15" x14ac:dyDescent="0.25">
      <c r="A759" s="34" t="s">
        <v>3121</v>
      </c>
      <c r="B759" s="25">
        <v>139574</v>
      </c>
      <c r="C759" s="25" t="s">
        <v>125</v>
      </c>
      <c r="D759" s="25">
        <v>139574</v>
      </c>
      <c r="E759" s="25" t="s">
        <v>125</v>
      </c>
      <c r="F759" s="25" t="s">
        <v>125</v>
      </c>
      <c r="G759" s="25" t="s">
        <v>125</v>
      </c>
      <c r="H759" s="25" t="s">
        <v>125</v>
      </c>
      <c r="I759" s="25" t="s">
        <v>125</v>
      </c>
      <c r="J759" s="25" t="s">
        <v>125</v>
      </c>
      <c r="K759" s="25">
        <v>139574</v>
      </c>
      <c r="L759" s="25" t="s">
        <v>125</v>
      </c>
      <c r="M759" s="25">
        <v>139574</v>
      </c>
      <c r="N759" s="21"/>
      <c r="O759" t="str">
        <f t="shared" si="11"/>
        <v>T: APPRO</v>
      </c>
    </row>
    <row r="760" spans="1:15" ht="15" x14ac:dyDescent="0.25">
      <c r="A760" s="34" t="s">
        <v>3122</v>
      </c>
      <c r="B760" s="25">
        <v>438316</v>
      </c>
      <c r="C760" s="25">
        <v>-36901</v>
      </c>
      <c r="D760" s="25">
        <v>401415</v>
      </c>
      <c r="E760" s="25">
        <v>326753</v>
      </c>
      <c r="F760" s="25">
        <v>31734</v>
      </c>
      <c r="G760" s="25">
        <v>10974</v>
      </c>
      <c r="H760" s="25" t="s">
        <v>125</v>
      </c>
      <c r="I760" s="25" t="s">
        <v>125</v>
      </c>
      <c r="J760" s="25" t="s">
        <v>125</v>
      </c>
      <c r="K760" s="25">
        <v>444123</v>
      </c>
      <c r="L760" s="25" t="s">
        <v>125</v>
      </c>
      <c r="M760" s="25">
        <v>444123</v>
      </c>
      <c r="N760" s="21"/>
      <c r="O760" t="str">
        <f t="shared" si="11"/>
        <v>CUST0001</v>
      </c>
    </row>
    <row r="761" spans="1:15" ht="15" x14ac:dyDescent="0.25">
      <c r="A761" s="34" t="s">
        <v>3123</v>
      </c>
      <c r="B761" s="25">
        <v>-35000</v>
      </c>
      <c r="C761" s="25">
        <v>35000</v>
      </c>
      <c r="D761" s="25">
        <v>0</v>
      </c>
      <c r="E761" s="25" t="s">
        <v>125</v>
      </c>
      <c r="F761" s="25">
        <v>0</v>
      </c>
      <c r="G761" s="25" t="s">
        <v>125</v>
      </c>
      <c r="H761" s="25" t="s">
        <v>125</v>
      </c>
      <c r="I761" s="25" t="s">
        <v>125</v>
      </c>
      <c r="J761" s="25" t="s">
        <v>125</v>
      </c>
      <c r="K761" s="25" t="s">
        <v>125</v>
      </c>
      <c r="L761" s="25" t="s">
        <v>125</v>
      </c>
      <c r="M761" s="25" t="s">
        <v>125</v>
      </c>
      <c r="N761" s="21"/>
      <c r="O761" t="str">
        <f t="shared" si="11"/>
        <v>CUST1000</v>
      </c>
    </row>
    <row r="762" spans="1:15" ht="15" x14ac:dyDescent="0.25">
      <c r="A762" s="34" t="s">
        <v>3124</v>
      </c>
      <c r="B762" s="25">
        <v>62027</v>
      </c>
      <c r="C762" s="25" t="s">
        <v>125</v>
      </c>
      <c r="D762" s="25">
        <v>62027</v>
      </c>
      <c r="E762" s="25" t="s">
        <v>125</v>
      </c>
      <c r="F762" s="25" t="s">
        <v>125</v>
      </c>
      <c r="G762" s="25" t="s">
        <v>125</v>
      </c>
      <c r="H762" s="25" t="s">
        <v>125</v>
      </c>
      <c r="I762" s="25" t="s">
        <v>125</v>
      </c>
      <c r="J762" s="25" t="s">
        <v>125</v>
      </c>
      <c r="K762" s="25">
        <v>62027</v>
      </c>
      <c r="L762" s="25" t="s">
        <v>125</v>
      </c>
      <c r="M762" s="25">
        <v>62027</v>
      </c>
      <c r="N762" s="21"/>
      <c r="O762" t="str">
        <f t="shared" si="11"/>
        <v>WARM0000</v>
      </c>
    </row>
    <row r="763" spans="1:15" ht="15" x14ac:dyDescent="0.25">
      <c r="A763" s="34" t="s">
        <v>3125</v>
      </c>
      <c r="B763" s="25">
        <v>465343</v>
      </c>
      <c r="C763" s="25">
        <v>-1901</v>
      </c>
      <c r="D763" s="25">
        <v>463442</v>
      </c>
      <c r="E763" s="25">
        <v>326753</v>
      </c>
      <c r="F763" s="25">
        <v>31734</v>
      </c>
      <c r="G763" s="25">
        <v>10974</v>
      </c>
      <c r="H763" s="25" t="s">
        <v>125</v>
      </c>
      <c r="I763" s="25" t="s">
        <v>125</v>
      </c>
      <c r="J763" s="25" t="s">
        <v>125</v>
      </c>
      <c r="K763" s="25">
        <v>506150</v>
      </c>
      <c r="L763" s="25" t="s">
        <v>125</v>
      </c>
      <c r="M763" s="25">
        <v>506150</v>
      </c>
      <c r="N763" s="21"/>
      <c r="O763" t="str">
        <f t="shared" si="11"/>
        <v xml:space="preserve">MPA-BT: </v>
      </c>
    </row>
    <row r="764" spans="1:15" ht="15" x14ac:dyDescent="0.25">
      <c r="A764" s="34" t="s">
        <v>3126</v>
      </c>
      <c r="B764" s="25">
        <v>175000</v>
      </c>
      <c r="C764" s="25">
        <v>0</v>
      </c>
      <c r="D764" s="25">
        <v>175000</v>
      </c>
      <c r="E764" s="25" t="s">
        <v>125</v>
      </c>
      <c r="F764" s="25" t="s">
        <v>125</v>
      </c>
      <c r="G764" s="25" t="s">
        <v>125</v>
      </c>
      <c r="H764" s="25" t="s">
        <v>125</v>
      </c>
      <c r="I764" s="25">
        <v>-25000</v>
      </c>
      <c r="J764" s="25" t="s">
        <v>125</v>
      </c>
      <c r="K764" s="25">
        <v>150000</v>
      </c>
      <c r="L764" s="25" t="s">
        <v>125</v>
      </c>
      <c r="M764" s="25">
        <v>150000</v>
      </c>
      <c r="N764" s="21"/>
      <c r="O764" t="str">
        <f t="shared" si="11"/>
        <v>RURL0000</v>
      </c>
    </row>
    <row r="765" spans="1:15" ht="15" x14ac:dyDescent="0.25">
      <c r="A765" s="34" t="s">
        <v>3127</v>
      </c>
      <c r="B765" s="25">
        <v>175000</v>
      </c>
      <c r="C765" s="25">
        <v>0</v>
      </c>
      <c r="D765" s="25">
        <v>175000</v>
      </c>
      <c r="E765" s="25" t="s">
        <v>125</v>
      </c>
      <c r="F765" s="25" t="s">
        <v>125</v>
      </c>
      <c r="G765" s="25" t="s">
        <v>125</v>
      </c>
      <c r="H765" s="25" t="s">
        <v>125</v>
      </c>
      <c r="I765" s="25">
        <v>-25000</v>
      </c>
      <c r="J765" s="25" t="s">
        <v>125</v>
      </c>
      <c r="K765" s="25">
        <v>150000</v>
      </c>
      <c r="L765" s="25" t="s">
        <v>125</v>
      </c>
      <c r="M765" s="25">
        <v>150000</v>
      </c>
      <c r="N765" s="21"/>
      <c r="O765" t="str">
        <f t="shared" si="11"/>
        <v xml:space="preserve">CSE-BT: </v>
      </c>
    </row>
    <row r="766" spans="1:15" ht="15" x14ac:dyDescent="0.25">
      <c r="A766" s="34" t="s">
        <v>3128</v>
      </c>
      <c r="B766" s="25">
        <v>640343</v>
      </c>
      <c r="C766" s="25">
        <v>-1901</v>
      </c>
      <c r="D766" s="25">
        <v>638442</v>
      </c>
      <c r="E766" s="25">
        <v>326753</v>
      </c>
      <c r="F766" s="25">
        <v>31734</v>
      </c>
      <c r="G766" s="25">
        <v>10974</v>
      </c>
      <c r="H766" s="25" t="s">
        <v>125</v>
      </c>
      <c r="I766" s="25">
        <v>-25000</v>
      </c>
      <c r="J766" s="25" t="s">
        <v>125</v>
      </c>
      <c r="K766" s="25">
        <v>656150</v>
      </c>
      <c r="L766" s="25" t="s">
        <v>125</v>
      </c>
      <c r="M766" s="25">
        <v>656150</v>
      </c>
      <c r="N766" s="21"/>
      <c r="O766" t="str">
        <f t="shared" si="11"/>
        <v>T: COMMU</v>
      </c>
    </row>
    <row r="767" spans="1:15" ht="15" x14ac:dyDescent="0.25">
      <c r="A767" s="34" t="s">
        <v>3129</v>
      </c>
      <c r="B767" s="25" t="s">
        <v>125</v>
      </c>
      <c r="C767" s="25" t="s">
        <v>125</v>
      </c>
      <c r="D767" s="25" t="s">
        <v>125</v>
      </c>
      <c r="E767" s="25" t="s">
        <v>125</v>
      </c>
      <c r="F767" s="25" t="s">
        <v>125</v>
      </c>
      <c r="G767" s="25" t="s">
        <v>125</v>
      </c>
      <c r="H767" s="25" t="s">
        <v>125</v>
      </c>
      <c r="I767" s="25" t="s">
        <v>125</v>
      </c>
      <c r="J767" s="25" t="s">
        <v>125</v>
      </c>
      <c r="K767" s="25" t="s">
        <v>125</v>
      </c>
      <c r="L767" s="25" t="s">
        <v>125</v>
      </c>
      <c r="M767" s="25" t="s">
        <v>125</v>
      </c>
      <c r="N767" s="21"/>
      <c r="O767" t="str">
        <f t="shared" si="11"/>
        <v>T: DELIV</v>
      </c>
    </row>
    <row r="768" spans="1:15" ht="15" x14ac:dyDescent="0.25">
      <c r="A768" s="34" t="s">
        <v>3130</v>
      </c>
      <c r="B768" s="25">
        <v>829738</v>
      </c>
      <c r="C768" s="25">
        <v>-1511</v>
      </c>
      <c r="D768" s="25">
        <v>828227</v>
      </c>
      <c r="E768" s="25">
        <v>265138</v>
      </c>
      <c r="F768" s="25">
        <v>3088</v>
      </c>
      <c r="G768" s="25">
        <v>9102</v>
      </c>
      <c r="H768" s="25" t="s">
        <v>125</v>
      </c>
      <c r="I768" s="25">
        <v>-140946</v>
      </c>
      <c r="J768" s="25" t="s">
        <v>125</v>
      </c>
      <c r="K768" s="25">
        <v>699471</v>
      </c>
      <c r="L768" s="25">
        <v>0</v>
      </c>
      <c r="M768" s="25">
        <v>699471</v>
      </c>
      <c r="N768" s="21"/>
      <c r="O768" t="str">
        <f t="shared" si="11"/>
        <v>GYPS0000</v>
      </c>
    </row>
    <row r="769" spans="1:15" ht="15" x14ac:dyDescent="0.25">
      <c r="A769" s="34" t="s">
        <v>3131</v>
      </c>
      <c r="B769" s="25">
        <v>12387</v>
      </c>
      <c r="C769" s="25" t="s">
        <v>125</v>
      </c>
      <c r="D769" s="25">
        <v>12387</v>
      </c>
      <c r="E769" s="25" t="s">
        <v>125</v>
      </c>
      <c r="F769" s="25" t="s">
        <v>125</v>
      </c>
      <c r="G769" s="25">
        <v>-5251</v>
      </c>
      <c r="H769" s="25" t="s">
        <v>125</v>
      </c>
      <c r="I769" s="25" t="s">
        <v>125</v>
      </c>
      <c r="J769" s="25" t="s">
        <v>125</v>
      </c>
      <c r="K769" s="25">
        <v>7136</v>
      </c>
      <c r="L769" s="25">
        <v>-2369.77</v>
      </c>
      <c r="M769" s="25">
        <v>4766</v>
      </c>
      <c r="N769" s="21"/>
      <c r="O769" t="str">
        <f t="shared" si="11"/>
        <v>GYPS0001</v>
      </c>
    </row>
    <row r="770" spans="1:15" ht="15" x14ac:dyDescent="0.25">
      <c r="A770" s="34" t="s">
        <v>3132</v>
      </c>
      <c r="B770" s="25">
        <v>14898</v>
      </c>
      <c r="C770" s="25" t="s">
        <v>125</v>
      </c>
      <c r="D770" s="25">
        <v>14898</v>
      </c>
      <c r="E770" s="25" t="s">
        <v>125</v>
      </c>
      <c r="F770" s="25" t="s">
        <v>125</v>
      </c>
      <c r="G770" s="25">
        <v>-6936</v>
      </c>
      <c r="H770" s="25" t="s">
        <v>125</v>
      </c>
      <c r="I770" s="25" t="s">
        <v>125</v>
      </c>
      <c r="J770" s="25" t="s">
        <v>125</v>
      </c>
      <c r="K770" s="25">
        <v>7962</v>
      </c>
      <c r="L770" s="25">
        <v>-2729.95</v>
      </c>
      <c r="M770" s="25">
        <v>5232</v>
      </c>
      <c r="N770" s="21"/>
      <c r="O770" t="str">
        <f t="shared" si="11"/>
        <v>GYPS0003</v>
      </c>
    </row>
    <row r="771" spans="1:15" ht="15" x14ac:dyDescent="0.25">
      <c r="A771" s="34" t="s">
        <v>3133</v>
      </c>
      <c r="B771" s="25">
        <v>113324</v>
      </c>
      <c r="C771" s="25" t="s">
        <v>125</v>
      </c>
      <c r="D771" s="25">
        <v>113324</v>
      </c>
      <c r="E771" s="25" t="s">
        <v>125</v>
      </c>
      <c r="F771" s="25" t="s">
        <v>125</v>
      </c>
      <c r="G771" s="25">
        <v>-64404</v>
      </c>
      <c r="H771" s="25" t="s">
        <v>125</v>
      </c>
      <c r="I771" s="25" t="s">
        <v>125</v>
      </c>
      <c r="J771" s="25" t="s">
        <v>125</v>
      </c>
      <c r="K771" s="25">
        <v>48920</v>
      </c>
      <c r="L771" s="25">
        <v>-14171.35</v>
      </c>
      <c r="M771" s="25">
        <v>34749</v>
      </c>
      <c r="N771" s="21"/>
      <c r="O771" t="str">
        <f t="shared" si="11"/>
        <v>GYPS0004</v>
      </c>
    </row>
    <row r="772" spans="1:15" ht="15" x14ac:dyDescent="0.25">
      <c r="A772" s="34" t="s">
        <v>3134</v>
      </c>
      <c r="B772" s="25">
        <v>12375</v>
      </c>
      <c r="C772" s="25" t="s">
        <v>125</v>
      </c>
      <c r="D772" s="25">
        <v>12375</v>
      </c>
      <c r="E772" s="25" t="s">
        <v>125</v>
      </c>
      <c r="F772" s="25" t="s">
        <v>125</v>
      </c>
      <c r="G772" s="25">
        <v>-4903</v>
      </c>
      <c r="H772" s="25" t="s">
        <v>125</v>
      </c>
      <c r="I772" s="25" t="s">
        <v>125</v>
      </c>
      <c r="J772" s="25" t="s">
        <v>125</v>
      </c>
      <c r="K772" s="25">
        <v>7472</v>
      </c>
      <c r="L772" s="25">
        <v>-2782.52</v>
      </c>
      <c r="M772" s="25">
        <v>4689</v>
      </c>
      <c r="N772" s="21"/>
      <c r="O772" t="str">
        <f t="shared" si="11"/>
        <v>GYPS0005</v>
      </c>
    </row>
    <row r="773" spans="1:15" ht="15" x14ac:dyDescent="0.25">
      <c r="A773" s="34" t="s">
        <v>3135</v>
      </c>
      <c r="B773" s="25">
        <v>11494</v>
      </c>
      <c r="C773" s="25" t="s">
        <v>125</v>
      </c>
      <c r="D773" s="25">
        <v>11494</v>
      </c>
      <c r="E773" s="25" t="s">
        <v>125</v>
      </c>
      <c r="F773" s="25" t="s">
        <v>125</v>
      </c>
      <c r="G773" s="25">
        <v>-3394</v>
      </c>
      <c r="H773" s="25" t="s">
        <v>125</v>
      </c>
      <c r="I773" s="25" t="s">
        <v>125</v>
      </c>
      <c r="J773" s="25" t="s">
        <v>125</v>
      </c>
      <c r="K773" s="25">
        <v>8100</v>
      </c>
      <c r="L773" s="25">
        <v>-2292.67</v>
      </c>
      <c r="M773" s="25">
        <v>5807</v>
      </c>
      <c r="N773" s="21"/>
      <c r="O773" t="str">
        <f t="shared" si="11"/>
        <v>GYPS0007</v>
      </c>
    </row>
    <row r="774" spans="1:15" ht="15" x14ac:dyDescent="0.25">
      <c r="A774" s="34" t="s">
        <v>3136</v>
      </c>
      <c r="B774" s="25">
        <v>8054</v>
      </c>
      <c r="C774" s="25" t="s">
        <v>125</v>
      </c>
      <c r="D774" s="25">
        <v>8054</v>
      </c>
      <c r="E774" s="25" t="s">
        <v>125</v>
      </c>
      <c r="F774" s="25" t="s">
        <v>125</v>
      </c>
      <c r="G774" s="25">
        <v>-4832</v>
      </c>
      <c r="H774" s="25" t="s">
        <v>125</v>
      </c>
      <c r="I774" s="25" t="s">
        <v>125</v>
      </c>
      <c r="J774" s="25" t="s">
        <v>125</v>
      </c>
      <c r="K774" s="25">
        <v>3222</v>
      </c>
      <c r="L774" s="25">
        <v>3880.56</v>
      </c>
      <c r="M774" s="25">
        <v>7103</v>
      </c>
      <c r="N774" s="21"/>
      <c r="O774" t="str">
        <f t="shared" ref="O774:O837" si="12">MID(A774,31,8)</f>
        <v>GYPS0008</v>
      </c>
    </row>
    <row r="775" spans="1:15" ht="15" x14ac:dyDescent="0.25">
      <c r="A775" s="34" t="s">
        <v>3137</v>
      </c>
      <c r="B775" s="25">
        <v>55076</v>
      </c>
      <c r="C775" s="25" t="s">
        <v>125</v>
      </c>
      <c r="D775" s="25">
        <v>55076</v>
      </c>
      <c r="E775" s="25" t="s">
        <v>125</v>
      </c>
      <c r="F775" s="25" t="s">
        <v>125</v>
      </c>
      <c r="G775" s="25">
        <v>-17335</v>
      </c>
      <c r="H775" s="25" t="s">
        <v>125</v>
      </c>
      <c r="I775" s="25" t="s">
        <v>125</v>
      </c>
      <c r="J775" s="25" t="s">
        <v>125</v>
      </c>
      <c r="K775" s="25">
        <v>37741</v>
      </c>
      <c r="L775" s="25">
        <v>-11886.23</v>
      </c>
      <c r="M775" s="25">
        <v>25855</v>
      </c>
      <c r="N775" s="21"/>
      <c r="O775" t="str">
        <f t="shared" si="12"/>
        <v>GYPS0010</v>
      </c>
    </row>
    <row r="776" spans="1:15" ht="15" x14ac:dyDescent="0.25">
      <c r="A776" s="34" t="s">
        <v>3138</v>
      </c>
      <c r="B776" s="25">
        <v>74110</v>
      </c>
      <c r="C776" s="25" t="s">
        <v>125</v>
      </c>
      <c r="D776" s="25">
        <v>74110</v>
      </c>
      <c r="E776" s="25" t="s">
        <v>125</v>
      </c>
      <c r="F776" s="25" t="s">
        <v>125</v>
      </c>
      <c r="G776" s="25">
        <v>-39815</v>
      </c>
      <c r="H776" s="25" t="s">
        <v>125</v>
      </c>
      <c r="I776" s="25" t="s">
        <v>125</v>
      </c>
      <c r="J776" s="25" t="s">
        <v>125</v>
      </c>
      <c r="K776" s="25">
        <v>34295</v>
      </c>
      <c r="L776" s="25">
        <v>-15237.33</v>
      </c>
      <c r="M776" s="25">
        <v>19058</v>
      </c>
      <c r="N776" s="21"/>
      <c r="O776" t="str">
        <f t="shared" si="12"/>
        <v>GYPS0011</v>
      </c>
    </row>
    <row r="777" spans="1:15" ht="15" x14ac:dyDescent="0.25">
      <c r="A777" s="34" t="s">
        <v>3139</v>
      </c>
      <c r="B777" s="25">
        <v>12630</v>
      </c>
      <c r="C777" s="25" t="s">
        <v>125</v>
      </c>
      <c r="D777" s="25">
        <v>12630</v>
      </c>
      <c r="E777" s="25" t="s">
        <v>125</v>
      </c>
      <c r="F777" s="25" t="s">
        <v>125</v>
      </c>
      <c r="G777" s="25">
        <v>1389</v>
      </c>
      <c r="H777" s="25" t="s">
        <v>125</v>
      </c>
      <c r="I777" s="25" t="s">
        <v>125</v>
      </c>
      <c r="J777" s="25" t="s">
        <v>125</v>
      </c>
      <c r="K777" s="25">
        <v>14019</v>
      </c>
      <c r="L777" s="25">
        <v>828.49</v>
      </c>
      <c r="M777" s="25">
        <v>14847</v>
      </c>
      <c r="N777" s="21"/>
      <c r="O777" t="str">
        <f t="shared" si="12"/>
        <v>GYPS0012</v>
      </c>
    </row>
    <row r="778" spans="1:15" ht="15" x14ac:dyDescent="0.25">
      <c r="A778" s="34" t="s">
        <v>3140</v>
      </c>
      <c r="B778" s="25">
        <v>6621</v>
      </c>
      <c r="C778" s="25" t="s">
        <v>125</v>
      </c>
      <c r="D778" s="25">
        <v>6621</v>
      </c>
      <c r="E778" s="25" t="s">
        <v>125</v>
      </c>
      <c r="F778" s="25" t="s">
        <v>125</v>
      </c>
      <c r="G778" s="25">
        <v>365</v>
      </c>
      <c r="H778" s="25" t="s">
        <v>125</v>
      </c>
      <c r="I778" s="25" t="s">
        <v>125</v>
      </c>
      <c r="J778" s="25" t="s">
        <v>125</v>
      </c>
      <c r="K778" s="25">
        <v>6986</v>
      </c>
      <c r="L778" s="25" t="s">
        <v>125</v>
      </c>
      <c r="M778" s="25">
        <v>6986</v>
      </c>
      <c r="N778" s="21"/>
      <c r="O778" t="str">
        <f t="shared" si="12"/>
        <v>GYPS0013</v>
      </c>
    </row>
    <row r="779" spans="1:15" ht="15" x14ac:dyDescent="0.25">
      <c r="A779" s="34" t="s">
        <v>3141</v>
      </c>
      <c r="B779" s="25">
        <v>57211</v>
      </c>
      <c r="C779" s="25" t="s">
        <v>125</v>
      </c>
      <c r="D779" s="25">
        <v>57211</v>
      </c>
      <c r="E779" s="25" t="s">
        <v>125</v>
      </c>
      <c r="F779" s="25" t="s">
        <v>125</v>
      </c>
      <c r="G779" s="25">
        <v>-29215</v>
      </c>
      <c r="H779" s="25" t="s">
        <v>125</v>
      </c>
      <c r="I779" s="25" t="s">
        <v>125</v>
      </c>
      <c r="J779" s="25" t="s">
        <v>125</v>
      </c>
      <c r="K779" s="25">
        <v>27996</v>
      </c>
      <c r="L779" s="25">
        <v>-18576.28</v>
      </c>
      <c r="M779" s="25">
        <v>9420</v>
      </c>
      <c r="N779" s="21"/>
      <c r="O779" t="str">
        <f t="shared" si="12"/>
        <v>GYPS0019</v>
      </c>
    </row>
    <row r="780" spans="1:15" ht="15" x14ac:dyDescent="0.25">
      <c r="A780" s="34" t="s">
        <v>3142</v>
      </c>
      <c r="B780" s="25">
        <v>23858</v>
      </c>
      <c r="C780" s="25" t="s">
        <v>125</v>
      </c>
      <c r="D780" s="25">
        <v>23858</v>
      </c>
      <c r="E780" s="25" t="s">
        <v>125</v>
      </c>
      <c r="F780" s="25" t="s">
        <v>125</v>
      </c>
      <c r="G780" s="25">
        <v>-2709</v>
      </c>
      <c r="H780" s="25" t="s">
        <v>125</v>
      </c>
      <c r="I780" s="25" t="s">
        <v>125</v>
      </c>
      <c r="J780" s="25" t="s">
        <v>125</v>
      </c>
      <c r="K780" s="25">
        <v>21149</v>
      </c>
      <c r="L780" s="25">
        <v>3513.94</v>
      </c>
      <c r="M780" s="25">
        <v>24663</v>
      </c>
      <c r="N780" s="21"/>
      <c r="O780" t="str">
        <f t="shared" si="12"/>
        <v>GYPS0020</v>
      </c>
    </row>
    <row r="781" spans="1:15" ht="15" x14ac:dyDescent="0.25">
      <c r="A781" s="34" t="s">
        <v>3143</v>
      </c>
      <c r="B781" s="25">
        <v>1231776</v>
      </c>
      <c r="C781" s="25">
        <v>-1511</v>
      </c>
      <c r="D781" s="25">
        <v>1230265</v>
      </c>
      <c r="E781" s="25">
        <v>265138</v>
      </c>
      <c r="F781" s="25">
        <v>3088</v>
      </c>
      <c r="G781" s="25">
        <v>-167938</v>
      </c>
      <c r="H781" s="25" t="s">
        <v>125</v>
      </c>
      <c r="I781" s="25">
        <v>-140946</v>
      </c>
      <c r="J781" s="25" t="s">
        <v>125</v>
      </c>
      <c r="K781" s="25">
        <v>924469</v>
      </c>
      <c r="L781" s="25">
        <v>-61823.11</v>
      </c>
      <c r="M781" s="25">
        <v>862646</v>
      </c>
      <c r="N781" s="21"/>
      <c r="O781" t="str">
        <f t="shared" si="12"/>
        <v>T: GYPSY</v>
      </c>
    </row>
    <row r="782" spans="1:15" ht="15" x14ac:dyDescent="0.25">
      <c r="A782" s="34" t="s">
        <v>3144</v>
      </c>
      <c r="B782" s="25">
        <v>0</v>
      </c>
      <c r="C782" s="25" t="s">
        <v>125</v>
      </c>
      <c r="D782" s="25">
        <v>0</v>
      </c>
      <c r="E782" s="25" t="s">
        <v>125</v>
      </c>
      <c r="F782" s="25" t="s">
        <v>125</v>
      </c>
      <c r="G782" s="25" t="s">
        <v>125</v>
      </c>
      <c r="H782" s="25" t="s">
        <v>125</v>
      </c>
      <c r="I782" s="25" t="s">
        <v>125</v>
      </c>
      <c r="J782" s="25" t="s">
        <v>125</v>
      </c>
      <c r="K782" s="25">
        <v>0</v>
      </c>
      <c r="L782" s="25" t="s">
        <v>125</v>
      </c>
      <c r="M782" s="25">
        <v>0</v>
      </c>
      <c r="N782" s="21"/>
      <c r="O782" t="str">
        <f t="shared" si="12"/>
        <v>SPZZ1003</v>
      </c>
    </row>
    <row r="783" spans="1:15" ht="15" x14ac:dyDescent="0.25">
      <c r="A783" s="34" t="s">
        <v>3145</v>
      </c>
      <c r="B783" s="25">
        <v>0</v>
      </c>
      <c r="C783" s="25" t="s">
        <v>125</v>
      </c>
      <c r="D783" s="25">
        <v>0</v>
      </c>
      <c r="E783" s="25" t="s">
        <v>125</v>
      </c>
      <c r="F783" s="25" t="s">
        <v>125</v>
      </c>
      <c r="G783" s="25" t="s">
        <v>125</v>
      </c>
      <c r="H783" s="25" t="s">
        <v>125</v>
      </c>
      <c r="I783" s="25" t="s">
        <v>125</v>
      </c>
      <c r="J783" s="25" t="s">
        <v>125</v>
      </c>
      <c r="K783" s="25">
        <v>0</v>
      </c>
      <c r="L783" s="25" t="s">
        <v>125</v>
      </c>
      <c r="M783" s="25">
        <v>0</v>
      </c>
      <c r="N783" s="21"/>
      <c r="O783" t="str">
        <f t="shared" si="12"/>
        <v>SPZZ1007</v>
      </c>
    </row>
    <row r="784" spans="1:15" ht="15" x14ac:dyDescent="0.25">
      <c r="A784" s="34" t="s">
        <v>3146</v>
      </c>
      <c r="B784" s="25">
        <v>428500</v>
      </c>
      <c r="C784" s="25" t="s">
        <v>125</v>
      </c>
      <c r="D784" s="25">
        <v>428500</v>
      </c>
      <c r="E784" s="25" t="s">
        <v>125</v>
      </c>
      <c r="F784" s="25" t="s">
        <v>125</v>
      </c>
      <c r="G784" s="25" t="s">
        <v>125</v>
      </c>
      <c r="H784" s="25" t="s">
        <v>125</v>
      </c>
      <c r="I784" s="25" t="s">
        <v>125</v>
      </c>
      <c r="J784" s="25" t="s">
        <v>125</v>
      </c>
      <c r="K784" s="25">
        <v>428500</v>
      </c>
      <c r="L784" s="25" t="s">
        <v>125</v>
      </c>
      <c r="M784" s="25">
        <v>428500</v>
      </c>
      <c r="N784" s="21"/>
      <c r="O784" t="str">
        <f t="shared" si="12"/>
        <v>SPZZ1019</v>
      </c>
    </row>
    <row r="785" spans="1:15" ht="15" x14ac:dyDescent="0.25">
      <c r="A785" s="34" t="s">
        <v>3147</v>
      </c>
      <c r="B785" s="25">
        <v>428500</v>
      </c>
      <c r="C785" s="25" t="s">
        <v>125</v>
      </c>
      <c r="D785" s="25">
        <v>428500</v>
      </c>
      <c r="E785" s="25" t="s">
        <v>125</v>
      </c>
      <c r="F785" s="25" t="s">
        <v>125</v>
      </c>
      <c r="G785" s="25" t="s">
        <v>125</v>
      </c>
      <c r="H785" s="25" t="s">
        <v>125</v>
      </c>
      <c r="I785" s="25" t="s">
        <v>125</v>
      </c>
      <c r="J785" s="25" t="s">
        <v>125</v>
      </c>
      <c r="K785" s="25">
        <v>428500</v>
      </c>
      <c r="L785" s="25" t="s">
        <v>125</v>
      </c>
      <c r="M785" s="25">
        <v>428500</v>
      </c>
      <c r="N785" s="21"/>
      <c r="O785" t="str">
        <f t="shared" si="12"/>
        <v>T: HRS H</v>
      </c>
    </row>
    <row r="786" spans="1:15" ht="15" x14ac:dyDescent="0.25">
      <c r="A786" s="34" t="s">
        <v>3148</v>
      </c>
      <c r="B786" s="25">
        <v>0</v>
      </c>
      <c r="C786" s="25" t="s">
        <v>125</v>
      </c>
      <c r="D786" s="25">
        <v>0</v>
      </c>
      <c r="E786" s="25" t="s">
        <v>125</v>
      </c>
      <c r="F786" s="25" t="s">
        <v>125</v>
      </c>
      <c r="G786" s="25" t="s">
        <v>125</v>
      </c>
      <c r="H786" s="25" t="s">
        <v>125</v>
      </c>
      <c r="I786" s="25" t="s">
        <v>125</v>
      </c>
      <c r="J786" s="25" t="s">
        <v>125</v>
      </c>
      <c r="K786" s="25">
        <v>0</v>
      </c>
      <c r="L786" s="25" t="s">
        <v>125</v>
      </c>
      <c r="M786" s="25">
        <v>0</v>
      </c>
      <c r="N786" s="21"/>
      <c r="O786" t="str">
        <f t="shared" si="12"/>
        <v>T: PH ST</v>
      </c>
    </row>
    <row r="787" spans="1:15" ht="15" x14ac:dyDescent="0.25">
      <c r="A787" s="34" t="s">
        <v>3149</v>
      </c>
      <c r="B787" s="25">
        <v>494201</v>
      </c>
      <c r="C787" s="25">
        <v>37132</v>
      </c>
      <c r="D787" s="25">
        <v>531333</v>
      </c>
      <c r="E787" s="25" t="s">
        <v>125</v>
      </c>
      <c r="F787" s="25" t="s">
        <v>125</v>
      </c>
      <c r="G787" s="25" t="s">
        <v>125</v>
      </c>
      <c r="H787" s="25" t="s">
        <v>125</v>
      </c>
      <c r="I787" s="25" t="s">
        <v>125</v>
      </c>
      <c r="J787" s="25" t="s">
        <v>125</v>
      </c>
      <c r="K787" s="25">
        <v>531333</v>
      </c>
      <c r="L787" s="25">
        <v>242341</v>
      </c>
      <c r="M787" s="25">
        <v>773674</v>
      </c>
      <c r="N787" s="21"/>
      <c r="O787" t="str">
        <f t="shared" si="12"/>
        <v>PUBH9210</v>
      </c>
    </row>
    <row r="788" spans="1:15" ht="15" x14ac:dyDescent="0.25">
      <c r="A788" s="34" t="s">
        <v>3150</v>
      </c>
      <c r="B788" s="25">
        <v>0</v>
      </c>
      <c r="C788" s="25" t="s">
        <v>125</v>
      </c>
      <c r="D788" s="25">
        <v>0</v>
      </c>
      <c r="E788" s="25" t="s">
        <v>125</v>
      </c>
      <c r="F788" s="25" t="s">
        <v>125</v>
      </c>
      <c r="G788" s="25" t="s">
        <v>125</v>
      </c>
      <c r="H788" s="25" t="s">
        <v>125</v>
      </c>
      <c r="I788" s="25" t="s">
        <v>125</v>
      </c>
      <c r="J788" s="25" t="s">
        <v>125</v>
      </c>
      <c r="K788" s="25">
        <v>0</v>
      </c>
      <c r="L788" s="25" t="s">
        <v>125</v>
      </c>
      <c r="M788" s="25">
        <v>0</v>
      </c>
      <c r="N788" s="21"/>
      <c r="O788" t="str">
        <f t="shared" si="12"/>
        <v>PUBH9214</v>
      </c>
    </row>
    <row r="789" spans="1:15" ht="15" x14ac:dyDescent="0.25">
      <c r="A789" s="34" t="s">
        <v>3151</v>
      </c>
      <c r="B789" s="25">
        <v>316772</v>
      </c>
      <c r="C789" s="25">
        <v>-37132</v>
      </c>
      <c r="D789" s="25">
        <v>279640</v>
      </c>
      <c r="E789" s="25" t="s">
        <v>125</v>
      </c>
      <c r="F789" s="25" t="s">
        <v>125</v>
      </c>
      <c r="G789" s="25" t="s">
        <v>125</v>
      </c>
      <c r="H789" s="25" t="s">
        <v>125</v>
      </c>
      <c r="I789" s="25" t="s">
        <v>125</v>
      </c>
      <c r="J789" s="25" t="s">
        <v>125</v>
      </c>
      <c r="K789" s="25">
        <v>279640</v>
      </c>
      <c r="L789" s="25" t="s">
        <v>125</v>
      </c>
      <c r="M789" s="25">
        <v>279640</v>
      </c>
      <c r="N789" s="21"/>
      <c r="O789" t="str">
        <f t="shared" si="12"/>
        <v>PUBH9230</v>
      </c>
    </row>
    <row r="790" spans="1:15" ht="15" x14ac:dyDescent="0.25">
      <c r="A790" s="34" t="s">
        <v>3152</v>
      </c>
      <c r="B790" s="25">
        <v>810973</v>
      </c>
      <c r="C790" s="25">
        <v>0</v>
      </c>
      <c r="D790" s="25">
        <v>810973</v>
      </c>
      <c r="E790" s="25" t="s">
        <v>125</v>
      </c>
      <c r="F790" s="25" t="s">
        <v>125</v>
      </c>
      <c r="G790" s="25" t="s">
        <v>125</v>
      </c>
      <c r="H790" s="25" t="s">
        <v>125</v>
      </c>
      <c r="I790" s="25" t="s">
        <v>125</v>
      </c>
      <c r="J790" s="25" t="s">
        <v>125</v>
      </c>
      <c r="K790" s="25">
        <v>810973</v>
      </c>
      <c r="L790" s="25">
        <v>242341</v>
      </c>
      <c r="M790" s="25">
        <v>1053314</v>
      </c>
      <c r="N790" s="21"/>
      <c r="O790" t="str">
        <f t="shared" si="12"/>
        <v>T: PH 3R</v>
      </c>
    </row>
    <row r="791" spans="1:15" ht="15" x14ac:dyDescent="0.25">
      <c r="A791" s="34" t="s">
        <v>3153</v>
      </c>
      <c r="B791" s="25">
        <v>140000</v>
      </c>
      <c r="C791" s="25">
        <v>-140000</v>
      </c>
      <c r="D791" s="25">
        <v>0</v>
      </c>
      <c r="E791" s="25" t="s">
        <v>125</v>
      </c>
      <c r="F791" s="25" t="s">
        <v>125</v>
      </c>
      <c r="G791" s="25" t="s">
        <v>125</v>
      </c>
      <c r="H791" s="25" t="s">
        <v>125</v>
      </c>
      <c r="I791" s="25" t="s">
        <v>125</v>
      </c>
      <c r="J791" s="25" t="s">
        <v>125</v>
      </c>
      <c r="K791" s="25">
        <v>0</v>
      </c>
      <c r="L791" s="25" t="s">
        <v>125</v>
      </c>
      <c r="M791" s="25">
        <v>0</v>
      </c>
      <c r="N791" s="21"/>
      <c r="O791" t="str">
        <f t="shared" si="12"/>
        <v>T: PUBLI</v>
      </c>
    </row>
    <row r="792" spans="1:15" ht="15" x14ac:dyDescent="0.25">
      <c r="A792" s="34" t="s">
        <v>3154</v>
      </c>
      <c r="B792" s="25">
        <v>0</v>
      </c>
      <c r="C792" s="25" t="s">
        <v>125</v>
      </c>
      <c r="D792" s="25">
        <v>0</v>
      </c>
      <c r="E792" s="25" t="s">
        <v>125</v>
      </c>
      <c r="F792" s="25" t="s">
        <v>125</v>
      </c>
      <c r="G792" s="25" t="s">
        <v>125</v>
      </c>
      <c r="H792" s="25" t="s">
        <v>125</v>
      </c>
      <c r="I792" s="25" t="s">
        <v>125</v>
      </c>
      <c r="J792" s="25" t="s">
        <v>125</v>
      </c>
      <c r="K792" s="25">
        <v>0</v>
      </c>
      <c r="L792" s="25" t="s">
        <v>125</v>
      </c>
      <c r="M792" s="25">
        <v>0</v>
      </c>
      <c r="N792" s="21"/>
      <c r="O792" t="str">
        <f t="shared" si="12"/>
        <v>PUBH9211</v>
      </c>
    </row>
    <row r="793" spans="1:15" ht="15" x14ac:dyDescent="0.25">
      <c r="A793" s="34" t="s">
        <v>3155</v>
      </c>
      <c r="B793" s="25">
        <v>63911</v>
      </c>
      <c r="C793" s="25" t="s">
        <v>125</v>
      </c>
      <c r="D793" s="25">
        <v>63911</v>
      </c>
      <c r="E793" s="25" t="s">
        <v>125</v>
      </c>
      <c r="F793" s="25" t="s">
        <v>125</v>
      </c>
      <c r="G793" s="25" t="s">
        <v>125</v>
      </c>
      <c r="H793" s="25" t="s">
        <v>125</v>
      </c>
      <c r="I793" s="25" t="s">
        <v>125</v>
      </c>
      <c r="J793" s="25" t="s">
        <v>125</v>
      </c>
      <c r="K793" s="25">
        <v>63911</v>
      </c>
      <c r="L793" s="25">
        <v>56428</v>
      </c>
      <c r="M793" s="25">
        <v>120339</v>
      </c>
      <c r="N793" s="21"/>
      <c r="O793" t="str">
        <f t="shared" si="12"/>
        <v>PUBH9221</v>
      </c>
    </row>
    <row r="794" spans="1:15" ht="15" x14ac:dyDescent="0.25">
      <c r="A794" s="34" t="s">
        <v>3156</v>
      </c>
      <c r="B794" s="25">
        <v>63911</v>
      </c>
      <c r="C794" s="25" t="s">
        <v>125</v>
      </c>
      <c r="D794" s="25">
        <v>63911</v>
      </c>
      <c r="E794" s="25" t="s">
        <v>125</v>
      </c>
      <c r="F794" s="25" t="s">
        <v>125</v>
      </c>
      <c r="G794" s="25" t="s">
        <v>125</v>
      </c>
      <c r="H794" s="25" t="s">
        <v>125</v>
      </c>
      <c r="I794" s="25" t="s">
        <v>125</v>
      </c>
      <c r="J794" s="25" t="s">
        <v>125</v>
      </c>
      <c r="K794" s="25">
        <v>63911</v>
      </c>
      <c r="L794" s="25">
        <v>56428</v>
      </c>
      <c r="M794" s="25">
        <v>120339</v>
      </c>
      <c r="N794" s="21"/>
      <c r="O794" t="str">
        <f t="shared" si="12"/>
        <v>T: PH TR</v>
      </c>
    </row>
    <row r="795" spans="1:15" ht="15" x14ac:dyDescent="0.25">
      <c r="A795" s="34" t="s">
        <v>3157</v>
      </c>
      <c r="B795" s="25">
        <v>39552049</v>
      </c>
      <c r="C795" s="25">
        <v>1137245</v>
      </c>
      <c r="D795" s="25">
        <v>40689294</v>
      </c>
      <c r="E795" s="25">
        <v>2157140</v>
      </c>
      <c r="F795" s="25">
        <v>754002</v>
      </c>
      <c r="G795" s="25">
        <v>85333</v>
      </c>
      <c r="H795" s="25" t="s">
        <v>125</v>
      </c>
      <c r="I795" s="25" t="s">
        <v>125</v>
      </c>
      <c r="J795" s="25" t="s">
        <v>125</v>
      </c>
      <c r="K795" s="25">
        <v>41528629</v>
      </c>
      <c r="L795" s="25">
        <v>-542242</v>
      </c>
      <c r="M795" s="25">
        <v>40986387</v>
      </c>
      <c r="N795" s="21"/>
      <c r="O795" t="str">
        <f t="shared" si="12"/>
        <v>PUBH0001</v>
      </c>
    </row>
    <row r="796" spans="1:15" ht="15" x14ac:dyDescent="0.25">
      <c r="A796" s="34" t="s">
        <v>3158</v>
      </c>
      <c r="B796" s="25" t="s">
        <v>125</v>
      </c>
      <c r="C796" s="25" t="s">
        <v>125</v>
      </c>
      <c r="D796" s="25" t="s">
        <v>125</v>
      </c>
      <c r="E796" s="25">
        <v>0</v>
      </c>
      <c r="F796" s="25">
        <v>0</v>
      </c>
      <c r="G796" s="25">
        <v>0</v>
      </c>
      <c r="H796" s="25" t="s">
        <v>125</v>
      </c>
      <c r="I796" s="25" t="s">
        <v>125</v>
      </c>
      <c r="J796" s="25" t="s">
        <v>125</v>
      </c>
      <c r="K796" s="25">
        <v>0</v>
      </c>
      <c r="L796" s="25" t="s">
        <v>125</v>
      </c>
      <c r="M796" s="25">
        <v>0</v>
      </c>
      <c r="N796" s="21"/>
      <c r="O796" t="str">
        <f t="shared" si="12"/>
        <v>PUBH0002</v>
      </c>
    </row>
    <row r="797" spans="1:15" ht="15" x14ac:dyDescent="0.25">
      <c r="A797" s="34" t="s">
        <v>3159</v>
      </c>
      <c r="B797" s="25">
        <v>39552049</v>
      </c>
      <c r="C797" s="25">
        <v>1137245</v>
      </c>
      <c r="D797" s="25">
        <v>40689294</v>
      </c>
      <c r="E797" s="25">
        <v>2157140</v>
      </c>
      <c r="F797" s="25">
        <v>754002</v>
      </c>
      <c r="G797" s="25">
        <v>85333</v>
      </c>
      <c r="H797" s="25" t="s">
        <v>125</v>
      </c>
      <c r="I797" s="25" t="s">
        <v>125</v>
      </c>
      <c r="J797" s="25" t="s">
        <v>125</v>
      </c>
      <c r="K797" s="25">
        <v>41528629</v>
      </c>
      <c r="L797" s="25">
        <v>-542242</v>
      </c>
      <c r="M797" s="25">
        <v>40986387</v>
      </c>
      <c r="N797" s="21"/>
      <c r="O797" t="str">
        <f t="shared" si="12"/>
        <v>T: GENER</v>
      </c>
    </row>
    <row r="798" spans="1:15" ht="15" x14ac:dyDescent="0.25">
      <c r="A798" s="34" t="s">
        <v>3160</v>
      </c>
      <c r="B798" s="25">
        <v>0</v>
      </c>
      <c r="C798" s="25" t="s">
        <v>125</v>
      </c>
      <c r="D798" s="25">
        <v>0</v>
      </c>
      <c r="E798" s="25" t="s">
        <v>125</v>
      </c>
      <c r="F798" s="25" t="s">
        <v>125</v>
      </c>
      <c r="G798" s="25" t="s">
        <v>125</v>
      </c>
      <c r="H798" s="25" t="s">
        <v>125</v>
      </c>
      <c r="I798" s="25" t="s">
        <v>125</v>
      </c>
      <c r="J798" s="25" t="s">
        <v>125</v>
      </c>
      <c r="K798" s="25">
        <v>0</v>
      </c>
      <c r="L798" s="25" t="s">
        <v>125</v>
      </c>
      <c r="M798" s="25">
        <v>0</v>
      </c>
      <c r="N798" s="21"/>
      <c r="O798" t="str">
        <f t="shared" si="12"/>
        <v>PUBH8001</v>
      </c>
    </row>
    <row r="799" spans="1:15" ht="15" x14ac:dyDescent="0.25">
      <c r="A799" s="34" t="s">
        <v>3161</v>
      </c>
      <c r="B799" s="25">
        <v>0</v>
      </c>
      <c r="C799" s="25" t="s">
        <v>125</v>
      </c>
      <c r="D799" s="25">
        <v>0</v>
      </c>
      <c r="E799" s="25" t="s">
        <v>125</v>
      </c>
      <c r="F799" s="25" t="s">
        <v>125</v>
      </c>
      <c r="G799" s="25" t="s">
        <v>125</v>
      </c>
      <c r="H799" s="25" t="s">
        <v>125</v>
      </c>
      <c r="I799" s="25" t="s">
        <v>125</v>
      </c>
      <c r="J799" s="25" t="s">
        <v>125</v>
      </c>
      <c r="K799" s="25">
        <v>0</v>
      </c>
      <c r="L799" s="25" t="s">
        <v>125</v>
      </c>
      <c r="M799" s="25">
        <v>0</v>
      </c>
      <c r="N799" s="21"/>
      <c r="O799" t="str">
        <f t="shared" si="12"/>
        <v>T: NHS H</v>
      </c>
    </row>
    <row r="800" spans="1:15" ht="15" x14ac:dyDescent="0.25">
      <c r="A800" s="34" t="s">
        <v>3162</v>
      </c>
      <c r="B800" s="25">
        <v>0</v>
      </c>
      <c r="C800" s="25">
        <v>500000</v>
      </c>
      <c r="D800" s="25">
        <v>500000</v>
      </c>
      <c r="E800" s="25" t="s">
        <v>125</v>
      </c>
      <c r="F800" s="25" t="s">
        <v>125</v>
      </c>
      <c r="G800" s="25" t="s">
        <v>125</v>
      </c>
      <c r="H800" s="25" t="s">
        <v>125</v>
      </c>
      <c r="I800" s="25" t="s">
        <v>125</v>
      </c>
      <c r="J800" s="25" t="s">
        <v>125</v>
      </c>
      <c r="K800" s="25">
        <v>500000</v>
      </c>
      <c r="L800" s="25" t="s">
        <v>125</v>
      </c>
      <c r="M800" s="25">
        <v>500000</v>
      </c>
      <c r="N800" s="21"/>
      <c r="O800" t="str">
        <f t="shared" si="12"/>
        <v>PUBH2001</v>
      </c>
    </row>
    <row r="801" spans="1:15" ht="15" x14ac:dyDescent="0.25">
      <c r="A801" s="34" t="s">
        <v>3163</v>
      </c>
      <c r="B801" s="25">
        <v>0</v>
      </c>
      <c r="C801" s="25">
        <v>500000</v>
      </c>
      <c r="D801" s="25">
        <v>500000</v>
      </c>
      <c r="E801" s="25" t="s">
        <v>125</v>
      </c>
      <c r="F801" s="25" t="s">
        <v>125</v>
      </c>
      <c r="G801" s="25" t="s">
        <v>125</v>
      </c>
      <c r="H801" s="25" t="s">
        <v>125</v>
      </c>
      <c r="I801" s="25" t="s">
        <v>125</v>
      </c>
      <c r="J801" s="25" t="s">
        <v>125</v>
      </c>
      <c r="K801" s="25">
        <v>500000</v>
      </c>
      <c r="L801" s="25" t="s">
        <v>125</v>
      </c>
      <c r="M801" s="25">
        <v>500000</v>
      </c>
      <c r="N801" s="21"/>
      <c r="O801" t="str">
        <f t="shared" si="12"/>
        <v>T: OBESI</v>
      </c>
    </row>
    <row r="802" spans="1:15" ht="15" x14ac:dyDescent="0.25">
      <c r="A802" s="34" t="s">
        <v>3164</v>
      </c>
      <c r="B802" s="25">
        <v>37097</v>
      </c>
      <c r="C802" s="25" t="s">
        <v>125</v>
      </c>
      <c r="D802" s="25">
        <v>37097</v>
      </c>
      <c r="E802" s="25" t="s">
        <v>125</v>
      </c>
      <c r="F802" s="25" t="s">
        <v>125</v>
      </c>
      <c r="G802" s="25" t="s">
        <v>125</v>
      </c>
      <c r="H802" s="25" t="s">
        <v>125</v>
      </c>
      <c r="I802" s="25" t="s">
        <v>125</v>
      </c>
      <c r="J802" s="25" t="s">
        <v>125</v>
      </c>
      <c r="K802" s="25">
        <v>37097</v>
      </c>
      <c r="L802" s="25" t="s">
        <v>125</v>
      </c>
      <c r="M802" s="25">
        <v>37097</v>
      </c>
      <c r="N802" s="21"/>
      <c r="O802" t="str">
        <f t="shared" si="12"/>
        <v>T: PHYSI</v>
      </c>
    </row>
    <row r="803" spans="1:15" ht="15" x14ac:dyDescent="0.25">
      <c r="A803" s="34" t="s">
        <v>3165</v>
      </c>
      <c r="B803" s="25">
        <v>60000</v>
      </c>
      <c r="C803" s="25" t="s">
        <v>125</v>
      </c>
      <c r="D803" s="25">
        <v>60000</v>
      </c>
      <c r="E803" s="25" t="s">
        <v>125</v>
      </c>
      <c r="F803" s="25" t="s">
        <v>125</v>
      </c>
      <c r="G803" s="25" t="s">
        <v>125</v>
      </c>
      <c r="H803" s="25" t="s">
        <v>125</v>
      </c>
      <c r="I803" s="25" t="s">
        <v>125</v>
      </c>
      <c r="J803" s="25" t="s">
        <v>125</v>
      </c>
      <c r="K803" s="25">
        <v>60000</v>
      </c>
      <c r="L803" s="25" t="s">
        <v>125</v>
      </c>
      <c r="M803" s="25">
        <v>60000</v>
      </c>
      <c r="N803" s="21"/>
      <c r="O803" t="str">
        <f t="shared" si="12"/>
        <v>PUBH9001</v>
      </c>
    </row>
    <row r="804" spans="1:15" ht="15" x14ac:dyDescent="0.25">
      <c r="A804" s="34" t="s">
        <v>3166</v>
      </c>
      <c r="B804" s="25">
        <v>30000</v>
      </c>
      <c r="C804" s="25" t="s">
        <v>125</v>
      </c>
      <c r="D804" s="25">
        <v>30000</v>
      </c>
      <c r="E804" s="25" t="s">
        <v>125</v>
      </c>
      <c r="F804" s="25" t="s">
        <v>125</v>
      </c>
      <c r="G804" s="25" t="s">
        <v>125</v>
      </c>
      <c r="H804" s="25" t="s">
        <v>125</v>
      </c>
      <c r="I804" s="25" t="s">
        <v>125</v>
      </c>
      <c r="J804" s="25" t="s">
        <v>125</v>
      </c>
      <c r="K804" s="25">
        <v>30000</v>
      </c>
      <c r="L804" s="25" t="s">
        <v>125</v>
      </c>
      <c r="M804" s="25">
        <v>30000</v>
      </c>
      <c r="N804" s="21"/>
      <c r="O804" t="str">
        <f t="shared" si="12"/>
        <v>PUBH9002</v>
      </c>
    </row>
    <row r="805" spans="1:15" ht="15" x14ac:dyDescent="0.25">
      <c r="A805" s="34" t="s">
        <v>3167</v>
      </c>
      <c r="B805" s="25">
        <v>90000</v>
      </c>
      <c r="C805" s="25" t="s">
        <v>125</v>
      </c>
      <c r="D805" s="25">
        <v>90000</v>
      </c>
      <c r="E805" s="25" t="s">
        <v>125</v>
      </c>
      <c r="F805" s="25" t="s">
        <v>125</v>
      </c>
      <c r="G805" s="25" t="s">
        <v>125</v>
      </c>
      <c r="H805" s="25" t="s">
        <v>125</v>
      </c>
      <c r="I805" s="25" t="s">
        <v>125</v>
      </c>
      <c r="J805" s="25" t="s">
        <v>125</v>
      </c>
      <c r="K805" s="25">
        <v>90000</v>
      </c>
      <c r="L805" s="25" t="s">
        <v>125</v>
      </c>
      <c r="M805" s="25">
        <v>90000</v>
      </c>
      <c r="N805" s="21"/>
      <c r="O805" t="str">
        <f t="shared" si="12"/>
        <v>T: HEALT</v>
      </c>
    </row>
    <row r="806" spans="1:15" ht="15" x14ac:dyDescent="0.25">
      <c r="A806" s="34" t="s">
        <v>3168</v>
      </c>
      <c r="B806" s="25">
        <v>8841000</v>
      </c>
      <c r="C806" s="25" t="s">
        <v>125</v>
      </c>
      <c r="D806" s="25">
        <v>8841000</v>
      </c>
      <c r="E806" s="25" t="s">
        <v>125</v>
      </c>
      <c r="F806" s="25" t="s">
        <v>125</v>
      </c>
      <c r="G806" s="25" t="s">
        <v>125</v>
      </c>
      <c r="H806" s="25" t="s">
        <v>125</v>
      </c>
      <c r="I806" s="25" t="s">
        <v>125</v>
      </c>
      <c r="J806" s="25" t="s">
        <v>125</v>
      </c>
      <c r="K806" s="25">
        <v>8841000</v>
      </c>
      <c r="L806" s="25">
        <v>150000</v>
      </c>
      <c r="M806" s="25">
        <v>8991000</v>
      </c>
      <c r="N806" s="21"/>
      <c r="O806" t="str">
        <f t="shared" si="12"/>
        <v xml:space="preserve">HCO-BT: </v>
      </c>
    </row>
    <row r="807" spans="1:15" ht="15" x14ac:dyDescent="0.25">
      <c r="A807" s="34" t="s">
        <v>3169</v>
      </c>
      <c r="B807" s="25">
        <v>100000</v>
      </c>
      <c r="C807" s="25" t="s">
        <v>125</v>
      </c>
      <c r="D807" s="25">
        <v>100000</v>
      </c>
      <c r="E807" s="25" t="s">
        <v>125</v>
      </c>
      <c r="F807" s="25" t="s">
        <v>125</v>
      </c>
      <c r="G807" s="25" t="s">
        <v>125</v>
      </c>
      <c r="H807" s="25" t="s">
        <v>125</v>
      </c>
      <c r="I807" s="25" t="s">
        <v>125</v>
      </c>
      <c r="J807" s="25" t="s">
        <v>125</v>
      </c>
      <c r="K807" s="25">
        <v>100000</v>
      </c>
      <c r="L807" s="25" t="s">
        <v>125</v>
      </c>
      <c r="M807" s="25">
        <v>100000</v>
      </c>
      <c r="N807" s="21"/>
      <c r="O807" t="str">
        <f t="shared" si="12"/>
        <v xml:space="preserve">HTE-BT: </v>
      </c>
    </row>
    <row r="808" spans="1:15" ht="15" x14ac:dyDescent="0.25">
      <c r="A808" s="34" t="s">
        <v>3170</v>
      </c>
      <c r="B808" s="25">
        <v>8941000</v>
      </c>
      <c r="C808" s="25" t="s">
        <v>125</v>
      </c>
      <c r="D808" s="25">
        <v>8941000</v>
      </c>
      <c r="E808" s="25" t="s">
        <v>125</v>
      </c>
      <c r="F808" s="25" t="s">
        <v>125</v>
      </c>
      <c r="G808" s="25" t="s">
        <v>125</v>
      </c>
      <c r="H808" s="25" t="s">
        <v>125</v>
      </c>
      <c r="I808" s="25" t="s">
        <v>125</v>
      </c>
      <c r="J808" s="25" t="s">
        <v>125</v>
      </c>
      <c r="K808" s="25">
        <v>8941000</v>
      </c>
      <c r="L808" s="25">
        <v>150000</v>
      </c>
      <c r="M808" s="25">
        <v>9091000</v>
      </c>
      <c r="N808" s="21"/>
      <c r="O808" t="str">
        <f t="shared" si="12"/>
        <v>T: SEXUA</v>
      </c>
    </row>
    <row r="809" spans="1:15" ht="15" x14ac:dyDescent="0.25">
      <c r="A809" s="34" t="s">
        <v>3171</v>
      </c>
      <c r="B809" s="25">
        <v>5800000</v>
      </c>
      <c r="C809" s="25" t="s">
        <v>125</v>
      </c>
      <c r="D809" s="25">
        <v>5800000</v>
      </c>
      <c r="E809" s="25" t="s">
        <v>125</v>
      </c>
      <c r="F809" s="25" t="s">
        <v>125</v>
      </c>
      <c r="G809" s="25" t="s">
        <v>125</v>
      </c>
      <c r="H809" s="25" t="s">
        <v>125</v>
      </c>
      <c r="I809" s="25" t="s">
        <v>125</v>
      </c>
      <c r="J809" s="25" t="s">
        <v>125</v>
      </c>
      <c r="K809" s="25">
        <v>5800000</v>
      </c>
      <c r="L809" s="25">
        <v>213260</v>
      </c>
      <c r="M809" s="25">
        <v>6013260</v>
      </c>
      <c r="N809" s="21"/>
      <c r="O809" t="str">
        <f t="shared" si="12"/>
        <v>T: ESSEX</v>
      </c>
    </row>
    <row r="810" spans="1:15" ht="15" x14ac:dyDescent="0.25">
      <c r="A810" s="34" t="s">
        <v>3172</v>
      </c>
      <c r="B810" s="25">
        <v>13823716</v>
      </c>
      <c r="C810" s="25" t="s">
        <v>125</v>
      </c>
      <c r="D810" s="25">
        <v>13823716</v>
      </c>
      <c r="E810" s="25" t="s">
        <v>125</v>
      </c>
      <c r="F810" s="25" t="s">
        <v>125</v>
      </c>
      <c r="G810" s="25">
        <v>910</v>
      </c>
      <c r="H810" s="25" t="s">
        <v>125</v>
      </c>
      <c r="I810" s="25" t="s">
        <v>125</v>
      </c>
      <c r="J810" s="25" t="s">
        <v>125</v>
      </c>
      <c r="K810" s="25">
        <v>13824626</v>
      </c>
      <c r="L810" s="25">
        <v>33476</v>
      </c>
      <c r="M810" s="25">
        <v>13858102</v>
      </c>
      <c r="N810" s="21"/>
      <c r="O810" t="str">
        <f t="shared" si="12"/>
        <v>PUBH4001</v>
      </c>
    </row>
    <row r="811" spans="1:15" ht="15" x14ac:dyDescent="0.25">
      <c r="A811" s="34" t="s">
        <v>3173</v>
      </c>
      <c r="B811" s="25">
        <v>13823716</v>
      </c>
      <c r="C811" s="25" t="s">
        <v>125</v>
      </c>
      <c r="D811" s="25">
        <v>13823716</v>
      </c>
      <c r="E811" s="25" t="s">
        <v>125</v>
      </c>
      <c r="F811" s="25" t="s">
        <v>125</v>
      </c>
      <c r="G811" s="25">
        <v>910</v>
      </c>
      <c r="H811" s="25" t="s">
        <v>125</v>
      </c>
      <c r="I811" s="25" t="s">
        <v>125</v>
      </c>
      <c r="J811" s="25" t="s">
        <v>125</v>
      </c>
      <c r="K811" s="25">
        <v>13824626</v>
      </c>
      <c r="L811" s="25">
        <v>33476</v>
      </c>
      <c r="M811" s="25">
        <v>13858102</v>
      </c>
      <c r="N811" s="21"/>
      <c r="O811" t="str">
        <f t="shared" si="12"/>
        <v>T: SUBST</v>
      </c>
    </row>
    <row r="812" spans="1:15" ht="15" x14ac:dyDescent="0.25">
      <c r="A812" s="34" t="s">
        <v>3174</v>
      </c>
      <c r="B812" s="25">
        <v>88053</v>
      </c>
      <c r="C812" s="25">
        <v>-786</v>
      </c>
      <c r="D812" s="25">
        <v>87267</v>
      </c>
      <c r="E812" s="25">
        <v>138469</v>
      </c>
      <c r="F812" s="25">
        <v>2111</v>
      </c>
      <c r="G812" s="25">
        <v>2454</v>
      </c>
      <c r="H812" s="25" t="s">
        <v>125</v>
      </c>
      <c r="I812" s="25" t="s">
        <v>125</v>
      </c>
      <c r="J812" s="25" t="s">
        <v>125</v>
      </c>
      <c r="K812" s="25">
        <v>91832</v>
      </c>
      <c r="L812" s="25" t="s">
        <v>125</v>
      </c>
      <c r="M812" s="25">
        <v>91832</v>
      </c>
      <c r="N812" s="21"/>
      <c r="O812" t="str">
        <f t="shared" si="12"/>
        <v>COMT1000</v>
      </c>
    </row>
    <row r="813" spans="1:15" ht="15" x14ac:dyDescent="0.25">
      <c r="A813" s="34" t="s">
        <v>3175</v>
      </c>
      <c r="B813" s="25">
        <v>88053</v>
      </c>
      <c r="C813" s="25">
        <v>-786</v>
      </c>
      <c r="D813" s="25">
        <v>87267</v>
      </c>
      <c r="E813" s="25">
        <v>138469</v>
      </c>
      <c r="F813" s="25">
        <v>2111</v>
      </c>
      <c r="G813" s="25">
        <v>2454</v>
      </c>
      <c r="H813" s="25" t="s">
        <v>125</v>
      </c>
      <c r="I813" s="25" t="s">
        <v>125</v>
      </c>
      <c r="J813" s="25" t="s">
        <v>125</v>
      </c>
      <c r="K813" s="25">
        <v>91832</v>
      </c>
      <c r="L813" s="25" t="s">
        <v>125</v>
      </c>
      <c r="M813" s="25">
        <v>91832</v>
      </c>
      <c r="N813" s="21"/>
      <c r="O813" t="str">
        <f t="shared" si="12"/>
        <v>T: RESET</v>
      </c>
    </row>
    <row r="814" spans="1:15" ht="15" x14ac:dyDescent="0.25">
      <c r="A814" s="34" t="s">
        <v>3176</v>
      </c>
      <c r="B814" s="25">
        <v>240341</v>
      </c>
      <c r="C814" s="25" t="s">
        <v>125</v>
      </c>
      <c r="D814" s="25">
        <v>240341</v>
      </c>
      <c r="E814" s="25" t="s">
        <v>125</v>
      </c>
      <c r="F814" s="25" t="s">
        <v>125</v>
      </c>
      <c r="G814" s="25" t="s">
        <v>125</v>
      </c>
      <c r="H814" s="25" t="s">
        <v>125</v>
      </c>
      <c r="I814" s="25" t="s">
        <v>125</v>
      </c>
      <c r="J814" s="25" t="s">
        <v>125</v>
      </c>
      <c r="K814" s="25">
        <v>240341</v>
      </c>
      <c r="L814" s="25" t="s">
        <v>125</v>
      </c>
      <c r="M814" s="25">
        <v>240341</v>
      </c>
      <c r="N814" s="21"/>
      <c r="O814" t="str">
        <f t="shared" si="12"/>
        <v>T: COMMI</v>
      </c>
    </row>
    <row r="815" spans="1:15" ht="15" x14ac:dyDescent="0.25">
      <c r="A815" s="34" t="s">
        <v>3177</v>
      </c>
      <c r="B815" s="25">
        <v>1692584</v>
      </c>
      <c r="C815" s="25">
        <v>-5461</v>
      </c>
      <c r="D815" s="25">
        <v>1687123</v>
      </c>
      <c r="E815" s="25">
        <v>1719301</v>
      </c>
      <c r="F815" s="25">
        <v>129813</v>
      </c>
      <c r="G815" s="25">
        <v>57731</v>
      </c>
      <c r="H815" s="25" t="s">
        <v>125</v>
      </c>
      <c r="I815" s="25" t="s">
        <v>125</v>
      </c>
      <c r="J815" s="25" t="s">
        <v>125</v>
      </c>
      <c r="K815" s="25">
        <v>1874667</v>
      </c>
      <c r="L815" s="25">
        <v>34944</v>
      </c>
      <c r="M815" s="25">
        <v>1909611</v>
      </c>
      <c r="N815" s="21"/>
      <c r="O815" t="str">
        <f t="shared" si="12"/>
        <v>TDHQ0000</v>
      </c>
    </row>
    <row r="816" spans="1:15" ht="15" x14ac:dyDescent="0.25">
      <c r="A816" s="34" t="s">
        <v>3178</v>
      </c>
      <c r="B816" s="25">
        <v>1692584</v>
      </c>
      <c r="C816" s="25">
        <v>-5461</v>
      </c>
      <c r="D816" s="25">
        <v>1687123</v>
      </c>
      <c r="E816" s="25">
        <v>1719301</v>
      </c>
      <c r="F816" s="25">
        <v>129813</v>
      </c>
      <c r="G816" s="25">
        <v>57731</v>
      </c>
      <c r="H816" s="25" t="s">
        <v>125</v>
      </c>
      <c r="I816" s="25" t="s">
        <v>125</v>
      </c>
      <c r="J816" s="25" t="s">
        <v>125</v>
      </c>
      <c r="K816" s="25">
        <v>1874667</v>
      </c>
      <c r="L816" s="25">
        <v>34944</v>
      </c>
      <c r="M816" s="25">
        <v>1909611</v>
      </c>
      <c r="N816" s="21"/>
      <c r="O816" t="str">
        <f t="shared" si="12"/>
        <v>T: TRADI</v>
      </c>
    </row>
    <row r="817" spans="1:15" ht="15" x14ac:dyDescent="0.25">
      <c r="A817" s="34" t="s">
        <v>3179</v>
      </c>
      <c r="B817" s="25">
        <v>74403717</v>
      </c>
      <c r="C817" s="25">
        <v>1485293</v>
      </c>
      <c r="D817" s="25">
        <v>75889010</v>
      </c>
      <c r="E817" s="25">
        <v>5186757</v>
      </c>
      <c r="F817" s="25">
        <v>1102961</v>
      </c>
      <c r="G817" s="25">
        <v>9334</v>
      </c>
      <c r="H817" s="25" t="s">
        <v>125</v>
      </c>
      <c r="I817" s="25">
        <v>-165946</v>
      </c>
      <c r="J817" s="25" t="s">
        <v>125</v>
      </c>
      <c r="K817" s="25">
        <v>76835359</v>
      </c>
      <c r="L817" s="25">
        <v>126383.89000000001</v>
      </c>
      <c r="M817" s="25">
        <v>76961743</v>
      </c>
      <c r="N817" s="21"/>
      <c r="O817" t="str">
        <f t="shared" si="12"/>
        <v xml:space="preserve">LLBEING </v>
      </c>
    </row>
    <row r="818" spans="1:15" ht="15" x14ac:dyDescent="0.25">
      <c r="A818" s="34" t="s">
        <v>3180</v>
      </c>
      <c r="B818" s="25">
        <v>1291299</v>
      </c>
      <c r="C818" s="25">
        <v>-1763</v>
      </c>
      <c r="D818" s="25">
        <v>1289536</v>
      </c>
      <c r="E818" s="25">
        <v>1297658</v>
      </c>
      <c r="F818" s="25">
        <v>17322</v>
      </c>
      <c r="G818" s="25">
        <v>43573</v>
      </c>
      <c r="H818" s="25" t="s">
        <v>125</v>
      </c>
      <c r="I818" s="25" t="s">
        <v>125</v>
      </c>
      <c r="J818" s="25" t="s">
        <v>125</v>
      </c>
      <c r="K818" s="25">
        <v>1350431</v>
      </c>
      <c r="L818" s="25" t="s">
        <v>125</v>
      </c>
      <c r="M818" s="25">
        <v>1350431</v>
      </c>
      <c r="N818" s="21"/>
      <c r="O818" t="str">
        <f t="shared" si="12"/>
        <v>POST8003</v>
      </c>
    </row>
    <row r="819" spans="1:15" ht="15" x14ac:dyDescent="0.25">
      <c r="A819" s="34" t="s">
        <v>3181</v>
      </c>
      <c r="B819" s="25">
        <v>2</v>
      </c>
      <c r="C819" s="25" t="s">
        <v>125</v>
      </c>
      <c r="D819" s="25">
        <v>2</v>
      </c>
      <c r="E819" s="25" t="s">
        <v>125</v>
      </c>
      <c r="F819" s="25" t="s">
        <v>125</v>
      </c>
      <c r="G819" s="25">
        <v>0</v>
      </c>
      <c r="H819" s="25" t="s">
        <v>125</v>
      </c>
      <c r="I819" s="25" t="s">
        <v>125</v>
      </c>
      <c r="J819" s="25" t="s">
        <v>125</v>
      </c>
      <c r="K819" s="25">
        <v>2</v>
      </c>
      <c r="L819" s="25">
        <v>-2</v>
      </c>
      <c r="M819" s="25">
        <v>0</v>
      </c>
      <c r="N819" s="21"/>
      <c r="O819" t="str">
        <f t="shared" si="12"/>
        <v>POST8008</v>
      </c>
    </row>
    <row r="820" spans="1:15" ht="15" x14ac:dyDescent="0.25">
      <c r="A820" s="34" t="s">
        <v>3182</v>
      </c>
      <c r="B820" s="25">
        <v>-1</v>
      </c>
      <c r="C820" s="25" t="s">
        <v>125</v>
      </c>
      <c r="D820" s="25">
        <v>-1</v>
      </c>
      <c r="E820" s="25" t="s">
        <v>125</v>
      </c>
      <c r="F820" s="25" t="s">
        <v>125</v>
      </c>
      <c r="G820" s="25" t="s">
        <v>125</v>
      </c>
      <c r="H820" s="25" t="s">
        <v>125</v>
      </c>
      <c r="I820" s="25" t="s">
        <v>125</v>
      </c>
      <c r="J820" s="25" t="s">
        <v>125</v>
      </c>
      <c r="K820" s="25">
        <v>-1</v>
      </c>
      <c r="L820" s="25">
        <v>1</v>
      </c>
      <c r="M820" s="25">
        <v>0</v>
      </c>
      <c r="N820" s="21"/>
      <c r="O820" t="str">
        <f t="shared" si="12"/>
        <v>POST8010</v>
      </c>
    </row>
    <row r="821" spans="1:15" ht="15" x14ac:dyDescent="0.25">
      <c r="A821" s="34" t="s">
        <v>3183</v>
      </c>
      <c r="B821" s="25">
        <v>1291300</v>
      </c>
      <c r="C821" s="25">
        <v>-1763</v>
      </c>
      <c r="D821" s="25">
        <v>1289537</v>
      </c>
      <c r="E821" s="25">
        <v>1297658</v>
      </c>
      <c r="F821" s="25">
        <v>17322</v>
      </c>
      <c r="G821" s="25">
        <v>43573</v>
      </c>
      <c r="H821" s="25" t="s">
        <v>125</v>
      </c>
      <c r="I821" s="25" t="s">
        <v>125</v>
      </c>
      <c r="J821" s="25" t="s">
        <v>125</v>
      </c>
      <c r="K821" s="25">
        <v>1350432</v>
      </c>
      <c r="L821" s="25">
        <v>-1</v>
      </c>
      <c r="M821" s="25">
        <v>1350431</v>
      </c>
      <c r="N821" s="21"/>
      <c r="O821" t="str">
        <f t="shared" si="12"/>
        <v>SEX HOUS</v>
      </c>
    </row>
    <row r="822" spans="1:15" ht="15" x14ac:dyDescent="0.25">
      <c r="A822" s="34" t="s">
        <v>3184</v>
      </c>
      <c r="B822" s="25">
        <v>366767</v>
      </c>
      <c r="C822" s="25">
        <v>-2029</v>
      </c>
      <c r="D822" s="25">
        <v>364738</v>
      </c>
      <c r="E822" s="25">
        <v>357760</v>
      </c>
      <c r="F822" s="25">
        <v>5444</v>
      </c>
      <c r="G822" s="25">
        <v>11999</v>
      </c>
      <c r="H822" s="25" t="s">
        <v>125</v>
      </c>
      <c r="I822" s="25" t="s">
        <v>125</v>
      </c>
      <c r="J822" s="25" t="s">
        <v>125</v>
      </c>
      <c r="K822" s="25">
        <v>382181</v>
      </c>
      <c r="L822" s="25" t="s">
        <v>125</v>
      </c>
      <c r="M822" s="25">
        <v>382181</v>
      </c>
      <c r="N822" s="21"/>
      <c r="O822" t="str">
        <f t="shared" si="12"/>
        <v>T: CAPIT</v>
      </c>
    </row>
    <row r="823" spans="1:15" ht="15" x14ac:dyDescent="0.25">
      <c r="A823" s="34" t="s">
        <v>3185</v>
      </c>
      <c r="B823" s="25">
        <v>840036</v>
      </c>
      <c r="C823" s="25">
        <v>-16226</v>
      </c>
      <c r="D823" s="25">
        <v>823810</v>
      </c>
      <c r="E823" s="25">
        <v>2877539</v>
      </c>
      <c r="F823" s="25">
        <v>61155</v>
      </c>
      <c r="G823" s="25">
        <v>3230</v>
      </c>
      <c r="H823" s="25" t="s">
        <v>125</v>
      </c>
      <c r="I823" s="25">
        <v>-10072</v>
      </c>
      <c r="J823" s="25" t="s">
        <v>125</v>
      </c>
      <c r="K823" s="25">
        <v>878123</v>
      </c>
      <c r="L823" s="25">
        <v>-154914</v>
      </c>
      <c r="M823" s="25">
        <v>723209</v>
      </c>
      <c r="N823" s="21"/>
      <c r="O823" t="str">
        <f t="shared" si="12"/>
        <v>INFD1000</v>
      </c>
    </row>
    <row r="824" spans="1:15" ht="15" x14ac:dyDescent="0.25">
      <c r="A824" s="34" t="s">
        <v>3186</v>
      </c>
      <c r="B824" s="25">
        <v>840036</v>
      </c>
      <c r="C824" s="25">
        <v>-16226</v>
      </c>
      <c r="D824" s="25">
        <v>823810</v>
      </c>
      <c r="E824" s="25">
        <v>2877539</v>
      </c>
      <c r="F824" s="25">
        <v>61155</v>
      </c>
      <c r="G824" s="25">
        <v>3230</v>
      </c>
      <c r="H824" s="25" t="s">
        <v>125</v>
      </c>
      <c r="I824" s="25">
        <v>-10072</v>
      </c>
      <c r="J824" s="25" t="s">
        <v>125</v>
      </c>
      <c r="K824" s="25">
        <v>878123</v>
      </c>
      <c r="L824" s="25">
        <v>-154914</v>
      </c>
      <c r="M824" s="25">
        <v>723209</v>
      </c>
      <c r="N824" s="21"/>
      <c r="O824" t="str">
        <f t="shared" si="12"/>
        <v>T: INFRA</v>
      </c>
    </row>
    <row r="825" spans="1:15" ht="15" x14ac:dyDescent="0.25">
      <c r="A825" s="34" t="s">
        <v>3187</v>
      </c>
      <c r="B825" s="25">
        <v>1206803</v>
      </c>
      <c r="C825" s="25">
        <v>-18255</v>
      </c>
      <c r="D825" s="25">
        <v>1188548</v>
      </c>
      <c r="E825" s="25">
        <v>3235299</v>
      </c>
      <c r="F825" s="25">
        <v>66599</v>
      </c>
      <c r="G825" s="25">
        <v>15229</v>
      </c>
      <c r="H825" s="25" t="s">
        <v>125</v>
      </c>
      <c r="I825" s="25">
        <v>-10072</v>
      </c>
      <c r="J825" s="25" t="s">
        <v>125</v>
      </c>
      <c r="K825" s="25">
        <v>1260304</v>
      </c>
      <c r="L825" s="25">
        <v>-154914</v>
      </c>
      <c r="M825" s="25">
        <v>1105390</v>
      </c>
      <c r="N825" s="21"/>
      <c r="O825" t="str">
        <f t="shared" si="12"/>
        <v>RFORMANC</v>
      </c>
    </row>
    <row r="826" spans="1:15" ht="15" x14ac:dyDescent="0.25">
      <c r="A826" s="34" t="s">
        <v>3188</v>
      </c>
      <c r="B826" s="25">
        <v>10385330</v>
      </c>
      <c r="C826" s="25" t="s">
        <v>125</v>
      </c>
      <c r="D826" s="25">
        <v>10385330</v>
      </c>
      <c r="E826" s="25" t="s">
        <v>125</v>
      </c>
      <c r="F826" s="25" t="s">
        <v>125</v>
      </c>
      <c r="G826" s="25">
        <v>477725</v>
      </c>
      <c r="H826" s="25" t="s">
        <v>125</v>
      </c>
      <c r="I826" s="25">
        <v>-53750</v>
      </c>
      <c r="J826" s="25" t="s">
        <v>125</v>
      </c>
      <c r="K826" s="25">
        <v>10809305</v>
      </c>
      <c r="L826" s="25">
        <v>-39762</v>
      </c>
      <c r="M826" s="25">
        <v>10769543</v>
      </c>
      <c r="N826" s="21"/>
      <c r="O826" t="str">
        <f t="shared" si="12"/>
        <v>EPFC2100</v>
      </c>
    </row>
    <row r="827" spans="1:15" ht="15" x14ac:dyDescent="0.25">
      <c r="A827" s="34" t="s">
        <v>3189</v>
      </c>
      <c r="B827" s="25">
        <v>1645151</v>
      </c>
      <c r="C827" s="25" t="s">
        <v>125</v>
      </c>
      <c r="D827" s="25">
        <v>1645151</v>
      </c>
      <c r="E827" s="25" t="s">
        <v>125</v>
      </c>
      <c r="F827" s="25" t="s">
        <v>125</v>
      </c>
      <c r="G827" s="25">
        <v>26322</v>
      </c>
      <c r="H827" s="25" t="s">
        <v>125</v>
      </c>
      <c r="I827" s="25" t="s">
        <v>125</v>
      </c>
      <c r="J827" s="25" t="s">
        <v>125</v>
      </c>
      <c r="K827" s="25">
        <v>1671473</v>
      </c>
      <c r="L827" s="25" t="s">
        <v>125</v>
      </c>
      <c r="M827" s="25">
        <v>1671473</v>
      </c>
      <c r="N827" s="21"/>
      <c r="O827" t="str">
        <f t="shared" si="12"/>
        <v>EPFC2101</v>
      </c>
    </row>
    <row r="828" spans="1:15" ht="15" x14ac:dyDescent="0.25">
      <c r="A828" s="34" t="s">
        <v>3190</v>
      </c>
      <c r="B828" s="25">
        <v>357863</v>
      </c>
      <c r="C828" s="25" t="s">
        <v>125</v>
      </c>
      <c r="D828" s="25">
        <v>357863</v>
      </c>
      <c r="E828" s="25" t="s">
        <v>125</v>
      </c>
      <c r="F828" s="25" t="s">
        <v>125</v>
      </c>
      <c r="G828" s="25" t="s">
        <v>125</v>
      </c>
      <c r="H828" s="25" t="s">
        <v>125</v>
      </c>
      <c r="I828" s="25" t="s">
        <v>125</v>
      </c>
      <c r="J828" s="25" t="s">
        <v>125</v>
      </c>
      <c r="K828" s="25">
        <v>357863</v>
      </c>
      <c r="L828" s="25">
        <v>11094</v>
      </c>
      <c r="M828" s="25">
        <v>368957</v>
      </c>
      <c r="N828" s="21"/>
      <c r="O828" t="str">
        <f t="shared" si="12"/>
        <v>EPFC2102</v>
      </c>
    </row>
    <row r="829" spans="1:15" ht="15" x14ac:dyDescent="0.25">
      <c r="A829" s="34" t="s">
        <v>3191</v>
      </c>
      <c r="B829" s="25">
        <v>573764</v>
      </c>
      <c r="C829" s="25" t="s">
        <v>125</v>
      </c>
      <c r="D829" s="25">
        <v>573764</v>
      </c>
      <c r="E829" s="25" t="s">
        <v>125</v>
      </c>
      <c r="F829" s="25" t="s">
        <v>125</v>
      </c>
      <c r="G829" s="25" t="s">
        <v>125</v>
      </c>
      <c r="H829" s="25" t="s">
        <v>125</v>
      </c>
      <c r="I829" s="25" t="s">
        <v>125</v>
      </c>
      <c r="J829" s="25" t="s">
        <v>125</v>
      </c>
      <c r="K829" s="25">
        <v>573764</v>
      </c>
      <c r="L829" s="25">
        <v>18894</v>
      </c>
      <c r="M829" s="25">
        <v>592658</v>
      </c>
      <c r="N829" s="21"/>
      <c r="O829" t="str">
        <f t="shared" si="12"/>
        <v>EPFC4100</v>
      </c>
    </row>
    <row r="830" spans="1:15" ht="15" x14ac:dyDescent="0.25">
      <c r="A830" s="34" t="s">
        <v>3192</v>
      </c>
      <c r="B830" s="25">
        <v>156992</v>
      </c>
      <c r="C830" s="25" t="s">
        <v>125</v>
      </c>
      <c r="D830" s="25">
        <v>156992</v>
      </c>
      <c r="E830" s="25" t="s">
        <v>125</v>
      </c>
      <c r="F830" s="25" t="s">
        <v>125</v>
      </c>
      <c r="G830" s="25" t="s">
        <v>125</v>
      </c>
      <c r="H830" s="25" t="s">
        <v>125</v>
      </c>
      <c r="I830" s="25" t="s">
        <v>125</v>
      </c>
      <c r="J830" s="25" t="s">
        <v>125</v>
      </c>
      <c r="K830" s="25">
        <v>156992</v>
      </c>
      <c r="L830" s="25" t="s">
        <v>125</v>
      </c>
      <c r="M830" s="25">
        <v>156992</v>
      </c>
      <c r="N830" s="21"/>
      <c r="O830" t="str">
        <f t="shared" si="12"/>
        <v>EPFC4200</v>
      </c>
    </row>
    <row r="831" spans="1:15" ht="15" x14ac:dyDescent="0.25">
      <c r="A831" s="34" t="s">
        <v>3193</v>
      </c>
      <c r="B831" s="25">
        <v>13119100</v>
      </c>
      <c r="C831" s="25" t="s">
        <v>125</v>
      </c>
      <c r="D831" s="25">
        <v>13119100</v>
      </c>
      <c r="E831" s="25" t="s">
        <v>125</v>
      </c>
      <c r="F831" s="25" t="s">
        <v>125</v>
      </c>
      <c r="G831" s="25">
        <v>504047</v>
      </c>
      <c r="H831" s="25" t="s">
        <v>125</v>
      </c>
      <c r="I831" s="25">
        <v>-53750</v>
      </c>
      <c r="J831" s="25" t="s">
        <v>125</v>
      </c>
      <c r="K831" s="25">
        <v>13569397</v>
      </c>
      <c r="L831" s="25">
        <v>-9774</v>
      </c>
      <c r="M831" s="25">
        <v>13559623</v>
      </c>
      <c r="N831" s="21"/>
      <c r="O831" t="str">
        <f t="shared" si="12"/>
        <v>T: FACIL</v>
      </c>
    </row>
    <row r="832" spans="1:15" ht="15" x14ac:dyDescent="0.25">
      <c r="A832" s="34" t="s">
        <v>3194</v>
      </c>
      <c r="B832" s="25">
        <v>393831</v>
      </c>
      <c r="C832" s="25">
        <v>-1664</v>
      </c>
      <c r="D832" s="25">
        <v>392167</v>
      </c>
      <c r="E832" s="25">
        <v>294503</v>
      </c>
      <c r="F832" s="25">
        <v>5695</v>
      </c>
      <c r="G832" s="25">
        <v>6054</v>
      </c>
      <c r="H832" s="25" t="s">
        <v>125</v>
      </c>
      <c r="I832" s="25">
        <v>-43894</v>
      </c>
      <c r="J832" s="25" t="s">
        <v>125</v>
      </c>
      <c r="K832" s="25">
        <v>360022</v>
      </c>
      <c r="L832" s="25">
        <v>280932</v>
      </c>
      <c r="M832" s="25">
        <v>640954</v>
      </c>
      <c r="N832" s="21"/>
      <c r="O832" t="str">
        <f t="shared" si="12"/>
        <v>EPFM2101</v>
      </c>
    </row>
    <row r="833" spans="1:15" ht="15" x14ac:dyDescent="0.25">
      <c r="A833" s="34" t="s">
        <v>3195</v>
      </c>
      <c r="B833" s="25">
        <v>0</v>
      </c>
      <c r="C833" s="25" t="s">
        <v>125</v>
      </c>
      <c r="D833" s="25">
        <v>0</v>
      </c>
      <c r="E833" s="25">
        <v>0</v>
      </c>
      <c r="F833" s="25" t="s">
        <v>125</v>
      </c>
      <c r="G833" s="25">
        <v>0</v>
      </c>
      <c r="H833" s="25" t="s">
        <v>125</v>
      </c>
      <c r="I833" s="25" t="s">
        <v>125</v>
      </c>
      <c r="J833" s="25" t="s">
        <v>125</v>
      </c>
      <c r="K833" s="25">
        <v>0</v>
      </c>
      <c r="L833" s="25" t="s">
        <v>125</v>
      </c>
      <c r="M833" s="25">
        <v>0</v>
      </c>
      <c r="N833" s="21"/>
      <c r="O833" t="str">
        <f t="shared" si="12"/>
        <v>EPFT2100</v>
      </c>
    </row>
    <row r="834" spans="1:15" ht="15" x14ac:dyDescent="0.25">
      <c r="A834" s="34" t="s">
        <v>3196</v>
      </c>
      <c r="B834" s="25">
        <v>393831</v>
      </c>
      <c r="C834" s="25">
        <v>-1664</v>
      </c>
      <c r="D834" s="25">
        <v>392167</v>
      </c>
      <c r="E834" s="25">
        <v>294503</v>
      </c>
      <c r="F834" s="25">
        <v>5695</v>
      </c>
      <c r="G834" s="25">
        <v>6054</v>
      </c>
      <c r="H834" s="25" t="s">
        <v>125</v>
      </c>
      <c r="I834" s="25">
        <v>-43894</v>
      </c>
      <c r="J834" s="25" t="s">
        <v>125</v>
      </c>
      <c r="K834" s="25">
        <v>360022</v>
      </c>
      <c r="L834" s="25">
        <v>280932</v>
      </c>
      <c r="M834" s="25">
        <v>640954</v>
      </c>
      <c r="N834" s="21"/>
      <c r="O834" t="str">
        <f t="shared" si="12"/>
        <v>T: FACIL</v>
      </c>
    </row>
    <row r="835" spans="1:15" ht="15" x14ac:dyDescent="0.25">
      <c r="A835" s="34" t="s">
        <v>3197</v>
      </c>
      <c r="B835" s="25">
        <v>253215</v>
      </c>
      <c r="C835" s="25" t="s">
        <v>125</v>
      </c>
      <c r="D835" s="25">
        <v>253215</v>
      </c>
      <c r="E835" s="25" t="s">
        <v>125</v>
      </c>
      <c r="F835" s="25" t="s">
        <v>125</v>
      </c>
      <c r="G835" s="25">
        <v>-24703</v>
      </c>
      <c r="H835" s="25" t="s">
        <v>125</v>
      </c>
      <c r="I835" s="25" t="s">
        <v>125</v>
      </c>
      <c r="J835" s="25" t="s">
        <v>125</v>
      </c>
      <c r="K835" s="25">
        <v>228512</v>
      </c>
      <c r="L835" s="25">
        <v>78337.02</v>
      </c>
      <c r="M835" s="25">
        <v>306849</v>
      </c>
      <c r="N835" s="21"/>
      <c r="O835" t="str">
        <f t="shared" si="12"/>
        <v>AMCR0000</v>
      </c>
    </row>
    <row r="836" spans="1:15" ht="15" x14ac:dyDescent="0.25">
      <c r="A836" s="34" t="s">
        <v>3198</v>
      </c>
      <c r="B836" s="25">
        <v>987684</v>
      </c>
      <c r="C836" s="25">
        <v>-3331</v>
      </c>
      <c r="D836" s="25">
        <v>984353</v>
      </c>
      <c r="E836" s="25">
        <v>601000.73698000005</v>
      </c>
      <c r="F836" s="25">
        <v>910</v>
      </c>
      <c r="G836" s="25">
        <v>26122.21</v>
      </c>
      <c r="H836" s="25" t="s">
        <v>125</v>
      </c>
      <c r="I836" s="25" t="s">
        <v>125</v>
      </c>
      <c r="J836" s="25" t="s">
        <v>125</v>
      </c>
      <c r="K836" s="25">
        <v>1011385</v>
      </c>
      <c r="L836" s="25" t="s">
        <v>125</v>
      </c>
      <c r="M836" s="25">
        <v>1011385</v>
      </c>
      <c r="N836" s="21"/>
      <c r="O836" t="str">
        <f t="shared" si="12"/>
        <v>EPFM2100</v>
      </c>
    </row>
    <row r="837" spans="1:15" ht="15" x14ac:dyDescent="0.25">
      <c r="A837" s="34" t="s">
        <v>3199</v>
      </c>
      <c r="B837" s="25">
        <v>6859948</v>
      </c>
      <c r="C837" s="25" t="s">
        <v>125</v>
      </c>
      <c r="D837" s="25">
        <v>6859948</v>
      </c>
      <c r="E837" s="25" t="s">
        <v>125</v>
      </c>
      <c r="F837" s="25" t="s">
        <v>125</v>
      </c>
      <c r="G837" s="25">
        <v>221958</v>
      </c>
      <c r="H837" s="25" t="s">
        <v>125</v>
      </c>
      <c r="I837" s="25">
        <v>-741622</v>
      </c>
      <c r="J837" s="25" t="s">
        <v>125</v>
      </c>
      <c r="K837" s="25">
        <v>6340284</v>
      </c>
      <c r="L837" s="25">
        <v>-251284</v>
      </c>
      <c r="M837" s="25">
        <v>6089000</v>
      </c>
      <c r="N837" s="21"/>
      <c r="O837" t="str">
        <f t="shared" si="12"/>
        <v>EPFP2100</v>
      </c>
    </row>
    <row r="838" spans="1:15" ht="15" x14ac:dyDescent="0.25">
      <c r="A838" s="34" t="s">
        <v>3200</v>
      </c>
      <c r="B838" s="25" t="s">
        <v>125</v>
      </c>
      <c r="C838" s="25" t="s">
        <v>125</v>
      </c>
      <c r="D838" s="25" t="s">
        <v>125</v>
      </c>
      <c r="E838" s="25" t="s">
        <v>125</v>
      </c>
      <c r="F838" s="25" t="s">
        <v>125</v>
      </c>
      <c r="G838" s="25" t="s">
        <v>125</v>
      </c>
      <c r="H838" s="25" t="s">
        <v>125</v>
      </c>
      <c r="I838" s="25" t="s">
        <v>125</v>
      </c>
      <c r="J838" s="25" t="s">
        <v>125</v>
      </c>
      <c r="K838" s="25" t="s">
        <v>125</v>
      </c>
      <c r="L838" s="25" t="s">
        <v>125</v>
      </c>
      <c r="M838" s="25" t="s">
        <v>125</v>
      </c>
      <c r="N838" s="21"/>
      <c r="O838" t="str">
        <f t="shared" ref="O838:O901" si="13">MID(A838,31,8)</f>
        <v>POMP0000</v>
      </c>
    </row>
    <row r="839" spans="1:15" ht="15" x14ac:dyDescent="0.25">
      <c r="A839" s="34" t="s">
        <v>3201</v>
      </c>
      <c r="B839" s="25">
        <v>8100847</v>
      </c>
      <c r="C839" s="25">
        <v>-3331</v>
      </c>
      <c r="D839" s="25">
        <v>8097516</v>
      </c>
      <c r="E839" s="25">
        <v>601000.73698000005</v>
      </c>
      <c r="F839" s="25">
        <v>910</v>
      </c>
      <c r="G839" s="25">
        <v>223377.21</v>
      </c>
      <c r="H839" s="25" t="s">
        <v>125</v>
      </c>
      <c r="I839" s="25">
        <v>-741622</v>
      </c>
      <c r="J839" s="25" t="s">
        <v>125</v>
      </c>
      <c r="K839" s="25">
        <v>7580181</v>
      </c>
      <c r="L839" s="25">
        <v>-172946.97999999998</v>
      </c>
      <c r="M839" s="25">
        <v>7407234</v>
      </c>
      <c r="N839" s="21"/>
      <c r="O839" t="str">
        <f t="shared" si="13"/>
        <v xml:space="preserve">PT5-BT: </v>
      </c>
    </row>
    <row r="840" spans="1:15" ht="15" x14ac:dyDescent="0.25">
      <c r="A840" s="34" t="s">
        <v>3202</v>
      </c>
      <c r="B840" s="25">
        <v>742101</v>
      </c>
      <c r="C840" s="25" t="s">
        <v>125</v>
      </c>
      <c r="D840" s="25">
        <v>742101</v>
      </c>
      <c r="E840" s="25" t="s">
        <v>125</v>
      </c>
      <c r="F840" s="25" t="s">
        <v>125</v>
      </c>
      <c r="G840" s="25">
        <v>-44081</v>
      </c>
      <c r="H840" s="25" t="s">
        <v>125</v>
      </c>
      <c r="I840" s="25">
        <v>-200000</v>
      </c>
      <c r="J840" s="25" t="s">
        <v>125</v>
      </c>
      <c r="K840" s="25">
        <v>498020</v>
      </c>
      <c r="L840" s="25">
        <v>-75633.69</v>
      </c>
      <c r="M840" s="25">
        <v>422386</v>
      </c>
      <c r="N840" s="21"/>
      <c r="O840" t="str">
        <f t="shared" si="13"/>
        <v xml:space="preserve">O00-BT: </v>
      </c>
    </row>
    <row r="841" spans="1:15" ht="15" x14ac:dyDescent="0.25">
      <c r="A841" s="34" t="s">
        <v>3203</v>
      </c>
      <c r="B841" s="25">
        <v>8842948</v>
      </c>
      <c r="C841" s="25">
        <v>-3331</v>
      </c>
      <c r="D841" s="25">
        <v>8839617</v>
      </c>
      <c r="E841" s="25">
        <v>601000.73698000005</v>
      </c>
      <c r="F841" s="25">
        <v>910</v>
      </c>
      <c r="G841" s="25">
        <v>179296.21</v>
      </c>
      <c r="H841" s="25" t="s">
        <v>125</v>
      </c>
      <c r="I841" s="25">
        <v>-941622</v>
      </c>
      <c r="J841" s="25" t="s">
        <v>125</v>
      </c>
      <c r="K841" s="25">
        <v>8078201</v>
      </c>
      <c r="L841" s="25">
        <v>-248580.66999999998</v>
      </c>
      <c r="M841" s="25">
        <v>7829620</v>
      </c>
      <c r="N841" s="21"/>
      <c r="O841" t="str">
        <f t="shared" si="13"/>
        <v>T: PROPE</v>
      </c>
    </row>
    <row r="842" spans="1:15" ht="15" x14ac:dyDescent="0.25">
      <c r="A842" s="34" t="s">
        <v>3204</v>
      </c>
      <c r="B842" s="25" t="s">
        <v>125</v>
      </c>
      <c r="C842" s="25" t="s">
        <v>125</v>
      </c>
      <c r="D842" s="25" t="s">
        <v>125</v>
      </c>
      <c r="E842" s="25" t="s">
        <v>125</v>
      </c>
      <c r="F842" s="25" t="s">
        <v>125</v>
      </c>
      <c r="G842" s="25" t="s">
        <v>125</v>
      </c>
      <c r="H842" s="25" t="s">
        <v>125</v>
      </c>
      <c r="I842" s="25" t="s">
        <v>125</v>
      </c>
      <c r="J842" s="25" t="s">
        <v>125</v>
      </c>
      <c r="K842" s="25" t="s">
        <v>125</v>
      </c>
      <c r="L842" s="25" t="s">
        <v>125</v>
      </c>
      <c r="M842" s="25" t="s">
        <v>125</v>
      </c>
      <c r="N842" s="21"/>
      <c r="O842" t="str">
        <f t="shared" si="13"/>
        <v>AMBF0002</v>
      </c>
    </row>
    <row r="843" spans="1:15" ht="15" x14ac:dyDescent="0.25">
      <c r="A843" s="34" t="s">
        <v>3205</v>
      </c>
      <c r="B843" s="25" t="s">
        <v>125</v>
      </c>
      <c r="C843" s="25" t="s">
        <v>125</v>
      </c>
      <c r="D843" s="25" t="s">
        <v>125</v>
      </c>
      <c r="E843" s="25" t="s">
        <v>125</v>
      </c>
      <c r="F843" s="25" t="s">
        <v>125</v>
      </c>
      <c r="G843" s="25" t="s">
        <v>125</v>
      </c>
      <c r="H843" s="25" t="s">
        <v>125</v>
      </c>
      <c r="I843" s="25" t="s">
        <v>125</v>
      </c>
      <c r="J843" s="25" t="s">
        <v>125</v>
      </c>
      <c r="K843" s="25" t="s">
        <v>125</v>
      </c>
      <c r="L843" s="25" t="s">
        <v>125</v>
      </c>
      <c r="M843" s="25" t="s">
        <v>125</v>
      </c>
      <c r="N843" s="21"/>
      <c r="O843" t="str">
        <f t="shared" si="13"/>
        <v>T: PROPE</v>
      </c>
    </row>
    <row r="844" spans="1:15" ht="15" x14ac:dyDescent="0.25">
      <c r="A844" s="34" t="s">
        <v>3206</v>
      </c>
      <c r="B844" s="25">
        <v>8443506</v>
      </c>
      <c r="C844" s="25" t="s">
        <v>125</v>
      </c>
      <c r="D844" s="25">
        <v>8443506</v>
      </c>
      <c r="E844" s="25" t="s">
        <v>125</v>
      </c>
      <c r="F844" s="25" t="s">
        <v>125</v>
      </c>
      <c r="G844" s="25">
        <v>-3497342</v>
      </c>
      <c r="H844" s="25" t="s">
        <v>125</v>
      </c>
      <c r="I844" s="25">
        <v>-50628</v>
      </c>
      <c r="J844" s="25" t="s">
        <v>125</v>
      </c>
      <c r="K844" s="25">
        <v>4895536</v>
      </c>
      <c r="L844" s="25">
        <v>945755.29</v>
      </c>
      <c r="M844" s="25">
        <v>5841291</v>
      </c>
      <c r="N844" s="21"/>
      <c r="O844" t="str">
        <f t="shared" si="13"/>
        <v>T: UTILI</v>
      </c>
    </row>
    <row r="845" spans="1:15" ht="15" x14ac:dyDescent="0.25">
      <c r="A845" s="34" t="s">
        <v>3207</v>
      </c>
      <c r="B845" s="25">
        <v>30799385</v>
      </c>
      <c r="C845" s="25">
        <v>-4995</v>
      </c>
      <c r="D845" s="25">
        <v>30794390</v>
      </c>
      <c r="E845" s="25">
        <v>895503.73698000005</v>
      </c>
      <c r="F845" s="25">
        <v>6605</v>
      </c>
      <c r="G845" s="25">
        <v>-2807944.79</v>
      </c>
      <c r="H845" s="25" t="s">
        <v>125</v>
      </c>
      <c r="I845" s="25">
        <v>-1089894</v>
      </c>
      <c r="J845" s="25" t="s">
        <v>125</v>
      </c>
      <c r="K845" s="25">
        <v>26903156</v>
      </c>
      <c r="L845" s="25">
        <v>968332.62000000011</v>
      </c>
      <c r="M845" s="25">
        <v>27871488</v>
      </c>
      <c r="N845" s="21"/>
      <c r="O845" t="str">
        <f t="shared" si="13"/>
        <v>OPERTY F</v>
      </c>
    </row>
    <row r="846" spans="1:15" ht="15" x14ac:dyDescent="0.25">
      <c r="A846" s="34" t="s">
        <v>3208</v>
      </c>
      <c r="B846" s="25">
        <v>183602</v>
      </c>
      <c r="C846" s="25">
        <v>-556</v>
      </c>
      <c r="D846" s="25">
        <v>183046</v>
      </c>
      <c r="E846" s="25">
        <v>97826</v>
      </c>
      <c r="F846" s="25">
        <v>1298</v>
      </c>
      <c r="G846" s="25">
        <v>7117</v>
      </c>
      <c r="H846" s="25" t="s">
        <v>125</v>
      </c>
      <c r="I846" s="25" t="s">
        <v>125</v>
      </c>
      <c r="J846" s="25" t="s">
        <v>125</v>
      </c>
      <c r="K846" s="25">
        <v>191461</v>
      </c>
      <c r="L846" s="25" t="s">
        <v>125</v>
      </c>
      <c r="M846" s="25">
        <v>191461</v>
      </c>
      <c r="N846" s="21"/>
      <c r="O846" t="str">
        <f t="shared" si="13"/>
        <v>AECC0161</v>
      </c>
    </row>
    <row r="847" spans="1:15" ht="15" x14ac:dyDescent="0.25">
      <c r="A847" s="34" t="s">
        <v>3209</v>
      </c>
      <c r="B847" s="25">
        <v>357000</v>
      </c>
      <c r="C847" s="25" t="s">
        <v>125</v>
      </c>
      <c r="D847" s="25">
        <v>357000</v>
      </c>
      <c r="E847" s="25" t="s">
        <v>125</v>
      </c>
      <c r="F847" s="25" t="s">
        <v>125</v>
      </c>
      <c r="G847" s="25" t="s">
        <v>125</v>
      </c>
      <c r="H847" s="25" t="s">
        <v>125</v>
      </c>
      <c r="I847" s="25" t="s">
        <v>125</v>
      </c>
      <c r="J847" s="25" t="s">
        <v>125</v>
      </c>
      <c r="K847" s="25">
        <v>357000</v>
      </c>
      <c r="L847" s="25">
        <v>-107000</v>
      </c>
      <c r="M847" s="25">
        <v>250000</v>
      </c>
      <c r="N847" s="21"/>
      <c r="O847" t="str">
        <f t="shared" si="13"/>
        <v>AECC0179</v>
      </c>
    </row>
    <row r="848" spans="1:15" ht="15" x14ac:dyDescent="0.25">
      <c r="A848" s="34" t="s">
        <v>3210</v>
      </c>
      <c r="B848" s="25">
        <v>212988</v>
      </c>
      <c r="C848" s="25">
        <v>-728</v>
      </c>
      <c r="D848" s="25">
        <v>212260</v>
      </c>
      <c r="E848" s="25">
        <v>128137</v>
      </c>
      <c r="F848" s="25">
        <v>1967</v>
      </c>
      <c r="G848" s="25">
        <v>6856</v>
      </c>
      <c r="H848" s="25" t="s">
        <v>125</v>
      </c>
      <c r="I848" s="25" t="s">
        <v>125</v>
      </c>
      <c r="J848" s="25" t="s">
        <v>125</v>
      </c>
      <c r="K848" s="25">
        <v>221083</v>
      </c>
      <c r="L848" s="25" t="s">
        <v>125</v>
      </c>
      <c r="M848" s="25">
        <v>221083</v>
      </c>
      <c r="N848" s="21"/>
      <c r="O848" t="str">
        <f t="shared" si="13"/>
        <v>AECC0183</v>
      </c>
    </row>
    <row r="849" spans="1:15" ht="15" x14ac:dyDescent="0.25">
      <c r="A849" s="34" t="s">
        <v>3211</v>
      </c>
      <c r="B849" s="25">
        <v>326505</v>
      </c>
      <c r="C849" s="25">
        <v>-278</v>
      </c>
      <c r="D849" s="25">
        <v>326227</v>
      </c>
      <c r="E849" s="25">
        <v>259373</v>
      </c>
      <c r="F849" s="25">
        <v>20259</v>
      </c>
      <c r="G849" s="25">
        <v>11466</v>
      </c>
      <c r="H849" s="25" t="s">
        <v>125</v>
      </c>
      <c r="I849" s="25" t="s">
        <v>125</v>
      </c>
      <c r="J849" s="25" t="s">
        <v>125</v>
      </c>
      <c r="K849" s="25">
        <v>357952</v>
      </c>
      <c r="L849" s="25" t="s">
        <v>125</v>
      </c>
      <c r="M849" s="25">
        <v>357952</v>
      </c>
      <c r="N849" s="21"/>
      <c r="O849" t="str">
        <f t="shared" si="13"/>
        <v>AECC0199</v>
      </c>
    </row>
    <row r="850" spans="1:15" ht="15" x14ac:dyDescent="0.25">
      <c r="A850" s="34" t="s">
        <v>3212</v>
      </c>
      <c r="B850" s="25">
        <v>351959</v>
      </c>
      <c r="C850" s="25">
        <v>-1307</v>
      </c>
      <c r="D850" s="25">
        <v>350652</v>
      </c>
      <c r="E850" s="25">
        <v>366386</v>
      </c>
      <c r="F850" s="25">
        <v>52656</v>
      </c>
      <c r="G850" s="25">
        <v>14198</v>
      </c>
      <c r="H850" s="25" t="s">
        <v>125</v>
      </c>
      <c r="I850" s="25" t="s">
        <v>125</v>
      </c>
      <c r="J850" s="25" t="s">
        <v>125</v>
      </c>
      <c r="K850" s="25">
        <v>417506</v>
      </c>
      <c r="L850" s="25">
        <v>-9118</v>
      </c>
      <c r="M850" s="25">
        <v>408388</v>
      </c>
      <c r="N850" s="21"/>
      <c r="O850" t="str">
        <f t="shared" si="13"/>
        <v>AECC0201</v>
      </c>
    </row>
    <row r="851" spans="1:15" ht="15" x14ac:dyDescent="0.25">
      <c r="A851" s="34" t="s">
        <v>3213</v>
      </c>
      <c r="B851" s="25">
        <v>146896</v>
      </c>
      <c r="C851" s="25">
        <v>-284</v>
      </c>
      <c r="D851" s="25">
        <v>146612</v>
      </c>
      <c r="E851" s="25">
        <v>72010</v>
      </c>
      <c r="F851" s="25">
        <v>-14817</v>
      </c>
      <c r="G851" s="25">
        <v>4785</v>
      </c>
      <c r="H851" s="25" t="s">
        <v>125</v>
      </c>
      <c r="I851" s="25" t="s">
        <v>125</v>
      </c>
      <c r="J851" s="25" t="s">
        <v>125</v>
      </c>
      <c r="K851" s="25">
        <v>136580</v>
      </c>
      <c r="L851" s="25" t="s">
        <v>125</v>
      </c>
      <c r="M851" s="25">
        <v>136580</v>
      </c>
      <c r="N851" s="21"/>
      <c r="O851" t="str">
        <f t="shared" si="13"/>
        <v>AECC0202</v>
      </c>
    </row>
    <row r="852" spans="1:15" ht="15" x14ac:dyDescent="0.25">
      <c r="A852" s="34" t="s">
        <v>3214</v>
      </c>
      <c r="B852" s="25">
        <v>472191</v>
      </c>
      <c r="C852" s="25">
        <v>-277</v>
      </c>
      <c r="D852" s="25">
        <v>471914</v>
      </c>
      <c r="E852" s="25">
        <v>383692</v>
      </c>
      <c r="F852" s="25">
        <v>91825</v>
      </c>
      <c r="G852" s="25">
        <v>20140</v>
      </c>
      <c r="H852" s="25" t="s">
        <v>125</v>
      </c>
      <c r="I852" s="25" t="s">
        <v>125</v>
      </c>
      <c r="J852" s="25" t="s">
        <v>125</v>
      </c>
      <c r="K852" s="25">
        <v>583879</v>
      </c>
      <c r="L852" s="25" t="s">
        <v>125</v>
      </c>
      <c r="M852" s="25">
        <v>583879</v>
      </c>
      <c r="N852" s="21"/>
      <c r="O852" t="str">
        <f t="shared" si="13"/>
        <v>AECC0203</v>
      </c>
    </row>
    <row r="853" spans="1:15" ht="15" x14ac:dyDescent="0.25">
      <c r="A853" s="34" t="s">
        <v>3215</v>
      </c>
      <c r="B853" s="25">
        <v>448469</v>
      </c>
      <c r="C853" s="25">
        <v>-458</v>
      </c>
      <c r="D853" s="25">
        <v>448011</v>
      </c>
      <c r="E853" s="25">
        <v>300923</v>
      </c>
      <c r="F853" s="25">
        <v>72971</v>
      </c>
      <c r="G853" s="25">
        <v>18838</v>
      </c>
      <c r="H853" s="25" t="s">
        <v>125</v>
      </c>
      <c r="I853" s="25" t="s">
        <v>125</v>
      </c>
      <c r="J853" s="25" t="s">
        <v>125</v>
      </c>
      <c r="K853" s="25">
        <v>539820</v>
      </c>
      <c r="L853" s="25" t="s">
        <v>125</v>
      </c>
      <c r="M853" s="25">
        <v>539820</v>
      </c>
      <c r="N853" s="21"/>
      <c r="O853" t="str">
        <f t="shared" si="13"/>
        <v>AECC0205</v>
      </c>
    </row>
    <row r="854" spans="1:15" ht="15" x14ac:dyDescent="0.25">
      <c r="A854" s="34" t="s">
        <v>3216</v>
      </c>
      <c r="B854" s="25">
        <v>442413</v>
      </c>
      <c r="C854" s="25">
        <v>-286</v>
      </c>
      <c r="D854" s="25">
        <v>442127</v>
      </c>
      <c r="E854" s="25">
        <v>390510</v>
      </c>
      <c r="F854" s="25">
        <v>43871</v>
      </c>
      <c r="G854" s="25">
        <v>15526</v>
      </c>
      <c r="H854" s="25" t="s">
        <v>125</v>
      </c>
      <c r="I854" s="25" t="s">
        <v>125</v>
      </c>
      <c r="J854" s="25" t="s">
        <v>125</v>
      </c>
      <c r="K854" s="25">
        <v>501524</v>
      </c>
      <c r="L854" s="25" t="s">
        <v>125</v>
      </c>
      <c r="M854" s="25">
        <v>501524</v>
      </c>
      <c r="N854" s="21"/>
      <c r="O854" t="str">
        <f t="shared" si="13"/>
        <v>AECC0206</v>
      </c>
    </row>
    <row r="855" spans="1:15" ht="15" x14ac:dyDescent="0.25">
      <c r="A855" s="34" t="s">
        <v>3217</v>
      </c>
      <c r="B855" s="25">
        <v>317452</v>
      </c>
      <c r="C855" s="25">
        <v>-276</v>
      </c>
      <c r="D855" s="25">
        <v>317176</v>
      </c>
      <c r="E855" s="25">
        <v>300602</v>
      </c>
      <c r="F855" s="25">
        <v>39514</v>
      </c>
      <c r="G855" s="25">
        <v>12278</v>
      </c>
      <c r="H855" s="25" t="s">
        <v>125</v>
      </c>
      <c r="I855" s="25" t="s">
        <v>125</v>
      </c>
      <c r="J855" s="25" t="s">
        <v>125</v>
      </c>
      <c r="K855" s="25">
        <v>368968</v>
      </c>
      <c r="L855" s="25" t="s">
        <v>125</v>
      </c>
      <c r="M855" s="25">
        <v>368968</v>
      </c>
      <c r="N855" s="21"/>
      <c r="O855" t="str">
        <f t="shared" si="13"/>
        <v>AECC0207</v>
      </c>
    </row>
    <row r="856" spans="1:15" ht="15" x14ac:dyDescent="0.25">
      <c r="A856" s="34" t="s">
        <v>3218</v>
      </c>
      <c r="B856" s="25">
        <v>137008</v>
      </c>
      <c r="C856" s="25">
        <v>-277</v>
      </c>
      <c r="D856" s="25">
        <v>136731</v>
      </c>
      <c r="E856" s="25">
        <v>149558</v>
      </c>
      <c r="F856" s="25">
        <v>36204</v>
      </c>
      <c r="G856" s="25">
        <v>5379</v>
      </c>
      <c r="H856" s="25" t="s">
        <v>125</v>
      </c>
      <c r="I856" s="25" t="s">
        <v>125</v>
      </c>
      <c r="J856" s="25" t="s">
        <v>125</v>
      </c>
      <c r="K856" s="25">
        <v>178314</v>
      </c>
      <c r="L856" s="25" t="s">
        <v>125</v>
      </c>
      <c r="M856" s="25">
        <v>178314</v>
      </c>
      <c r="N856" s="21"/>
      <c r="O856" t="str">
        <f t="shared" si="13"/>
        <v>AECC0208</v>
      </c>
    </row>
    <row r="857" spans="1:15" ht="15" x14ac:dyDescent="0.25">
      <c r="A857" s="34" t="s">
        <v>3219</v>
      </c>
      <c r="B857" s="25">
        <v>249953</v>
      </c>
      <c r="C857" s="25">
        <v>-557</v>
      </c>
      <c r="D857" s="25">
        <v>249396</v>
      </c>
      <c r="E857" s="25">
        <v>169069</v>
      </c>
      <c r="F857" s="25">
        <v>-38418</v>
      </c>
      <c r="G857" s="25">
        <v>7306</v>
      </c>
      <c r="H857" s="25" t="s">
        <v>125</v>
      </c>
      <c r="I857" s="25" t="s">
        <v>125</v>
      </c>
      <c r="J857" s="25" t="s">
        <v>125</v>
      </c>
      <c r="K857" s="25">
        <v>218284</v>
      </c>
      <c r="L857" s="25" t="s">
        <v>125</v>
      </c>
      <c r="M857" s="25">
        <v>218284</v>
      </c>
      <c r="N857" s="21"/>
      <c r="O857" t="str">
        <f t="shared" si="13"/>
        <v>AECC0209</v>
      </c>
    </row>
    <row r="858" spans="1:15" ht="15" x14ac:dyDescent="0.25">
      <c r="A858" s="34" t="s">
        <v>3220</v>
      </c>
      <c r="B858" s="25">
        <v>797967</v>
      </c>
      <c r="C858" s="25">
        <v>-476</v>
      </c>
      <c r="D858" s="25">
        <v>797491</v>
      </c>
      <c r="E858" s="25">
        <v>720916</v>
      </c>
      <c r="F858" s="25">
        <v>121079</v>
      </c>
      <c r="G858" s="25">
        <v>32480</v>
      </c>
      <c r="H858" s="25" t="s">
        <v>125</v>
      </c>
      <c r="I858" s="25" t="s">
        <v>125</v>
      </c>
      <c r="J858" s="25" t="s">
        <v>125</v>
      </c>
      <c r="K858" s="25">
        <v>951050</v>
      </c>
      <c r="L858" s="25" t="s">
        <v>125</v>
      </c>
      <c r="M858" s="25">
        <v>951050</v>
      </c>
      <c r="N858" s="21"/>
      <c r="O858" t="str">
        <f t="shared" si="13"/>
        <v>AECC0210</v>
      </c>
    </row>
    <row r="859" spans="1:15" ht="15" x14ac:dyDescent="0.25">
      <c r="A859" s="34" t="s">
        <v>3221</v>
      </c>
      <c r="B859" s="25">
        <v>210521</v>
      </c>
      <c r="C859" s="25">
        <v>-284</v>
      </c>
      <c r="D859" s="25">
        <v>210237</v>
      </c>
      <c r="E859" s="25">
        <v>190870</v>
      </c>
      <c r="F859" s="25">
        <v>14390</v>
      </c>
      <c r="G859" s="25">
        <v>7441</v>
      </c>
      <c r="H859" s="25" t="s">
        <v>125</v>
      </c>
      <c r="I859" s="25" t="s">
        <v>125</v>
      </c>
      <c r="J859" s="25" t="s">
        <v>125</v>
      </c>
      <c r="K859" s="25">
        <v>232068</v>
      </c>
      <c r="L859" s="25" t="s">
        <v>125</v>
      </c>
      <c r="M859" s="25">
        <v>232068</v>
      </c>
      <c r="N859" s="21"/>
      <c r="O859" t="str">
        <f t="shared" si="13"/>
        <v>AECC0211</v>
      </c>
    </row>
    <row r="860" spans="1:15" ht="15" x14ac:dyDescent="0.25">
      <c r="A860" s="34" t="s">
        <v>3222</v>
      </c>
      <c r="B860" s="25">
        <v>363804</v>
      </c>
      <c r="C860" s="25">
        <v>-285</v>
      </c>
      <c r="D860" s="25">
        <v>363519</v>
      </c>
      <c r="E860" s="25">
        <v>253885</v>
      </c>
      <c r="F860" s="25">
        <v>4422</v>
      </c>
      <c r="G860" s="25">
        <v>10339</v>
      </c>
      <c r="H860" s="25" t="s">
        <v>125</v>
      </c>
      <c r="I860" s="25" t="s">
        <v>125</v>
      </c>
      <c r="J860" s="25" t="s">
        <v>125</v>
      </c>
      <c r="K860" s="25">
        <v>378280</v>
      </c>
      <c r="L860" s="25" t="s">
        <v>125</v>
      </c>
      <c r="M860" s="25">
        <v>378280</v>
      </c>
      <c r="N860" s="21"/>
      <c r="O860" t="str">
        <f t="shared" si="13"/>
        <v>AECC0212</v>
      </c>
    </row>
    <row r="861" spans="1:15" ht="15" x14ac:dyDescent="0.25">
      <c r="A861" s="34" t="s">
        <v>3223</v>
      </c>
      <c r="B861" s="25">
        <v>53</v>
      </c>
      <c r="C861" s="25">
        <v>-144</v>
      </c>
      <c r="D861" s="25">
        <v>-91</v>
      </c>
      <c r="E861" s="25">
        <v>104448</v>
      </c>
      <c r="F861" s="25">
        <v>104592</v>
      </c>
      <c r="G861" s="25">
        <v>3608</v>
      </c>
      <c r="H861" s="25" t="s">
        <v>125</v>
      </c>
      <c r="I861" s="25" t="s">
        <v>125</v>
      </c>
      <c r="J861" s="25" t="s">
        <v>125</v>
      </c>
      <c r="K861" s="25">
        <v>108109</v>
      </c>
      <c r="L861" s="25">
        <v>0</v>
      </c>
      <c r="M861" s="25">
        <v>108109</v>
      </c>
      <c r="N861" s="21"/>
      <c r="O861" t="str">
        <f t="shared" si="13"/>
        <v>AECC0213</v>
      </c>
    </row>
    <row r="862" spans="1:15" ht="15" x14ac:dyDescent="0.25">
      <c r="A862" s="34" t="s">
        <v>3224</v>
      </c>
      <c r="B862" s="25">
        <v>182526</v>
      </c>
      <c r="C862" s="25">
        <v>-282</v>
      </c>
      <c r="D862" s="25">
        <v>182244</v>
      </c>
      <c r="E862" s="25">
        <v>137597</v>
      </c>
      <c r="F862" s="25">
        <v>18559</v>
      </c>
      <c r="G862" s="25">
        <v>7444</v>
      </c>
      <c r="H862" s="25" t="s">
        <v>125</v>
      </c>
      <c r="I862" s="25" t="s">
        <v>125</v>
      </c>
      <c r="J862" s="25" t="s">
        <v>125</v>
      </c>
      <c r="K862" s="25">
        <v>208247</v>
      </c>
      <c r="L862" s="25" t="s">
        <v>125</v>
      </c>
      <c r="M862" s="25">
        <v>208247</v>
      </c>
      <c r="N862" s="21"/>
      <c r="O862" t="str">
        <f t="shared" si="13"/>
        <v>AECC0215</v>
      </c>
    </row>
    <row r="863" spans="1:15" ht="15" x14ac:dyDescent="0.25">
      <c r="A863" s="34" t="s">
        <v>3225</v>
      </c>
      <c r="B863" s="25">
        <v>451489</v>
      </c>
      <c r="C863" s="25">
        <v>-285</v>
      </c>
      <c r="D863" s="25">
        <v>451204</v>
      </c>
      <c r="E863" s="25">
        <v>387764</v>
      </c>
      <c r="F863" s="25">
        <v>-14279</v>
      </c>
      <c r="G863" s="25">
        <v>14515</v>
      </c>
      <c r="H863" s="25" t="s">
        <v>125</v>
      </c>
      <c r="I863" s="25" t="s">
        <v>125</v>
      </c>
      <c r="J863" s="25" t="s">
        <v>125</v>
      </c>
      <c r="K863" s="25">
        <v>451440</v>
      </c>
      <c r="L863" s="25" t="s">
        <v>125</v>
      </c>
      <c r="M863" s="25">
        <v>451440</v>
      </c>
      <c r="N863" s="21"/>
      <c r="O863" t="str">
        <f t="shared" si="13"/>
        <v>AECC0216</v>
      </c>
    </row>
    <row r="864" spans="1:15" ht="15" x14ac:dyDescent="0.25">
      <c r="A864" s="34" t="s">
        <v>3226</v>
      </c>
      <c r="B864" s="25">
        <v>273521</v>
      </c>
      <c r="C864" s="25">
        <v>-276</v>
      </c>
      <c r="D864" s="25">
        <v>273245</v>
      </c>
      <c r="E864" s="25">
        <v>219161</v>
      </c>
      <c r="F864" s="25">
        <v>-9992</v>
      </c>
      <c r="G864" s="25">
        <v>8842</v>
      </c>
      <c r="H864" s="25" t="s">
        <v>125</v>
      </c>
      <c r="I864" s="25" t="s">
        <v>125</v>
      </c>
      <c r="J864" s="25" t="s">
        <v>125</v>
      </c>
      <c r="K864" s="25">
        <v>272095</v>
      </c>
      <c r="L864" s="25" t="s">
        <v>125</v>
      </c>
      <c r="M864" s="25">
        <v>272095</v>
      </c>
      <c r="N864" s="21"/>
      <c r="O864" t="str">
        <f t="shared" si="13"/>
        <v>AECC0217</v>
      </c>
    </row>
    <row r="865" spans="1:15" ht="15" x14ac:dyDescent="0.25">
      <c r="A865" s="34" t="s">
        <v>3227</v>
      </c>
      <c r="B865" s="25" t="s">
        <v>125</v>
      </c>
      <c r="C865" s="25" t="s">
        <v>125</v>
      </c>
      <c r="D865" s="25" t="s">
        <v>125</v>
      </c>
      <c r="E865" s="25">
        <v>135600</v>
      </c>
      <c r="F865" s="25">
        <v>135600</v>
      </c>
      <c r="G865" s="25">
        <v>4733</v>
      </c>
      <c r="H865" s="25" t="s">
        <v>125</v>
      </c>
      <c r="I865" s="25" t="s">
        <v>125</v>
      </c>
      <c r="J865" s="25" t="s">
        <v>125</v>
      </c>
      <c r="K865" s="25">
        <v>140333</v>
      </c>
      <c r="L865" s="25" t="s">
        <v>125</v>
      </c>
      <c r="M865" s="25">
        <v>140333</v>
      </c>
      <c r="N865" s="21"/>
      <c r="O865" t="str">
        <f t="shared" si="13"/>
        <v>AECC0218</v>
      </c>
    </row>
    <row r="866" spans="1:15" ht="15" x14ac:dyDescent="0.25">
      <c r="A866" s="34" t="s">
        <v>3228</v>
      </c>
      <c r="B866" s="25" t="s">
        <v>125</v>
      </c>
      <c r="C866" s="25" t="s">
        <v>125</v>
      </c>
      <c r="D866" s="25" t="s">
        <v>125</v>
      </c>
      <c r="E866" s="25">
        <v>145134</v>
      </c>
      <c r="F866" s="25">
        <v>145134</v>
      </c>
      <c r="G866" s="25">
        <v>5050</v>
      </c>
      <c r="H866" s="25" t="s">
        <v>125</v>
      </c>
      <c r="I866" s="25" t="s">
        <v>125</v>
      </c>
      <c r="J866" s="25" t="s">
        <v>125</v>
      </c>
      <c r="K866" s="25">
        <v>150184</v>
      </c>
      <c r="L866" s="25" t="s">
        <v>125</v>
      </c>
      <c r="M866" s="25">
        <v>150184</v>
      </c>
      <c r="N866" s="21"/>
      <c r="O866" t="str">
        <f t="shared" si="13"/>
        <v>AECC0219</v>
      </c>
    </row>
    <row r="867" spans="1:15" ht="15" x14ac:dyDescent="0.25">
      <c r="A867" s="34" t="s">
        <v>3229</v>
      </c>
      <c r="B867" s="25">
        <v>129440</v>
      </c>
      <c r="C867" s="25">
        <v>-743</v>
      </c>
      <c r="D867" s="25">
        <v>128697</v>
      </c>
      <c r="E867" s="25">
        <v>178963</v>
      </c>
      <c r="F867" s="25">
        <v>50265</v>
      </c>
      <c r="G867" s="25">
        <v>6011</v>
      </c>
      <c r="H867" s="25" t="s">
        <v>125</v>
      </c>
      <c r="I867" s="25" t="s">
        <v>125</v>
      </c>
      <c r="J867" s="25" t="s">
        <v>125</v>
      </c>
      <c r="K867" s="25">
        <v>184973</v>
      </c>
      <c r="L867" s="25">
        <v>1</v>
      </c>
      <c r="M867" s="25">
        <v>184974</v>
      </c>
      <c r="N867" s="21"/>
      <c r="O867" t="str">
        <f t="shared" si="13"/>
        <v>AESS4000</v>
      </c>
    </row>
    <row r="868" spans="1:15" ht="15" x14ac:dyDescent="0.25">
      <c r="A868" s="34" t="s">
        <v>3230</v>
      </c>
      <c r="B868" s="25">
        <v>374751</v>
      </c>
      <c r="C868" s="25">
        <v>-271</v>
      </c>
      <c r="D868" s="25">
        <v>374480</v>
      </c>
      <c r="E868" s="25">
        <v>186081</v>
      </c>
      <c r="F868" s="25">
        <v>138974</v>
      </c>
      <c r="G868" s="25">
        <v>15226</v>
      </c>
      <c r="H868" s="25" t="s">
        <v>125</v>
      </c>
      <c r="I868" s="25" t="s">
        <v>125</v>
      </c>
      <c r="J868" s="25" t="s">
        <v>125</v>
      </c>
      <c r="K868" s="25">
        <v>528680</v>
      </c>
      <c r="L868" s="25">
        <v>-30000</v>
      </c>
      <c r="M868" s="25">
        <v>498680</v>
      </c>
      <c r="N868" s="21"/>
      <c r="O868" t="str">
        <f t="shared" si="13"/>
        <v>AESS6000</v>
      </c>
    </row>
    <row r="869" spans="1:15" ht="15" x14ac:dyDescent="0.25">
      <c r="A869" s="34" t="s">
        <v>3231</v>
      </c>
      <c r="B869" s="25">
        <v>52752</v>
      </c>
      <c r="C869" s="25" t="s">
        <v>125</v>
      </c>
      <c r="D869" s="25">
        <v>52752</v>
      </c>
      <c r="E869" s="25" t="s">
        <v>125</v>
      </c>
      <c r="F869" s="25" t="s">
        <v>125</v>
      </c>
      <c r="G869" s="25" t="s">
        <v>125</v>
      </c>
      <c r="H869" s="25" t="s">
        <v>125</v>
      </c>
      <c r="I869" s="25" t="s">
        <v>125</v>
      </c>
      <c r="J869" s="25" t="s">
        <v>125</v>
      </c>
      <c r="K869" s="25">
        <v>52752</v>
      </c>
      <c r="L869" s="25" t="s">
        <v>125</v>
      </c>
      <c r="M869" s="25">
        <v>52752</v>
      </c>
      <c r="N869" s="21"/>
      <c r="O869" t="str">
        <f t="shared" si="13"/>
        <v>AESS9000</v>
      </c>
    </row>
    <row r="870" spans="1:15" ht="15" x14ac:dyDescent="0.25">
      <c r="A870" s="34" t="s">
        <v>3232</v>
      </c>
      <c r="B870" s="25">
        <v>323700</v>
      </c>
      <c r="C870" s="25">
        <v>1010</v>
      </c>
      <c r="D870" s="25">
        <v>324710</v>
      </c>
      <c r="E870" s="25">
        <v>133093</v>
      </c>
      <c r="F870" s="25">
        <v>-1323</v>
      </c>
      <c r="G870" s="25">
        <v>12348</v>
      </c>
      <c r="H870" s="25" t="s">
        <v>125</v>
      </c>
      <c r="I870" s="25" t="s">
        <v>125</v>
      </c>
      <c r="J870" s="25" t="s">
        <v>125</v>
      </c>
      <c r="K870" s="25">
        <v>335735</v>
      </c>
      <c r="L870" s="25" t="s">
        <v>125</v>
      </c>
      <c r="M870" s="25">
        <v>335735</v>
      </c>
      <c r="N870" s="21"/>
      <c r="O870" t="str">
        <f t="shared" si="13"/>
        <v>AESS1000</v>
      </c>
    </row>
    <row r="871" spans="1:15" ht="15" x14ac:dyDescent="0.25">
      <c r="A871" s="34" t="s">
        <v>3233</v>
      </c>
      <c r="B871" s="25">
        <v>6806960</v>
      </c>
      <c r="C871" s="25">
        <v>-7320</v>
      </c>
      <c r="D871" s="25">
        <v>6799640</v>
      </c>
      <c r="E871" s="25">
        <v>5411598</v>
      </c>
      <c r="F871" s="25">
        <v>1014751</v>
      </c>
      <c r="G871" s="25">
        <v>251926</v>
      </c>
      <c r="H871" s="25" t="s">
        <v>125</v>
      </c>
      <c r="I871" s="25" t="s">
        <v>125</v>
      </c>
      <c r="J871" s="25" t="s">
        <v>125</v>
      </c>
      <c r="K871" s="25">
        <v>8066317</v>
      </c>
      <c r="L871" s="25">
        <v>-146117</v>
      </c>
      <c r="M871" s="25">
        <v>7920200</v>
      </c>
      <c r="N871" s="21"/>
      <c r="O871" t="str">
        <f t="shared" si="13"/>
        <v xml:space="preserve">DEM-BT: </v>
      </c>
    </row>
    <row r="872" spans="1:15" ht="15" x14ac:dyDescent="0.25">
      <c r="A872" s="34" t="s">
        <v>3234</v>
      </c>
      <c r="B872" s="25">
        <v>643932</v>
      </c>
      <c r="C872" s="25">
        <v>-1998</v>
      </c>
      <c r="D872" s="25">
        <v>641934</v>
      </c>
      <c r="E872" s="25">
        <v>351592</v>
      </c>
      <c r="F872" s="25">
        <v>5094</v>
      </c>
      <c r="G872" s="25">
        <v>-133551</v>
      </c>
      <c r="H872" s="25" t="s">
        <v>125</v>
      </c>
      <c r="I872" s="25" t="s">
        <v>125</v>
      </c>
      <c r="J872" s="25" t="s">
        <v>125</v>
      </c>
      <c r="K872" s="25">
        <v>513477</v>
      </c>
      <c r="L872" s="25">
        <v>-265322</v>
      </c>
      <c r="M872" s="25">
        <v>248155</v>
      </c>
      <c r="N872" s="21"/>
      <c r="O872" t="str">
        <f t="shared" si="13"/>
        <v>AECC0170</v>
      </c>
    </row>
    <row r="873" spans="1:15" ht="15" x14ac:dyDescent="0.25">
      <c r="A873" s="34" t="s">
        <v>3235</v>
      </c>
      <c r="B873" s="25">
        <v>643932</v>
      </c>
      <c r="C873" s="25">
        <v>-1998</v>
      </c>
      <c r="D873" s="25">
        <v>641934</v>
      </c>
      <c r="E873" s="25">
        <v>351592</v>
      </c>
      <c r="F873" s="25">
        <v>5094</v>
      </c>
      <c r="G873" s="25">
        <v>-133551</v>
      </c>
      <c r="H873" s="25" t="s">
        <v>125</v>
      </c>
      <c r="I873" s="25" t="s">
        <v>125</v>
      </c>
      <c r="J873" s="25" t="s">
        <v>125</v>
      </c>
      <c r="K873" s="25">
        <v>513477</v>
      </c>
      <c r="L873" s="25">
        <v>-265322</v>
      </c>
      <c r="M873" s="25">
        <v>248155</v>
      </c>
      <c r="N873" s="21"/>
      <c r="O873" t="str">
        <f t="shared" si="13"/>
        <v xml:space="preserve">000-BT: </v>
      </c>
    </row>
    <row r="874" spans="1:15" ht="15" x14ac:dyDescent="0.25">
      <c r="A874" s="34" t="s">
        <v>3236</v>
      </c>
      <c r="B874" s="25">
        <v>76427</v>
      </c>
      <c r="C874" s="25">
        <v>7581</v>
      </c>
      <c r="D874" s="25">
        <v>84008</v>
      </c>
      <c r="E874" s="25">
        <v>126487</v>
      </c>
      <c r="F874" s="25">
        <v>53756</v>
      </c>
      <c r="G874" s="25">
        <v>2775</v>
      </c>
      <c r="H874" s="25" t="s">
        <v>125</v>
      </c>
      <c r="I874" s="25" t="s">
        <v>125</v>
      </c>
      <c r="J874" s="25" t="s">
        <v>125</v>
      </c>
      <c r="K874" s="25">
        <v>140539</v>
      </c>
      <c r="L874" s="25">
        <v>19790</v>
      </c>
      <c r="M874" s="25">
        <v>160329</v>
      </c>
      <c r="N874" s="21"/>
      <c r="O874" t="str">
        <f t="shared" si="13"/>
        <v>AEDE0300</v>
      </c>
    </row>
    <row r="875" spans="1:15" ht="15" x14ac:dyDescent="0.25">
      <c r="A875" s="34" t="s">
        <v>3237</v>
      </c>
      <c r="B875" s="25">
        <v>81650</v>
      </c>
      <c r="C875" s="25">
        <v>8736</v>
      </c>
      <c r="D875" s="25">
        <v>90386</v>
      </c>
      <c r="E875" s="25">
        <v>147515</v>
      </c>
      <c r="F875" s="25">
        <v>68502</v>
      </c>
      <c r="G875" s="25">
        <v>4100</v>
      </c>
      <c r="H875" s="25" t="s">
        <v>125</v>
      </c>
      <c r="I875" s="25" t="s">
        <v>125</v>
      </c>
      <c r="J875" s="25" t="s">
        <v>125</v>
      </c>
      <c r="K875" s="25">
        <v>162988</v>
      </c>
      <c r="L875" s="25">
        <v>-9999</v>
      </c>
      <c r="M875" s="25">
        <v>152989</v>
      </c>
      <c r="N875" s="21"/>
      <c r="O875" t="str">
        <f t="shared" si="13"/>
        <v>AEDE0310</v>
      </c>
    </row>
    <row r="876" spans="1:15" ht="15" x14ac:dyDescent="0.25">
      <c r="A876" s="34" t="s">
        <v>3238</v>
      </c>
      <c r="B876" s="25">
        <v>142950</v>
      </c>
      <c r="C876" s="25">
        <v>11736</v>
      </c>
      <c r="D876" s="25">
        <v>154686</v>
      </c>
      <c r="E876" s="25">
        <v>177563</v>
      </c>
      <c r="F876" s="25">
        <v>41656</v>
      </c>
      <c r="G876" s="25">
        <v>4970</v>
      </c>
      <c r="H876" s="25" t="s">
        <v>125</v>
      </c>
      <c r="I876" s="25" t="s">
        <v>125</v>
      </c>
      <c r="J876" s="25" t="s">
        <v>125</v>
      </c>
      <c r="K876" s="25">
        <v>201312</v>
      </c>
      <c r="L876" s="25">
        <v>-85</v>
      </c>
      <c r="M876" s="25">
        <v>201227</v>
      </c>
      <c r="N876" s="21"/>
      <c r="O876" t="str">
        <f t="shared" si="13"/>
        <v>AEDE0320</v>
      </c>
    </row>
    <row r="877" spans="1:15" ht="15" x14ac:dyDescent="0.25">
      <c r="A877" s="34" t="s">
        <v>3239</v>
      </c>
      <c r="B877" s="25">
        <v>210992</v>
      </c>
      <c r="C877" s="25">
        <v>21310</v>
      </c>
      <c r="D877" s="25">
        <v>232302</v>
      </c>
      <c r="E877" s="25">
        <v>294445</v>
      </c>
      <c r="F877" s="25">
        <v>70117</v>
      </c>
      <c r="G877" s="25">
        <v>10393</v>
      </c>
      <c r="H877" s="25" t="s">
        <v>125</v>
      </c>
      <c r="I877" s="25" t="s">
        <v>125</v>
      </c>
      <c r="J877" s="25" t="s">
        <v>125</v>
      </c>
      <c r="K877" s="25">
        <v>312812</v>
      </c>
      <c r="L877" s="25">
        <v>-1837</v>
      </c>
      <c r="M877" s="25">
        <v>310975</v>
      </c>
      <c r="N877" s="21"/>
      <c r="O877" t="str">
        <f t="shared" si="13"/>
        <v>AEDE0330</v>
      </c>
    </row>
    <row r="878" spans="1:15" ht="15" x14ac:dyDescent="0.25">
      <c r="A878" s="34" t="s">
        <v>3240</v>
      </c>
      <c r="B878" s="25">
        <v>512019</v>
      </c>
      <c r="C878" s="25">
        <v>49363</v>
      </c>
      <c r="D878" s="25">
        <v>561382</v>
      </c>
      <c r="E878" s="25">
        <v>746010</v>
      </c>
      <c r="F878" s="25">
        <v>234031</v>
      </c>
      <c r="G878" s="25">
        <v>22238</v>
      </c>
      <c r="H878" s="25" t="s">
        <v>125</v>
      </c>
      <c r="I878" s="25" t="s">
        <v>125</v>
      </c>
      <c r="J878" s="25" t="s">
        <v>125</v>
      </c>
      <c r="K878" s="25">
        <v>817651</v>
      </c>
      <c r="L878" s="25">
        <v>7869</v>
      </c>
      <c r="M878" s="25">
        <v>825520</v>
      </c>
      <c r="N878" s="21"/>
      <c r="O878" t="str">
        <f t="shared" si="13"/>
        <v xml:space="preserve">NUR-BT: </v>
      </c>
    </row>
    <row r="879" spans="1:15" ht="15" x14ac:dyDescent="0.25">
      <c r="A879" s="34" t="s">
        <v>3241</v>
      </c>
      <c r="B879" s="25">
        <v>514797</v>
      </c>
      <c r="C879" s="25">
        <v>-1155</v>
      </c>
      <c r="D879" s="25">
        <v>513642</v>
      </c>
      <c r="E879" s="25">
        <v>519552</v>
      </c>
      <c r="F879" s="25">
        <v>11248</v>
      </c>
      <c r="G879" s="25">
        <v>17764</v>
      </c>
      <c r="H879" s="25" t="s">
        <v>125</v>
      </c>
      <c r="I879" s="25" t="s">
        <v>125</v>
      </c>
      <c r="J879" s="25" t="s">
        <v>125</v>
      </c>
      <c r="K879" s="25">
        <v>542654</v>
      </c>
      <c r="L879" s="25" t="s">
        <v>125</v>
      </c>
      <c r="M879" s="25">
        <v>542654</v>
      </c>
      <c r="N879" s="21"/>
      <c r="O879" t="str">
        <f t="shared" si="13"/>
        <v>AESS3000</v>
      </c>
    </row>
    <row r="880" spans="1:15" ht="15" x14ac:dyDescent="0.25">
      <c r="A880" s="34" t="s">
        <v>3242</v>
      </c>
      <c r="B880" s="25">
        <v>308653</v>
      </c>
      <c r="C880" s="25">
        <v>-524</v>
      </c>
      <c r="D880" s="25">
        <v>308129</v>
      </c>
      <c r="E880" s="25">
        <v>158616</v>
      </c>
      <c r="F880" s="25">
        <v>45166</v>
      </c>
      <c r="G880" s="25">
        <v>5411</v>
      </c>
      <c r="H880" s="25" t="s">
        <v>125</v>
      </c>
      <c r="I880" s="25" t="s">
        <v>125</v>
      </c>
      <c r="J880" s="25" t="s">
        <v>125</v>
      </c>
      <c r="K880" s="25">
        <v>358706</v>
      </c>
      <c r="L880" s="25">
        <v>-30000</v>
      </c>
      <c r="M880" s="25">
        <v>328706</v>
      </c>
      <c r="N880" s="21"/>
      <c r="O880" t="str">
        <f t="shared" si="13"/>
        <v>AESS5000</v>
      </c>
    </row>
    <row r="881" spans="1:15" ht="15" x14ac:dyDescent="0.25">
      <c r="A881" s="34" t="s">
        <v>3243</v>
      </c>
      <c r="B881" s="25">
        <v>823450</v>
      </c>
      <c r="C881" s="25">
        <v>-1679</v>
      </c>
      <c r="D881" s="25">
        <v>821771</v>
      </c>
      <c r="E881" s="25">
        <v>678168</v>
      </c>
      <c r="F881" s="25">
        <v>56414</v>
      </c>
      <c r="G881" s="25">
        <v>23175</v>
      </c>
      <c r="H881" s="25" t="s">
        <v>125</v>
      </c>
      <c r="I881" s="25" t="s">
        <v>125</v>
      </c>
      <c r="J881" s="25" t="s">
        <v>125</v>
      </c>
      <c r="K881" s="25">
        <v>901360</v>
      </c>
      <c r="L881" s="25">
        <v>-30000</v>
      </c>
      <c r="M881" s="25">
        <v>871360</v>
      </c>
      <c r="N881" s="21"/>
      <c r="O881" t="str">
        <f t="shared" si="13"/>
        <v xml:space="preserve">DEV-BT: </v>
      </c>
    </row>
    <row r="882" spans="1:15" ht="15" x14ac:dyDescent="0.25">
      <c r="A882" s="34" t="s">
        <v>3244</v>
      </c>
      <c r="B882" s="25">
        <v>166009</v>
      </c>
      <c r="C882" s="25">
        <v>-776</v>
      </c>
      <c r="D882" s="25">
        <v>165233</v>
      </c>
      <c r="E882" s="25">
        <v>185520</v>
      </c>
      <c r="F882" s="25">
        <v>50785</v>
      </c>
      <c r="G882" s="25">
        <v>6879</v>
      </c>
      <c r="H882" s="25" t="s">
        <v>125</v>
      </c>
      <c r="I882" s="25" t="s">
        <v>125</v>
      </c>
      <c r="J882" s="25" t="s">
        <v>125</v>
      </c>
      <c r="K882" s="25">
        <v>222897</v>
      </c>
      <c r="L882" s="25" t="s">
        <v>125</v>
      </c>
      <c r="M882" s="25">
        <v>222897</v>
      </c>
      <c r="N882" s="21"/>
      <c r="O882" t="str">
        <f t="shared" si="13"/>
        <v>AESS7000</v>
      </c>
    </row>
    <row r="883" spans="1:15" ht="15" x14ac:dyDescent="0.25">
      <c r="A883" s="34" t="s">
        <v>3245</v>
      </c>
      <c r="B883" s="25">
        <v>69722</v>
      </c>
      <c r="C883" s="25">
        <v>-423</v>
      </c>
      <c r="D883" s="25">
        <v>69299</v>
      </c>
      <c r="E883" s="25">
        <v>83781</v>
      </c>
      <c r="F883" s="25">
        <v>14482</v>
      </c>
      <c r="G883" s="25">
        <v>2855</v>
      </c>
      <c r="H883" s="25" t="s">
        <v>125</v>
      </c>
      <c r="I883" s="25" t="s">
        <v>125</v>
      </c>
      <c r="J883" s="25" t="s">
        <v>125</v>
      </c>
      <c r="K883" s="25">
        <v>86636</v>
      </c>
      <c r="L883" s="25" t="s">
        <v>125</v>
      </c>
      <c r="M883" s="25">
        <v>86636</v>
      </c>
      <c r="N883" s="21"/>
      <c r="O883" t="str">
        <f t="shared" si="13"/>
        <v>AESS8000</v>
      </c>
    </row>
    <row r="884" spans="1:15" ht="15" x14ac:dyDescent="0.25">
      <c r="A884" s="34" t="s">
        <v>3246</v>
      </c>
      <c r="B884" s="25">
        <v>246871</v>
      </c>
      <c r="C884" s="25">
        <v>-1293</v>
      </c>
      <c r="D884" s="25">
        <v>245578</v>
      </c>
      <c r="E884" s="25">
        <v>228320</v>
      </c>
      <c r="F884" s="25">
        <v>3946</v>
      </c>
      <c r="G884" s="25">
        <v>8624</v>
      </c>
      <c r="H884" s="25" t="s">
        <v>125</v>
      </c>
      <c r="I884" s="25" t="s">
        <v>125</v>
      </c>
      <c r="J884" s="25" t="s">
        <v>125</v>
      </c>
      <c r="K884" s="25">
        <v>258148</v>
      </c>
      <c r="L884" s="25" t="s">
        <v>125</v>
      </c>
      <c r="M884" s="25">
        <v>258148</v>
      </c>
      <c r="N884" s="21"/>
      <c r="O884" t="str">
        <f t="shared" si="13"/>
        <v>AESS8050</v>
      </c>
    </row>
    <row r="885" spans="1:15" ht="15" x14ac:dyDescent="0.25">
      <c r="A885" s="34" t="s">
        <v>3247</v>
      </c>
      <c r="B885" s="25">
        <v>482602</v>
      </c>
      <c r="C885" s="25">
        <v>-2492</v>
      </c>
      <c r="D885" s="25">
        <v>480110</v>
      </c>
      <c r="E885" s="25">
        <v>497621</v>
      </c>
      <c r="F885" s="25">
        <v>69213</v>
      </c>
      <c r="G885" s="25">
        <v>18358</v>
      </c>
      <c r="H885" s="25" t="s">
        <v>125</v>
      </c>
      <c r="I885" s="25" t="s">
        <v>125</v>
      </c>
      <c r="J885" s="25" t="s">
        <v>125</v>
      </c>
      <c r="K885" s="25">
        <v>567681</v>
      </c>
      <c r="L885" s="25" t="s">
        <v>125</v>
      </c>
      <c r="M885" s="25">
        <v>567681</v>
      </c>
      <c r="N885" s="21"/>
      <c r="O885" t="str">
        <f t="shared" si="13"/>
        <v xml:space="preserve">IMP-BT: </v>
      </c>
    </row>
    <row r="886" spans="1:15" ht="15" x14ac:dyDescent="0.25">
      <c r="A886" s="34" t="s">
        <v>3248</v>
      </c>
      <c r="B886" s="25">
        <v>263194</v>
      </c>
      <c r="C886" s="25">
        <v>10280</v>
      </c>
      <c r="D886" s="25">
        <v>273474</v>
      </c>
      <c r="E886" s="25">
        <v>213932</v>
      </c>
      <c r="F886" s="25">
        <v>-2920</v>
      </c>
      <c r="G886" s="25">
        <v>-31470</v>
      </c>
      <c r="H886" s="25" t="s">
        <v>125</v>
      </c>
      <c r="I886" s="25" t="s">
        <v>125</v>
      </c>
      <c r="J886" s="25" t="s">
        <v>125</v>
      </c>
      <c r="K886" s="25">
        <v>239084</v>
      </c>
      <c r="L886" s="25">
        <v>162720.81</v>
      </c>
      <c r="M886" s="25">
        <v>401805</v>
      </c>
      <c r="N886" s="21"/>
      <c r="O886" t="str">
        <f t="shared" si="13"/>
        <v>AEDE0100</v>
      </c>
    </row>
    <row r="887" spans="1:15" ht="15" x14ac:dyDescent="0.25">
      <c r="A887" s="34" t="s">
        <v>3249</v>
      </c>
      <c r="B887" s="25">
        <v>574151</v>
      </c>
      <c r="C887" s="25">
        <v>19908</v>
      </c>
      <c r="D887" s="25">
        <v>594059</v>
      </c>
      <c r="E887" s="25">
        <v>405669</v>
      </c>
      <c r="F887" s="25">
        <v>46247</v>
      </c>
      <c r="G887" s="25">
        <v>-22231</v>
      </c>
      <c r="H887" s="25" t="s">
        <v>125</v>
      </c>
      <c r="I887" s="25" t="s">
        <v>125</v>
      </c>
      <c r="J887" s="25" t="s">
        <v>125</v>
      </c>
      <c r="K887" s="25">
        <v>618075</v>
      </c>
      <c r="L887" s="25">
        <v>-24187.06</v>
      </c>
      <c r="M887" s="25">
        <v>593888</v>
      </c>
      <c r="N887" s="21"/>
      <c r="O887" t="str">
        <f t="shared" si="13"/>
        <v>AEDE0105</v>
      </c>
    </row>
    <row r="888" spans="1:15" ht="15" x14ac:dyDescent="0.25">
      <c r="A888" s="34" t="s">
        <v>3250</v>
      </c>
      <c r="B888" s="25">
        <v>654224</v>
      </c>
      <c r="C888" s="25">
        <v>17267</v>
      </c>
      <c r="D888" s="25">
        <v>671491</v>
      </c>
      <c r="E888" s="25">
        <v>311929</v>
      </c>
      <c r="F888" s="25">
        <v>9065</v>
      </c>
      <c r="G888" s="25">
        <v>-55215</v>
      </c>
      <c r="H888" s="25" t="s">
        <v>125</v>
      </c>
      <c r="I888" s="25" t="s">
        <v>125</v>
      </c>
      <c r="J888" s="25" t="s">
        <v>125</v>
      </c>
      <c r="K888" s="25">
        <v>625341</v>
      </c>
      <c r="L888" s="25">
        <v>-91164.78</v>
      </c>
      <c r="M888" s="25">
        <v>534176</v>
      </c>
      <c r="N888" s="21"/>
      <c r="O888" t="str">
        <f t="shared" si="13"/>
        <v>AEDE0150</v>
      </c>
    </row>
    <row r="889" spans="1:15" ht="15" x14ac:dyDescent="0.25">
      <c r="A889" s="34" t="s">
        <v>3251</v>
      </c>
      <c r="B889" s="25">
        <v>512253</v>
      </c>
      <c r="C889" s="25">
        <v>28129</v>
      </c>
      <c r="D889" s="25">
        <v>540382</v>
      </c>
      <c r="E889" s="25">
        <v>423318</v>
      </c>
      <c r="F889" s="25">
        <v>74589</v>
      </c>
      <c r="G889" s="25">
        <v>18198</v>
      </c>
      <c r="H889" s="25" t="s">
        <v>125</v>
      </c>
      <c r="I889" s="25" t="s">
        <v>125</v>
      </c>
      <c r="J889" s="25" t="s">
        <v>125</v>
      </c>
      <c r="K889" s="25">
        <v>633169</v>
      </c>
      <c r="L889" s="25">
        <v>60924.56</v>
      </c>
      <c r="M889" s="25">
        <v>694094</v>
      </c>
      <c r="N889" s="21"/>
      <c r="O889" t="str">
        <f t="shared" si="13"/>
        <v>AEDE0220</v>
      </c>
    </row>
    <row r="890" spans="1:15" ht="15" x14ac:dyDescent="0.25">
      <c r="A890" s="34" t="s">
        <v>3252</v>
      </c>
      <c r="B890" s="25">
        <v>180918</v>
      </c>
      <c r="C890" s="25">
        <v>5382</v>
      </c>
      <c r="D890" s="25">
        <v>186300</v>
      </c>
      <c r="E890" s="25">
        <v>185674</v>
      </c>
      <c r="F890" s="25">
        <v>60246</v>
      </c>
      <c r="G890" s="25">
        <v>7396</v>
      </c>
      <c r="H890" s="25" t="s">
        <v>125</v>
      </c>
      <c r="I890" s="25" t="s">
        <v>125</v>
      </c>
      <c r="J890" s="25" t="s">
        <v>125</v>
      </c>
      <c r="K890" s="25">
        <v>253942</v>
      </c>
      <c r="L890" s="25">
        <v>28646.17</v>
      </c>
      <c r="M890" s="25">
        <v>282588</v>
      </c>
      <c r="N890" s="21"/>
      <c r="O890" t="str">
        <f t="shared" si="13"/>
        <v>AEDE0225</v>
      </c>
    </row>
    <row r="891" spans="1:15" ht="15" x14ac:dyDescent="0.25">
      <c r="A891" s="34" t="s">
        <v>3253</v>
      </c>
      <c r="B891" s="25">
        <v>0</v>
      </c>
      <c r="C891" s="25" t="s">
        <v>125</v>
      </c>
      <c r="D891" s="25">
        <v>0</v>
      </c>
      <c r="E891" s="25" t="s">
        <v>125</v>
      </c>
      <c r="F891" s="25" t="s">
        <v>125</v>
      </c>
      <c r="G891" s="25">
        <v>0</v>
      </c>
      <c r="H891" s="25" t="s">
        <v>125</v>
      </c>
      <c r="I891" s="25" t="s">
        <v>125</v>
      </c>
      <c r="J891" s="25" t="s">
        <v>125</v>
      </c>
      <c r="K891" s="25">
        <v>0</v>
      </c>
      <c r="L891" s="25" t="s">
        <v>125</v>
      </c>
      <c r="M891" s="25">
        <v>0</v>
      </c>
      <c r="N891" s="21"/>
      <c r="O891" t="str">
        <f t="shared" si="13"/>
        <v>AEDE0230</v>
      </c>
    </row>
    <row r="892" spans="1:15" ht="15" x14ac:dyDescent="0.25">
      <c r="A892" s="34" t="s">
        <v>3254</v>
      </c>
      <c r="B892" s="25">
        <v>2184740</v>
      </c>
      <c r="C892" s="25">
        <v>80966</v>
      </c>
      <c r="D892" s="25">
        <v>2265706</v>
      </c>
      <c r="E892" s="25">
        <v>1540522</v>
      </c>
      <c r="F892" s="25">
        <v>187227</v>
      </c>
      <c r="G892" s="25">
        <v>-83322</v>
      </c>
      <c r="H892" s="25" t="s">
        <v>125</v>
      </c>
      <c r="I892" s="25" t="s">
        <v>125</v>
      </c>
      <c r="J892" s="25" t="s">
        <v>125</v>
      </c>
      <c r="K892" s="25">
        <v>2369611</v>
      </c>
      <c r="L892" s="25">
        <v>136939.70000000001</v>
      </c>
      <c r="M892" s="25">
        <v>2506551</v>
      </c>
      <c r="N892" s="21"/>
      <c r="O892" t="str">
        <f t="shared" si="13"/>
        <v xml:space="preserve">OPS-BT: </v>
      </c>
    </row>
    <row r="893" spans="1:15" ht="15" x14ac:dyDescent="0.25">
      <c r="A893" s="34" t="s">
        <v>3255</v>
      </c>
      <c r="B893" s="25">
        <v>11453703</v>
      </c>
      <c r="C893" s="25">
        <v>116840</v>
      </c>
      <c r="D893" s="25">
        <v>11570543</v>
      </c>
      <c r="E893" s="25">
        <v>9225511</v>
      </c>
      <c r="F893" s="25">
        <v>1566730</v>
      </c>
      <c r="G893" s="25">
        <v>98824</v>
      </c>
      <c r="H893" s="25" t="s">
        <v>125</v>
      </c>
      <c r="I893" s="25" t="s">
        <v>125</v>
      </c>
      <c r="J893" s="25" t="s">
        <v>125</v>
      </c>
      <c r="K893" s="25">
        <v>13236097</v>
      </c>
      <c r="L893" s="25">
        <v>-296630.3</v>
      </c>
      <c r="M893" s="25">
        <v>12939467</v>
      </c>
      <c r="N893" s="21"/>
      <c r="O893" t="str">
        <f t="shared" si="13"/>
        <v>T: ACL T</v>
      </c>
    </row>
    <row r="894" spans="1:15" ht="15" x14ac:dyDescent="0.25">
      <c r="A894" s="34" t="s">
        <v>3256</v>
      </c>
      <c r="B894" s="25">
        <v>0</v>
      </c>
      <c r="C894" s="25" t="s">
        <v>125</v>
      </c>
      <c r="D894" s="25">
        <v>0</v>
      </c>
      <c r="E894" s="25">
        <v>455604</v>
      </c>
      <c r="F894" s="25">
        <v>455604</v>
      </c>
      <c r="G894" s="25">
        <v>15443</v>
      </c>
      <c r="H894" s="25" t="s">
        <v>125</v>
      </c>
      <c r="I894" s="25" t="s">
        <v>125</v>
      </c>
      <c r="J894" s="25" t="s">
        <v>125</v>
      </c>
      <c r="K894" s="25">
        <v>471047</v>
      </c>
      <c r="L894" s="25">
        <v>-455614</v>
      </c>
      <c r="M894" s="25">
        <v>15433</v>
      </c>
      <c r="N894" s="21"/>
      <c r="O894" t="str">
        <f t="shared" si="13"/>
        <v>TSPJ0423</v>
      </c>
    </row>
    <row r="895" spans="1:15" ht="15" x14ac:dyDescent="0.25">
      <c r="A895" s="34" t="s">
        <v>3257</v>
      </c>
      <c r="B895" s="25">
        <v>0</v>
      </c>
      <c r="C895" s="25" t="s">
        <v>125</v>
      </c>
      <c r="D895" s="25">
        <v>0</v>
      </c>
      <c r="E895" s="25">
        <v>455604</v>
      </c>
      <c r="F895" s="25">
        <v>455604</v>
      </c>
      <c r="G895" s="25">
        <v>15443</v>
      </c>
      <c r="H895" s="25" t="s">
        <v>125</v>
      </c>
      <c r="I895" s="25" t="s">
        <v>125</v>
      </c>
      <c r="J895" s="25" t="s">
        <v>125</v>
      </c>
      <c r="K895" s="25">
        <v>471047</v>
      </c>
      <c r="L895" s="25">
        <v>-455614</v>
      </c>
      <c r="M895" s="25">
        <v>15433</v>
      </c>
      <c r="N895" s="21"/>
      <c r="O895" t="str">
        <f t="shared" si="13"/>
        <v>T: DIGIT</v>
      </c>
    </row>
    <row r="896" spans="1:15" ht="15" x14ac:dyDescent="0.25">
      <c r="A896" s="34" t="s">
        <v>3258</v>
      </c>
      <c r="B896" s="25">
        <v>-1</v>
      </c>
      <c r="C896" s="25" t="s">
        <v>125</v>
      </c>
      <c r="D896" s="25">
        <v>-1</v>
      </c>
      <c r="E896" s="25" t="s">
        <v>125</v>
      </c>
      <c r="F896" s="25" t="s">
        <v>125</v>
      </c>
      <c r="G896" s="25" t="s">
        <v>125</v>
      </c>
      <c r="H896" s="25" t="s">
        <v>125</v>
      </c>
      <c r="I896" s="25" t="s">
        <v>125</v>
      </c>
      <c r="J896" s="25" t="s">
        <v>125</v>
      </c>
      <c r="K896" s="25">
        <v>-1</v>
      </c>
      <c r="L896" s="25">
        <v>1</v>
      </c>
      <c r="M896" s="25">
        <v>0</v>
      </c>
      <c r="N896" s="21"/>
      <c r="O896" t="str">
        <f t="shared" si="13"/>
        <v>EEGS3000</v>
      </c>
    </row>
    <row r="897" spans="1:15" ht="15" x14ac:dyDescent="0.25">
      <c r="A897" s="34" t="s">
        <v>3259</v>
      </c>
      <c r="B897" s="25">
        <v>876076</v>
      </c>
      <c r="C897" s="25">
        <v>-4343</v>
      </c>
      <c r="D897" s="25">
        <v>871733</v>
      </c>
      <c r="E897" s="25">
        <v>766515</v>
      </c>
      <c r="F897" s="25">
        <v>-93134</v>
      </c>
      <c r="G897" s="25">
        <v>25643</v>
      </c>
      <c r="H897" s="25" t="s">
        <v>125</v>
      </c>
      <c r="I897" s="25" t="s">
        <v>125</v>
      </c>
      <c r="J897" s="25" t="s">
        <v>125</v>
      </c>
      <c r="K897" s="25">
        <v>804242</v>
      </c>
      <c r="L897" s="25">
        <v>18380</v>
      </c>
      <c r="M897" s="25">
        <v>822622</v>
      </c>
      <c r="N897" s="21"/>
      <c r="O897" t="str">
        <f t="shared" si="13"/>
        <v>POST2700</v>
      </c>
    </row>
    <row r="898" spans="1:15" ht="15" x14ac:dyDescent="0.25">
      <c r="A898" s="34" t="s">
        <v>3260</v>
      </c>
      <c r="B898" s="25">
        <v>876075</v>
      </c>
      <c r="C898" s="25">
        <v>-4343</v>
      </c>
      <c r="D898" s="25">
        <v>871732</v>
      </c>
      <c r="E898" s="25">
        <v>766515</v>
      </c>
      <c r="F898" s="25">
        <v>-93134</v>
      </c>
      <c r="G898" s="25">
        <v>25643</v>
      </c>
      <c r="H898" s="25" t="s">
        <v>125</v>
      </c>
      <c r="I898" s="25" t="s">
        <v>125</v>
      </c>
      <c r="J898" s="25" t="s">
        <v>125</v>
      </c>
      <c r="K898" s="25">
        <v>804241</v>
      </c>
      <c r="L898" s="25">
        <v>18381</v>
      </c>
      <c r="M898" s="25">
        <v>822622</v>
      </c>
      <c r="N898" s="21"/>
      <c r="O898" t="str">
        <f t="shared" si="13"/>
        <v>T: SUSTA</v>
      </c>
    </row>
    <row r="899" spans="1:15" ht="15" x14ac:dyDescent="0.25">
      <c r="A899" s="34" t="s">
        <v>3261</v>
      </c>
      <c r="B899" s="25" t="s">
        <v>125</v>
      </c>
      <c r="C899" s="25" t="s">
        <v>125</v>
      </c>
      <c r="D899" s="25" t="s">
        <v>125</v>
      </c>
      <c r="E899" s="25">
        <v>0</v>
      </c>
      <c r="F899" s="25">
        <v>0</v>
      </c>
      <c r="G899" s="25">
        <v>0</v>
      </c>
      <c r="H899" s="25" t="s">
        <v>125</v>
      </c>
      <c r="I899" s="25" t="s">
        <v>125</v>
      </c>
      <c r="J899" s="25" t="s">
        <v>125</v>
      </c>
      <c r="K899" s="25">
        <v>0</v>
      </c>
      <c r="L899" s="25" t="s">
        <v>125</v>
      </c>
      <c r="M899" s="25">
        <v>0</v>
      </c>
      <c r="N899" s="21"/>
      <c r="O899" t="str">
        <f t="shared" si="13"/>
        <v>SKLL0008</v>
      </c>
    </row>
    <row r="900" spans="1:15" ht="15" x14ac:dyDescent="0.25">
      <c r="A900" s="34" t="s">
        <v>3262</v>
      </c>
      <c r="B900" s="25" t="s">
        <v>125</v>
      </c>
      <c r="C900" s="25" t="s">
        <v>125</v>
      </c>
      <c r="D900" s="25" t="s">
        <v>125</v>
      </c>
      <c r="E900" s="25">
        <v>0</v>
      </c>
      <c r="F900" s="25">
        <v>0</v>
      </c>
      <c r="G900" s="25">
        <v>0</v>
      </c>
      <c r="H900" s="25" t="s">
        <v>125</v>
      </c>
      <c r="I900" s="25" t="s">
        <v>125</v>
      </c>
      <c r="J900" s="25" t="s">
        <v>125</v>
      </c>
      <c r="K900" s="25">
        <v>0</v>
      </c>
      <c r="L900" s="25" t="s">
        <v>125</v>
      </c>
      <c r="M900" s="25">
        <v>0</v>
      </c>
      <c r="N900" s="21"/>
      <c r="O900" t="str">
        <f t="shared" si="13"/>
        <v xml:space="preserve">REN-BT: </v>
      </c>
    </row>
    <row r="901" spans="1:15" ht="15" x14ac:dyDescent="0.25">
      <c r="A901" s="34" t="s">
        <v>3263</v>
      </c>
      <c r="B901" s="25" t="s">
        <v>125</v>
      </c>
      <c r="C901" s="25" t="s">
        <v>125</v>
      </c>
      <c r="D901" s="25" t="s">
        <v>125</v>
      </c>
      <c r="E901" s="25" t="s">
        <v>125</v>
      </c>
      <c r="F901" s="25" t="s">
        <v>125</v>
      </c>
      <c r="G901" s="25" t="s">
        <v>125</v>
      </c>
      <c r="H901" s="25" t="s">
        <v>125</v>
      </c>
      <c r="I901" s="25" t="s">
        <v>125</v>
      </c>
      <c r="J901" s="25" t="s">
        <v>125</v>
      </c>
      <c r="K901" s="25" t="s">
        <v>125</v>
      </c>
      <c r="L901" s="25" t="s">
        <v>125</v>
      </c>
      <c r="M901" s="25" t="s">
        <v>125</v>
      </c>
      <c r="N901" s="21"/>
      <c r="O901" t="str">
        <f t="shared" si="13"/>
        <v>BYND1000</v>
      </c>
    </row>
    <row r="902" spans="1:15" ht="15" x14ac:dyDescent="0.25">
      <c r="A902" s="34" t="s">
        <v>3264</v>
      </c>
      <c r="B902" s="25">
        <v>293000</v>
      </c>
      <c r="C902" s="25" t="s">
        <v>125</v>
      </c>
      <c r="D902" s="25">
        <v>293000</v>
      </c>
      <c r="E902" s="25" t="s">
        <v>125</v>
      </c>
      <c r="F902" s="25" t="s">
        <v>125</v>
      </c>
      <c r="G902" s="25" t="s">
        <v>125</v>
      </c>
      <c r="H902" s="25" t="s">
        <v>125</v>
      </c>
      <c r="I902" s="25" t="s">
        <v>125</v>
      </c>
      <c r="J902" s="25" t="s">
        <v>125</v>
      </c>
      <c r="K902" s="25">
        <v>293000</v>
      </c>
      <c r="L902" s="25" t="s">
        <v>125</v>
      </c>
      <c r="M902" s="25">
        <v>293000</v>
      </c>
      <c r="N902" s="21"/>
      <c r="O902" t="str">
        <f t="shared" ref="O902:O965" si="14">MID(A902,31,8)</f>
        <v>BYND9999</v>
      </c>
    </row>
    <row r="903" spans="1:15" ht="15" x14ac:dyDescent="0.25">
      <c r="A903" s="34" t="s">
        <v>3265</v>
      </c>
      <c r="B903" s="25">
        <v>293000</v>
      </c>
      <c r="C903" s="25" t="s">
        <v>125</v>
      </c>
      <c r="D903" s="25">
        <v>293000</v>
      </c>
      <c r="E903" s="25" t="s">
        <v>125</v>
      </c>
      <c r="F903" s="25" t="s">
        <v>125</v>
      </c>
      <c r="G903" s="25" t="s">
        <v>125</v>
      </c>
      <c r="H903" s="25" t="s">
        <v>125</v>
      </c>
      <c r="I903" s="25" t="s">
        <v>125</v>
      </c>
      <c r="J903" s="25" t="s">
        <v>125</v>
      </c>
      <c r="K903" s="25">
        <v>293000</v>
      </c>
      <c r="L903" s="25" t="s">
        <v>125</v>
      </c>
      <c r="M903" s="25">
        <v>293000</v>
      </c>
      <c r="N903" s="21"/>
      <c r="O903" t="str">
        <f t="shared" si="14"/>
        <v xml:space="preserve">LOY-BT: </v>
      </c>
    </row>
    <row r="904" spans="1:15" ht="15" x14ac:dyDescent="0.25">
      <c r="A904" s="34" t="s">
        <v>3266</v>
      </c>
      <c r="B904" s="25">
        <v>435062</v>
      </c>
      <c r="C904" s="25">
        <v>-2262</v>
      </c>
      <c r="D904" s="25">
        <v>432800</v>
      </c>
      <c r="E904" s="25">
        <v>398377</v>
      </c>
      <c r="F904" s="25">
        <v>6077</v>
      </c>
      <c r="G904" s="25">
        <v>13427</v>
      </c>
      <c r="H904" s="25" t="s">
        <v>125</v>
      </c>
      <c r="I904" s="25" t="s">
        <v>125</v>
      </c>
      <c r="J904" s="25" t="s">
        <v>125</v>
      </c>
      <c r="K904" s="25">
        <v>452304</v>
      </c>
      <c r="L904" s="25">
        <v>12148</v>
      </c>
      <c r="M904" s="25">
        <v>464452</v>
      </c>
      <c r="N904" s="21"/>
      <c r="O904" t="str">
        <f t="shared" si="14"/>
        <v xml:space="preserve">DEV-BT: </v>
      </c>
    </row>
    <row r="905" spans="1:15" ht="15" x14ac:dyDescent="0.25">
      <c r="A905" s="34" t="s">
        <v>3267</v>
      </c>
      <c r="B905" s="25">
        <v>728062</v>
      </c>
      <c r="C905" s="25">
        <v>-2262</v>
      </c>
      <c r="D905" s="25">
        <v>725800</v>
      </c>
      <c r="E905" s="25">
        <v>398377</v>
      </c>
      <c r="F905" s="25">
        <v>6077</v>
      </c>
      <c r="G905" s="25">
        <v>13427</v>
      </c>
      <c r="H905" s="25" t="s">
        <v>125</v>
      </c>
      <c r="I905" s="25" t="s">
        <v>125</v>
      </c>
      <c r="J905" s="25" t="s">
        <v>125</v>
      </c>
      <c r="K905" s="25">
        <v>745304</v>
      </c>
      <c r="L905" s="25">
        <v>12148</v>
      </c>
      <c r="M905" s="25">
        <v>757452</v>
      </c>
      <c r="N905" s="21"/>
      <c r="O905" t="str">
        <f t="shared" si="14"/>
        <v>T: EMPLO</v>
      </c>
    </row>
    <row r="906" spans="1:15" ht="15" x14ac:dyDescent="0.25">
      <c r="A906" s="34" t="s">
        <v>3268</v>
      </c>
      <c r="B906" s="25">
        <v>223172</v>
      </c>
      <c r="C906" s="25">
        <v>-1278</v>
      </c>
      <c r="D906" s="25">
        <v>221894</v>
      </c>
      <c r="E906" s="25">
        <v>225326</v>
      </c>
      <c r="F906" s="25">
        <v>3432</v>
      </c>
      <c r="G906" s="25">
        <v>7578</v>
      </c>
      <c r="H906" s="25" t="s">
        <v>125</v>
      </c>
      <c r="I906" s="25" t="s">
        <v>125</v>
      </c>
      <c r="J906" s="25" t="s">
        <v>125</v>
      </c>
      <c r="K906" s="25">
        <v>232904</v>
      </c>
      <c r="L906" s="25">
        <v>2120</v>
      </c>
      <c r="M906" s="25">
        <v>235024</v>
      </c>
      <c r="N906" s="21"/>
      <c r="O906" t="str">
        <f t="shared" si="14"/>
        <v>ECIF0001</v>
      </c>
    </row>
    <row r="907" spans="1:15" ht="15" x14ac:dyDescent="0.25">
      <c r="A907" s="34" t="s">
        <v>3269</v>
      </c>
      <c r="B907" s="25">
        <v>504950</v>
      </c>
      <c r="C907" s="25" t="s">
        <v>125</v>
      </c>
      <c r="D907" s="25">
        <v>504950</v>
      </c>
      <c r="E907" s="25">
        <v>65040</v>
      </c>
      <c r="F907" s="25">
        <v>-743</v>
      </c>
      <c r="G907" s="25">
        <v>2193</v>
      </c>
      <c r="H907" s="25" t="s">
        <v>125</v>
      </c>
      <c r="I907" s="25" t="s">
        <v>125</v>
      </c>
      <c r="J907" s="25" t="s">
        <v>125</v>
      </c>
      <c r="K907" s="25">
        <v>506400</v>
      </c>
      <c r="L907" s="25" t="s">
        <v>125</v>
      </c>
      <c r="M907" s="25">
        <v>506400</v>
      </c>
      <c r="N907" s="21"/>
      <c r="O907" t="str">
        <f t="shared" si="14"/>
        <v>ERFU0000</v>
      </c>
    </row>
    <row r="908" spans="1:15" ht="15" x14ac:dyDescent="0.25">
      <c r="A908" s="34" t="s">
        <v>3270</v>
      </c>
      <c r="B908" s="25">
        <v>728122</v>
      </c>
      <c r="C908" s="25">
        <v>-1278</v>
      </c>
      <c r="D908" s="25">
        <v>726844</v>
      </c>
      <c r="E908" s="25">
        <v>290366</v>
      </c>
      <c r="F908" s="25">
        <v>2689</v>
      </c>
      <c r="G908" s="25">
        <v>9771</v>
      </c>
      <c r="H908" s="25" t="s">
        <v>125</v>
      </c>
      <c r="I908" s="25" t="s">
        <v>125</v>
      </c>
      <c r="J908" s="25" t="s">
        <v>125</v>
      </c>
      <c r="K908" s="25">
        <v>739304</v>
      </c>
      <c r="L908" s="25">
        <v>2120</v>
      </c>
      <c r="M908" s="25">
        <v>741424</v>
      </c>
      <c r="N908" s="21"/>
      <c r="O908" t="str">
        <f t="shared" si="14"/>
        <v xml:space="preserve">INF-BT: </v>
      </c>
    </row>
    <row r="909" spans="1:15" ht="15" x14ac:dyDescent="0.25">
      <c r="A909" s="34" t="s">
        <v>3271</v>
      </c>
      <c r="B909" s="25">
        <v>292017</v>
      </c>
      <c r="C909" s="25">
        <v>-1052</v>
      </c>
      <c r="D909" s="25">
        <v>290965</v>
      </c>
      <c r="E909" s="25">
        <v>186318</v>
      </c>
      <c r="F909" s="25">
        <v>3853</v>
      </c>
      <c r="G909" s="25">
        <v>6288</v>
      </c>
      <c r="H909" s="25" t="s">
        <v>125</v>
      </c>
      <c r="I909" s="25" t="s">
        <v>125</v>
      </c>
      <c r="J909" s="25" t="s">
        <v>125</v>
      </c>
      <c r="K909" s="25">
        <v>301106</v>
      </c>
      <c r="L909" s="25">
        <v>-18000</v>
      </c>
      <c r="M909" s="25">
        <v>283106</v>
      </c>
      <c r="N909" s="21"/>
      <c r="O909" t="str">
        <f t="shared" si="14"/>
        <v>ECOP0000</v>
      </c>
    </row>
    <row r="910" spans="1:15" ht="15" x14ac:dyDescent="0.25">
      <c r="A910" s="34" t="s">
        <v>3272</v>
      </c>
      <c r="B910" s="25" t="s">
        <v>125</v>
      </c>
      <c r="C910" s="25" t="s">
        <v>125</v>
      </c>
      <c r="D910" s="25" t="s">
        <v>125</v>
      </c>
      <c r="E910" s="25" t="s">
        <v>125</v>
      </c>
      <c r="F910" s="25" t="s">
        <v>125</v>
      </c>
      <c r="G910" s="25" t="s">
        <v>125</v>
      </c>
      <c r="H910" s="25" t="s">
        <v>125</v>
      </c>
      <c r="I910" s="25" t="s">
        <v>125</v>
      </c>
      <c r="J910" s="25" t="s">
        <v>125</v>
      </c>
      <c r="K910" s="25" t="s">
        <v>125</v>
      </c>
      <c r="L910" s="25" t="s">
        <v>125</v>
      </c>
      <c r="M910" s="25" t="s">
        <v>125</v>
      </c>
      <c r="N910" s="21"/>
      <c r="O910" t="str">
        <f t="shared" si="14"/>
        <v>PLNG3099</v>
      </c>
    </row>
    <row r="911" spans="1:15" ht="15" x14ac:dyDescent="0.25">
      <c r="A911" s="34" t="s">
        <v>3273</v>
      </c>
      <c r="B911" s="25">
        <v>383004</v>
      </c>
      <c r="C911" s="25">
        <v>-2191</v>
      </c>
      <c r="D911" s="25">
        <v>380813</v>
      </c>
      <c r="E911" s="25">
        <v>386733</v>
      </c>
      <c r="F911" s="25">
        <v>5920</v>
      </c>
      <c r="G911" s="25">
        <v>13081</v>
      </c>
      <c r="H911" s="25" t="s">
        <v>125</v>
      </c>
      <c r="I911" s="25" t="s">
        <v>125</v>
      </c>
      <c r="J911" s="25" t="s">
        <v>125</v>
      </c>
      <c r="K911" s="25">
        <v>399814</v>
      </c>
      <c r="L911" s="25">
        <v>14232</v>
      </c>
      <c r="M911" s="25">
        <v>414046</v>
      </c>
      <c r="N911" s="21"/>
      <c r="O911" t="str">
        <f t="shared" si="14"/>
        <v>REGE0000</v>
      </c>
    </row>
    <row r="912" spans="1:15" ht="15" x14ac:dyDescent="0.25">
      <c r="A912" s="34" t="s">
        <v>3274</v>
      </c>
      <c r="B912" s="25">
        <v>675021</v>
      </c>
      <c r="C912" s="25">
        <v>-3243</v>
      </c>
      <c r="D912" s="25">
        <v>671778</v>
      </c>
      <c r="E912" s="25">
        <v>573051</v>
      </c>
      <c r="F912" s="25">
        <v>9773</v>
      </c>
      <c r="G912" s="25">
        <v>19369</v>
      </c>
      <c r="H912" s="25" t="s">
        <v>125</v>
      </c>
      <c r="I912" s="25" t="s">
        <v>125</v>
      </c>
      <c r="J912" s="25" t="s">
        <v>125</v>
      </c>
      <c r="K912" s="25">
        <v>700920</v>
      </c>
      <c r="L912" s="25">
        <v>-3768</v>
      </c>
      <c r="M912" s="25">
        <v>697152</v>
      </c>
      <c r="N912" s="21"/>
      <c r="O912" t="str">
        <f t="shared" si="14"/>
        <v xml:space="preserve">LOC-BT: </v>
      </c>
    </row>
    <row r="913" spans="1:15" ht="15" x14ac:dyDescent="0.25">
      <c r="A913" s="34" t="s">
        <v>3275</v>
      </c>
      <c r="B913" s="25">
        <v>0</v>
      </c>
      <c r="C913" s="25" t="s">
        <v>125</v>
      </c>
      <c r="D913" s="25">
        <v>0</v>
      </c>
      <c r="E913" s="25">
        <v>0</v>
      </c>
      <c r="F913" s="25">
        <v>0</v>
      </c>
      <c r="G913" s="25">
        <v>0</v>
      </c>
      <c r="H913" s="25" t="s">
        <v>125</v>
      </c>
      <c r="I913" s="25" t="s">
        <v>125</v>
      </c>
      <c r="J913" s="25" t="s">
        <v>125</v>
      </c>
      <c r="K913" s="25">
        <v>0</v>
      </c>
      <c r="L913" s="25" t="s">
        <v>125</v>
      </c>
      <c r="M913" s="25">
        <v>0</v>
      </c>
      <c r="N913" s="21"/>
      <c r="O913" t="str">
        <f t="shared" si="14"/>
        <v>EEGS1000</v>
      </c>
    </row>
    <row r="914" spans="1:15" ht="15" x14ac:dyDescent="0.25">
      <c r="A914" s="34" t="s">
        <v>3276</v>
      </c>
      <c r="B914" s="25" t="s">
        <v>125</v>
      </c>
      <c r="C914" s="25" t="s">
        <v>125</v>
      </c>
      <c r="D914" s="25" t="s">
        <v>125</v>
      </c>
      <c r="E914" s="25" t="s">
        <v>125</v>
      </c>
      <c r="F914" s="25" t="s">
        <v>125</v>
      </c>
      <c r="G914" s="25" t="s">
        <v>125</v>
      </c>
      <c r="H914" s="25" t="s">
        <v>125</v>
      </c>
      <c r="I914" s="25" t="s">
        <v>125</v>
      </c>
      <c r="J914" s="25" t="s">
        <v>125</v>
      </c>
      <c r="K914" s="25" t="s">
        <v>125</v>
      </c>
      <c r="L914" s="25" t="s">
        <v>125</v>
      </c>
      <c r="M914" s="25" t="s">
        <v>125</v>
      </c>
      <c r="N914" s="21"/>
      <c r="O914" t="str">
        <f t="shared" si="14"/>
        <v>INWD0000</v>
      </c>
    </row>
    <row r="915" spans="1:15" ht="15" x14ac:dyDescent="0.25">
      <c r="A915" s="34" t="s">
        <v>3277</v>
      </c>
      <c r="B915" s="25">
        <v>0</v>
      </c>
      <c r="C915" s="25" t="s">
        <v>125</v>
      </c>
      <c r="D915" s="25">
        <v>0</v>
      </c>
      <c r="E915" s="25">
        <v>0</v>
      </c>
      <c r="F915" s="25">
        <v>0</v>
      </c>
      <c r="G915" s="25">
        <v>0</v>
      </c>
      <c r="H915" s="25" t="s">
        <v>125</v>
      </c>
      <c r="I915" s="25" t="s">
        <v>125</v>
      </c>
      <c r="J915" s="25" t="s">
        <v>125</v>
      </c>
      <c r="K915" s="25">
        <v>0</v>
      </c>
      <c r="L915" s="25" t="s">
        <v>125</v>
      </c>
      <c r="M915" s="25">
        <v>0</v>
      </c>
      <c r="N915" s="21"/>
      <c r="O915" t="str">
        <f t="shared" si="14"/>
        <v xml:space="preserve">ARD-BT: </v>
      </c>
    </row>
    <row r="916" spans="1:15" ht="15" x14ac:dyDescent="0.25">
      <c r="A916" s="34" t="s">
        <v>3278</v>
      </c>
      <c r="B916" s="25" t="s">
        <v>125</v>
      </c>
      <c r="C916" s="25" t="s">
        <v>125</v>
      </c>
      <c r="D916" s="25" t="s">
        <v>125</v>
      </c>
      <c r="E916" s="25" t="s">
        <v>125</v>
      </c>
      <c r="F916" s="25" t="s">
        <v>125</v>
      </c>
      <c r="G916" s="25" t="s">
        <v>125</v>
      </c>
      <c r="H916" s="25" t="s">
        <v>125</v>
      </c>
      <c r="I916" s="25" t="s">
        <v>125</v>
      </c>
      <c r="J916" s="25" t="s">
        <v>125</v>
      </c>
      <c r="K916" s="25" t="s">
        <v>125</v>
      </c>
      <c r="L916" s="25" t="s">
        <v>125</v>
      </c>
      <c r="M916" s="25" t="s">
        <v>125</v>
      </c>
      <c r="N916" s="21"/>
      <c r="O916" t="str">
        <f t="shared" si="14"/>
        <v xml:space="preserve">KSX-BT: </v>
      </c>
    </row>
    <row r="917" spans="1:15" ht="15" x14ac:dyDescent="0.25">
      <c r="A917" s="34" t="s">
        <v>3279</v>
      </c>
      <c r="B917" s="25">
        <v>1403143</v>
      </c>
      <c r="C917" s="25">
        <v>-4521</v>
      </c>
      <c r="D917" s="25">
        <v>1398622</v>
      </c>
      <c r="E917" s="25">
        <v>863417</v>
      </c>
      <c r="F917" s="25">
        <v>12462</v>
      </c>
      <c r="G917" s="25">
        <v>29140</v>
      </c>
      <c r="H917" s="25" t="s">
        <v>125</v>
      </c>
      <c r="I917" s="25" t="s">
        <v>125</v>
      </c>
      <c r="J917" s="25" t="s">
        <v>125</v>
      </c>
      <c r="K917" s="25">
        <v>1440224</v>
      </c>
      <c r="L917" s="25">
        <v>-1648</v>
      </c>
      <c r="M917" s="25">
        <v>1438576</v>
      </c>
      <c r="N917" s="21"/>
      <c r="O917" t="str">
        <f t="shared" si="14"/>
        <v>T: ECONO</v>
      </c>
    </row>
    <row r="918" spans="1:15" ht="15" x14ac:dyDescent="0.25">
      <c r="A918" s="34" t="s">
        <v>3280</v>
      </c>
      <c r="B918" s="25">
        <v>65023</v>
      </c>
      <c r="C918" s="25">
        <v>-372</v>
      </c>
      <c r="D918" s="25">
        <v>64651</v>
      </c>
      <c r="E918" s="25">
        <v>65653</v>
      </c>
      <c r="F918" s="25">
        <v>1002</v>
      </c>
      <c r="G918" s="25">
        <v>2213</v>
      </c>
      <c r="H918" s="25" t="s">
        <v>125</v>
      </c>
      <c r="I918" s="25" t="s">
        <v>125</v>
      </c>
      <c r="J918" s="25" t="s">
        <v>125</v>
      </c>
      <c r="K918" s="25">
        <v>67866</v>
      </c>
      <c r="L918" s="25" t="s">
        <v>125</v>
      </c>
      <c r="M918" s="25">
        <v>67866</v>
      </c>
      <c r="N918" s="21"/>
      <c r="O918" t="str">
        <f t="shared" si="14"/>
        <v>T: HOMEL</v>
      </c>
    </row>
    <row r="919" spans="1:15" ht="15" x14ac:dyDescent="0.25">
      <c r="A919" s="34" t="s">
        <v>3281</v>
      </c>
      <c r="B919" s="25">
        <v>208417</v>
      </c>
      <c r="C919" s="25">
        <v>-1045</v>
      </c>
      <c r="D919" s="25">
        <v>207372</v>
      </c>
      <c r="E919" s="25">
        <v>269363</v>
      </c>
      <c r="F919" s="25">
        <v>87798</v>
      </c>
      <c r="G919" s="25">
        <v>9075</v>
      </c>
      <c r="H919" s="25" t="s">
        <v>125</v>
      </c>
      <c r="I919" s="25" t="s">
        <v>125</v>
      </c>
      <c r="J919" s="25" t="s">
        <v>125</v>
      </c>
      <c r="K919" s="25">
        <v>304245</v>
      </c>
      <c r="L919" s="25">
        <v>2848</v>
      </c>
      <c r="M919" s="25">
        <v>307093</v>
      </c>
      <c r="N919" s="21"/>
      <c r="O919" t="str">
        <f t="shared" si="14"/>
        <v>POST8006</v>
      </c>
    </row>
    <row r="920" spans="1:15" ht="15" x14ac:dyDescent="0.25">
      <c r="A920" s="34" t="s">
        <v>3282</v>
      </c>
      <c r="B920" s="25" t="s">
        <v>125</v>
      </c>
      <c r="C920" s="25" t="s">
        <v>125</v>
      </c>
      <c r="D920" s="25" t="s">
        <v>125</v>
      </c>
      <c r="E920" s="25">
        <v>29659</v>
      </c>
      <c r="F920" s="25">
        <v>29659</v>
      </c>
      <c r="G920" s="25">
        <v>1023</v>
      </c>
      <c r="H920" s="25" t="s">
        <v>125</v>
      </c>
      <c r="I920" s="25" t="s">
        <v>125</v>
      </c>
      <c r="J920" s="25" t="s">
        <v>125</v>
      </c>
      <c r="K920" s="25">
        <v>30682</v>
      </c>
      <c r="L920" s="25" t="s">
        <v>125</v>
      </c>
      <c r="M920" s="25">
        <v>30682</v>
      </c>
      <c r="N920" s="21"/>
      <c r="O920" t="str">
        <f t="shared" si="14"/>
        <v>POST8009</v>
      </c>
    </row>
    <row r="921" spans="1:15" ht="15" x14ac:dyDescent="0.25">
      <c r="A921" s="34" t="s">
        <v>3283</v>
      </c>
      <c r="B921" s="25">
        <v>208417</v>
      </c>
      <c r="C921" s="25">
        <v>-1045</v>
      </c>
      <c r="D921" s="25">
        <v>207372</v>
      </c>
      <c r="E921" s="25">
        <v>299022</v>
      </c>
      <c r="F921" s="25">
        <v>117457</v>
      </c>
      <c r="G921" s="25">
        <v>10098</v>
      </c>
      <c r="H921" s="25" t="s">
        <v>125</v>
      </c>
      <c r="I921" s="25" t="s">
        <v>125</v>
      </c>
      <c r="J921" s="25" t="s">
        <v>125</v>
      </c>
      <c r="K921" s="25">
        <v>334927</v>
      </c>
      <c r="L921" s="25">
        <v>2848</v>
      </c>
      <c r="M921" s="25">
        <v>337775</v>
      </c>
      <c r="N921" s="21"/>
      <c r="O921" t="str">
        <f t="shared" si="14"/>
        <v>T: HOUSI</v>
      </c>
    </row>
    <row r="922" spans="1:15" ht="15" x14ac:dyDescent="0.25">
      <c r="A922" s="34" t="s">
        <v>3284</v>
      </c>
      <c r="B922" s="25">
        <v>165295</v>
      </c>
      <c r="C922" s="25">
        <v>-922</v>
      </c>
      <c r="D922" s="25">
        <v>164373</v>
      </c>
      <c r="E922" s="25">
        <v>162732</v>
      </c>
      <c r="F922" s="25">
        <v>2489</v>
      </c>
      <c r="G922" s="25">
        <v>5507</v>
      </c>
      <c r="H922" s="25" t="s">
        <v>125</v>
      </c>
      <c r="I922" s="25" t="s">
        <v>125</v>
      </c>
      <c r="J922" s="25" t="s">
        <v>125</v>
      </c>
      <c r="K922" s="25">
        <v>172369</v>
      </c>
      <c r="L922" s="25" t="s">
        <v>125</v>
      </c>
      <c r="M922" s="25">
        <v>172369</v>
      </c>
      <c r="N922" s="21"/>
      <c r="O922" t="str">
        <f t="shared" si="14"/>
        <v>INTT1000</v>
      </c>
    </row>
    <row r="923" spans="1:15" ht="15" x14ac:dyDescent="0.25">
      <c r="A923" s="34" t="s">
        <v>3285</v>
      </c>
      <c r="B923" s="25">
        <v>165295</v>
      </c>
      <c r="C923" s="25">
        <v>-922</v>
      </c>
      <c r="D923" s="25">
        <v>164373</v>
      </c>
      <c r="E923" s="25">
        <v>162732</v>
      </c>
      <c r="F923" s="25">
        <v>2489</v>
      </c>
      <c r="G923" s="25">
        <v>5507</v>
      </c>
      <c r="H923" s="25" t="s">
        <v>125</v>
      </c>
      <c r="I923" s="25" t="s">
        <v>125</v>
      </c>
      <c r="J923" s="25" t="s">
        <v>125</v>
      </c>
      <c r="K923" s="25">
        <v>172369</v>
      </c>
      <c r="L923" s="25" t="s">
        <v>125</v>
      </c>
      <c r="M923" s="25">
        <v>172369</v>
      </c>
      <c r="N923" s="21"/>
      <c r="O923" t="str">
        <f t="shared" si="14"/>
        <v>T: MARKE</v>
      </c>
    </row>
    <row r="924" spans="1:15" ht="15" x14ac:dyDescent="0.25">
      <c r="A924" s="34" t="s">
        <v>3286</v>
      </c>
      <c r="B924" s="25">
        <v>257017</v>
      </c>
      <c r="C924" s="25" t="s">
        <v>125</v>
      </c>
      <c r="D924" s="25">
        <v>257017</v>
      </c>
      <c r="E924" s="25" t="s">
        <v>125</v>
      </c>
      <c r="F924" s="25" t="s">
        <v>125</v>
      </c>
      <c r="G924" s="25" t="s">
        <v>125</v>
      </c>
      <c r="H924" s="25" t="s">
        <v>125</v>
      </c>
      <c r="I924" s="25" t="s">
        <v>125</v>
      </c>
      <c r="J924" s="25" t="s">
        <v>125</v>
      </c>
      <c r="K924" s="25">
        <v>257017</v>
      </c>
      <c r="L924" s="25" t="s">
        <v>125</v>
      </c>
      <c r="M924" s="25">
        <v>257017</v>
      </c>
      <c r="N924" s="21"/>
      <c r="O924" t="str">
        <f t="shared" si="14"/>
        <v>PLNG6000</v>
      </c>
    </row>
    <row r="925" spans="1:15" ht="15" x14ac:dyDescent="0.25">
      <c r="A925" s="34" t="s">
        <v>3287</v>
      </c>
      <c r="B925" s="25">
        <v>44573</v>
      </c>
      <c r="C925" s="25" t="s">
        <v>125</v>
      </c>
      <c r="D925" s="25">
        <v>44573</v>
      </c>
      <c r="E925" s="25" t="s">
        <v>125</v>
      </c>
      <c r="F925" s="25" t="s">
        <v>125</v>
      </c>
      <c r="G925" s="25" t="s">
        <v>125</v>
      </c>
      <c r="H925" s="25" t="s">
        <v>125</v>
      </c>
      <c r="I925" s="25" t="s">
        <v>125</v>
      </c>
      <c r="J925" s="25" t="s">
        <v>125</v>
      </c>
      <c r="K925" s="25">
        <v>44573</v>
      </c>
      <c r="L925" s="25">
        <v>57269</v>
      </c>
      <c r="M925" s="25">
        <v>101842</v>
      </c>
      <c r="N925" s="21"/>
      <c r="O925" t="str">
        <f t="shared" si="14"/>
        <v>PLNG6002</v>
      </c>
    </row>
    <row r="926" spans="1:15" ht="15" x14ac:dyDescent="0.25">
      <c r="A926" s="34" t="s">
        <v>3288</v>
      </c>
      <c r="B926" s="25">
        <v>1053498</v>
      </c>
      <c r="C926" s="25">
        <v>-1328</v>
      </c>
      <c r="D926" s="25">
        <v>1052170</v>
      </c>
      <c r="E926" s="25">
        <v>1200353</v>
      </c>
      <c r="F926" s="25">
        <v>168802</v>
      </c>
      <c r="G926" s="25">
        <v>40754</v>
      </c>
      <c r="H926" s="25" t="s">
        <v>125</v>
      </c>
      <c r="I926" s="25" t="s">
        <v>125</v>
      </c>
      <c r="J926" s="25" t="s">
        <v>125</v>
      </c>
      <c r="K926" s="25">
        <v>1261726</v>
      </c>
      <c r="L926" s="25">
        <v>-176501</v>
      </c>
      <c r="M926" s="25">
        <v>1085225</v>
      </c>
      <c r="N926" s="21"/>
      <c r="O926" t="str">
        <f t="shared" si="14"/>
        <v>PLNG6099</v>
      </c>
    </row>
    <row r="927" spans="1:15" ht="15" x14ac:dyDescent="0.25">
      <c r="A927" s="34" t="s">
        <v>3289</v>
      </c>
      <c r="B927" s="25">
        <v>1355088</v>
      </c>
      <c r="C927" s="25">
        <v>-1328</v>
      </c>
      <c r="D927" s="25">
        <v>1353760</v>
      </c>
      <c r="E927" s="25">
        <v>1200353</v>
      </c>
      <c r="F927" s="25">
        <v>168802</v>
      </c>
      <c r="G927" s="25">
        <v>40754</v>
      </c>
      <c r="H927" s="25" t="s">
        <v>125</v>
      </c>
      <c r="I927" s="25" t="s">
        <v>125</v>
      </c>
      <c r="J927" s="25" t="s">
        <v>125</v>
      </c>
      <c r="K927" s="25">
        <v>1563316</v>
      </c>
      <c r="L927" s="25">
        <v>-119232</v>
      </c>
      <c r="M927" s="25">
        <v>1444084</v>
      </c>
      <c r="N927" s="21"/>
      <c r="O927" t="str">
        <f t="shared" si="14"/>
        <v xml:space="preserve">PMS-BT: </v>
      </c>
    </row>
    <row r="928" spans="1:15" ht="15" x14ac:dyDescent="0.25">
      <c r="A928" s="34" t="s">
        <v>3290</v>
      </c>
      <c r="B928" s="25">
        <v>355814</v>
      </c>
      <c r="C928" s="25">
        <v>-2029</v>
      </c>
      <c r="D928" s="25">
        <v>353785</v>
      </c>
      <c r="E928" s="25">
        <v>372322</v>
      </c>
      <c r="F928" s="25">
        <v>20577</v>
      </c>
      <c r="G928" s="25">
        <v>12562</v>
      </c>
      <c r="H928" s="25" t="s">
        <v>125</v>
      </c>
      <c r="I928" s="25" t="s">
        <v>125</v>
      </c>
      <c r="J928" s="25" t="s">
        <v>125</v>
      </c>
      <c r="K928" s="25">
        <v>386924</v>
      </c>
      <c r="L928" s="25" t="s">
        <v>125</v>
      </c>
      <c r="M928" s="25">
        <v>386924</v>
      </c>
      <c r="N928" s="21"/>
      <c r="O928" t="str">
        <f t="shared" si="14"/>
        <v>DEVC1013</v>
      </c>
    </row>
    <row r="929" spans="1:15" ht="15" x14ac:dyDescent="0.25">
      <c r="A929" s="34" t="s">
        <v>3291</v>
      </c>
      <c r="B929" s="25">
        <v>355814</v>
      </c>
      <c r="C929" s="25">
        <v>-2029</v>
      </c>
      <c r="D929" s="25">
        <v>353785</v>
      </c>
      <c r="E929" s="25">
        <v>372322</v>
      </c>
      <c r="F929" s="25">
        <v>20577</v>
      </c>
      <c r="G929" s="25">
        <v>12562</v>
      </c>
      <c r="H929" s="25" t="s">
        <v>125</v>
      </c>
      <c r="I929" s="25" t="s">
        <v>125</v>
      </c>
      <c r="J929" s="25" t="s">
        <v>125</v>
      </c>
      <c r="K929" s="25">
        <v>386924</v>
      </c>
      <c r="L929" s="25" t="s">
        <v>125</v>
      </c>
      <c r="M929" s="25">
        <v>386924</v>
      </c>
      <c r="N929" s="21"/>
      <c r="O929" t="str">
        <f t="shared" si="14"/>
        <v xml:space="preserve">PLA-BT: </v>
      </c>
    </row>
    <row r="930" spans="1:15" ht="15" x14ac:dyDescent="0.25">
      <c r="A930" s="34" t="s">
        <v>3292</v>
      </c>
      <c r="B930" s="25">
        <v>310962</v>
      </c>
      <c r="C930" s="25">
        <v>-1773</v>
      </c>
      <c r="D930" s="25">
        <v>309189</v>
      </c>
      <c r="E930" s="25">
        <v>490758</v>
      </c>
      <c r="F930" s="25">
        <v>183174</v>
      </c>
      <c r="G930" s="25">
        <v>16523</v>
      </c>
      <c r="H930" s="25" t="s">
        <v>125</v>
      </c>
      <c r="I930" s="25" t="s">
        <v>125</v>
      </c>
      <c r="J930" s="25" t="s">
        <v>125</v>
      </c>
      <c r="K930" s="25">
        <v>508886</v>
      </c>
      <c r="L930" s="25">
        <v>-157519</v>
      </c>
      <c r="M930" s="25">
        <v>351367</v>
      </c>
      <c r="N930" s="21"/>
      <c r="O930" t="str">
        <f t="shared" si="14"/>
        <v>PLNG3000</v>
      </c>
    </row>
    <row r="931" spans="1:15" ht="15" x14ac:dyDescent="0.25">
      <c r="A931" s="34" t="s">
        <v>3293</v>
      </c>
      <c r="B931" s="25">
        <v>27951</v>
      </c>
      <c r="C931" s="25" t="s">
        <v>125</v>
      </c>
      <c r="D931" s="25">
        <v>27951</v>
      </c>
      <c r="E931" s="25" t="s">
        <v>125</v>
      </c>
      <c r="F931" s="25" t="s">
        <v>125</v>
      </c>
      <c r="G931" s="25" t="s">
        <v>125</v>
      </c>
      <c r="H931" s="25" t="s">
        <v>125</v>
      </c>
      <c r="I931" s="25" t="s">
        <v>125</v>
      </c>
      <c r="J931" s="25" t="s">
        <v>125</v>
      </c>
      <c r="K931" s="25">
        <v>27951</v>
      </c>
      <c r="L931" s="25" t="s">
        <v>125</v>
      </c>
      <c r="M931" s="25">
        <v>27951</v>
      </c>
      <c r="N931" s="21"/>
      <c r="O931" t="str">
        <f t="shared" si="14"/>
        <v>PLNG4010</v>
      </c>
    </row>
    <row r="932" spans="1:15" ht="15" x14ac:dyDescent="0.25">
      <c r="A932" s="34" t="s">
        <v>3294</v>
      </c>
      <c r="B932" s="25">
        <v>5001</v>
      </c>
      <c r="C932" s="25" t="s">
        <v>125</v>
      </c>
      <c r="D932" s="25">
        <v>5001</v>
      </c>
      <c r="E932" s="25" t="s">
        <v>125</v>
      </c>
      <c r="F932" s="25" t="s">
        <v>125</v>
      </c>
      <c r="G932" s="25" t="s">
        <v>125</v>
      </c>
      <c r="H932" s="25" t="s">
        <v>125</v>
      </c>
      <c r="I932" s="25" t="s">
        <v>125</v>
      </c>
      <c r="J932" s="25" t="s">
        <v>125</v>
      </c>
      <c r="K932" s="25">
        <v>5001</v>
      </c>
      <c r="L932" s="25" t="s">
        <v>125</v>
      </c>
      <c r="M932" s="25">
        <v>5001</v>
      </c>
      <c r="N932" s="21"/>
      <c r="O932" t="str">
        <f t="shared" si="14"/>
        <v>PLNG6008</v>
      </c>
    </row>
    <row r="933" spans="1:15" ht="15" x14ac:dyDescent="0.25">
      <c r="A933" s="34" t="s">
        <v>3295</v>
      </c>
      <c r="B933" s="25">
        <v>14956</v>
      </c>
      <c r="C933" s="25" t="s">
        <v>125</v>
      </c>
      <c r="D933" s="25">
        <v>14956</v>
      </c>
      <c r="E933" s="25" t="s">
        <v>125</v>
      </c>
      <c r="F933" s="25" t="s">
        <v>125</v>
      </c>
      <c r="G933" s="25">
        <v>399</v>
      </c>
      <c r="H933" s="25" t="s">
        <v>125</v>
      </c>
      <c r="I933" s="25" t="s">
        <v>125</v>
      </c>
      <c r="J933" s="25" t="s">
        <v>125</v>
      </c>
      <c r="K933" s="25">
        <v>15355</v>
      </c>
      <c r="L933" s="25" t="s">
        <v>125</v>
      </c>
      <c r="M933" s="25">
        <v>15355</v>
      </c>
      <c r="N933" s="21"/>
      <c r="O933" t="str">
        <f t="shared" si="14"/>
        <v>POST2000</v>
      </c>
    </row>
    <row r="934" spans="1:15" ht="15" x14ac:dyDescent="0.25">
      <c r="A934" s="34" t="s">
        <v>3296</v>
      </c>
      <c r="B934" s="25">
        <v>358870</v>
      </c>
      <c r="C934" s="25">
        <v>-1773</v>
      </c>
      <c r="D934" s="25">
        <v>357097</v>
      </c>
      <c r="E934" s="25">
        <v>490758</v>
      </c>
      <c r="F934" s="25">
        <v>183174</v>
      </c>
      <c r="G934" s="25">
        <v>16922</v>
      </c>
      <c r="H934" s="25" t="s">
        <v>125</v>
      </c>
      <c r="I934" s="25" t="s">
        <v>125</v>
      </c>
      <c r="J934" s="25" t="s">
        <v>125</v>
      </c>
      <c r="K934" s="25">
        <v>557193</v>
      </c>
      <c r="L934" s="25">
        <v>-157519</v>
      </c>
      <c r="M934" s="25">
        <v>399674</v>
      </c>
      <c r="N934" s="21"/>
      <c r="O934" t="str">
        <f t="shared" si="14"/>
        <v xml:space="preserve">LIC-BT: </v>
      </c>
    </row>
    <row r="935" spans="1:15" ht="15" x14ac:dyDescent="0.25">
      <c r="A935" s="34" t="s">
        <v>3297</v>
      </c>
      <c r="B935" s="25">
        <v>418490</v>
      </c>
      <c r="C935" s="25">
        <v>-2340</v>
      </c>
      <c r="D935" s="25">
        <v>416150</v>
      </c>
      <c r="E935" s="25">
        <v>412394</v>
      </c>
      <c r="F935" s="25">
        <v>6292</v>
      </c>
      <c r="G935" s="25">
        <v>14076</v>
      </c>
      <c r="H935" s="25" t="s">
        <v>125</v>
      </c>
      <c r="I935" s="25" t="s">
        <v>125</v>
      </c>
      <c r="J935" s="25" t="s">
        <v>125</v>
      </c>
      <c r="K935" s="25">
        <v>436518</v>
      </c>
      <c r="L935" s="25" t="s">
        <v>125</v>
      </c>
      <c r="M935" s="25">
        <v>436518</v>
      </c>
      <c r="N935" s="21"/>
      <c r="O935" t="str">
        <f t="shared" si="14"/>
        <v xml:space="preserve">PLA-BT: </v>
      </c>
    </row>
    <row r="936" spans="1:15" ht="15" x14ac:dyDescent="0.25">
      <c r="A936" s="34" t="s">
        <v>3298</v>
      </c>
      <c r="B936" s="25">
        <v>2488262</v>
      </c>
      <c r="C936" s="25">
        <v>-7470</v>
      </c>
      <c r="D936" s="25">
        <v>2480792</v>
      </c>
      <c r="E936" s="25">
        <v>2475827</v>
      </c>
      <c r="F936" s="25">
        <v>378845</v>
      </c>
      <c r="G936" s="25">
        <v>84314</v>
      </c>
      <c r="H936" s="25" t="s">
        <v>125</v>
      </c>
      <c r="I936" s="25" t="s">
        <v>125</v>
      </c>
      <c r="J936" s="25" t="s">
        <v>125</v>
      </c>
      <c r="K936" s="25">
        <v>2943951</v>
      </c>
      <c r="L936" s="25">
        <v>-276751</v>
      </c>
      <c r="M936" s="25">
        <v>2667200</v>
      </c>
      <c r="N936" s="21"/>
      <c r="O936" t="str">
        <f t="shared" si="14"/>
        <v>T: PLANN</v>
      </c>
    </row>
    <row r="937" spans="1:15" ht="15" x14ac:dyDescent="0.25">
      <c r="A937" s="34" t="s">
        <v>3299</v>
      </c>
      <c r="B937" s="25">
        <v>484257</v>
      </c>
      <c r="C937" s="25">
        <v>-2893</v>
      </c>
      <c r="D937" s="25">
        <v>481364</v>
      </c>
      <c r="E937" s="25">
        <v>509368</v>
      </c>
      <c r="F937" s="25">
        <v>7788</v>
      </c>
      <c r="G937" s="25">
        <v>15745</v>
      </c>
      <c r="H937" s="25" t="s">
        <v>125</v>
      </c>
      <c r="I937" s="25" t="s">
        <v>125</v>
      </c>
      <c r="J937" s="25" t="s">
        <v>125</v>
      </c>
      <c r="K937" s="25">
        <v>504897</v>
      </c>
      <c r="L937" s="25">
        <v>14000</v>
      </c>
      <c r="M937" s="25">
        <v>518897</v>
      </c>
      <c r="N937" s="21"/>
      <c r="O937" t="str">
        <f t="shared" si="14"/>
        <v>T: SCHOO</v>
      </c>
    </row>
    <row r="938" spans="1:15" ht="15" x14ac:dyDescent="0.25">
      <c r="A938" s="34" t="s">
        <v>3300</v>
      </c>
      <c r="B938" s="25">
        <v>572702</v>
      </c>
      <c r="C938" s="25">
        <v>-1071</v>
      </c>
      <c r="D938" s="25">
        <v>571631</v>
      </c>
      <c r="E938" s="25">
        <v>198752</v>
      </c>
      <c r="F938" s="25">
        <v>-10174</v>
      </c>
      <c r="G938" s="25">
        <v>6740</v>
      </c>
      <c r="H938" s="25" t="s">
        <v>125</v>
      </c>
      <c r="I938" s="25" t="s">
        <v>125</v>
      </c>
      <c r="J938" s="25" t="s">
        <v>125</v>
      </c>
      <c r="K938" s="25">
        <v>568197</v>
      </c>
      <c r="L938" s="25">
        <v>1773</v>
      </c>
      <c r="M938" s="25">
        <v>569970</v>
      </c>
      <c r="N938" s="21"/>
      <c r="O938" t="str">
        <f t="shared" si="14"/>
        <v>BSAE0000</v>
      </c>
    </row>
    <row r="939" spans="1:15" ht="15" x14ac:dyDescent="0.25">
      <c r="A939" s="34" t="s">
        <v>3301</v>
      </c>
      <c r="B939" s="25" t="s">
        <v>125</v>
      </c>
      <c r="C939" s="25" t="s">
        <v>125</v>
      </c>
      <c r="D939" s="25" t="s">
        <v>125</v>
      </c>
      <c r="E939" s="25" t="s">
        <v>125</v>
      </c>
      <c r="F939" s="25" t="s">
        <v>125</v>
      </c>
      <c r="G939" s="25" t="s">
        <v>125</v>
      </c>
      <c r="H939" s="25" t="s">
        <v>125</v>
      </c>
      <c r="I939" s="25" t="s">
        <v>125</v>
      </c>
      <c r="J939" s="25" t="s">
        <v>125</v>
      </c>
      <c r="K939" s="25" t="s">
        <v>125</v>
      </c>
      <c r="L939" s="25" t="s">
        <v>125</v>
      </c>
      <c r="M939" s="25" t="s">
        <v>125</v>
      </c>
      <c r="N939" s="21"/>
      <c r="O939" t="str">
        <f t="shared" si="14"/>
        <v>BSAE1000</v>
      </c>
    </row>
    <row r="940" spans="1:15" ht="15" x14ac:dyDescent="0.25">
      <c r="A940" s="34" t="s">
        <v>3302</v>
      </c>
      <c r="B940" s="25">
        <v>0</v>
      </c>
      <c r="C940" s="25" t="s">
        <v>125</v>
      </c>
      <c r="D940" s="25">
        <v>0</v>
      </c>
      <c r="E940" s="25">
        <v>0</v>
      </c>
      <c r="F940" s="25">
        <v>0</v>
      </c>
      <c r="G940" s="25">
        <v>0</v>
      </c>
      <c r="H940" s="25" t="s">
        <v>125</v>
      </c>
      <c r="I940" s="25" t="s">
        <v>125</v>
      </c>
      <c r="J940" s="25" t="s">
        <v>125</v>
      </c>
      <c r="K940" s="25">
        <v>0</v>
      </c>
      <c r="L940" s="25" t="s">
        <v>125</v>
      </c>
      <c r="M940" s="25">
        <v>0</v>
      </c>
      <c r="N940" s="21"/>
      <c r="O940" t="str">
        <f t="shared" si="14"/>
        <v>ECAC2201</v>
      </c>
    </row>
    <row r="941" spans="1:15" ht="15" x14ac:dyDescent="0.25">
      <c r="A941" s="34" t="s">
        <v>3303</v>
      </c>
      <c r="B941" s="25">
        <v>123206</v>
      </c>
      <c r="C941" s="25">
        <v>-705</v>
      </c>
      <c r="D941" s="25">
        <v>122501</v>
      </c>
      <c r="E941" s="25">
        <v>121574</v>
      </c>
      <c r="F941" s="25">
        <v>-927</v>
      </c>
      <c r="G941" s="25">
        <v>4104</v>
      </c>
      <c r="H941" s="25" t="s">
        <v>125</v>
      </c>
      <c r="I941" s="25" t="s">
        <v>125</v>
      </c>
      <c r="J941" s="25" t="s">
        <v>125</v>
      </c>
      <c r="K941" s="25">
        <v>125678</v>
      </c>
      <c r="L941" s="25" t="s">
        <v>125</v>
      </c>
      <c r="M941" s="25">
        <v>125678</v>
      </c>
      <c r="N941" s="21"/>
      <c r="O941" t="str">
        <f t="shared" si="14"/>
        <v>SEDE0000</v>
      </c>
    </row>
    <row r="942" spans="1:15" ht="15" x14ac:dyDescent="0.25">
      <c r="A942" s="34" t="s">
        <v>3304</v>
      </c>
      <c r="B942" s="25">
        <v>695908</v>
      </c>
      <c r="C942" s="25">
        <v>-1776</v>
      </c>
      <c r="D942" s="25">
        <v>694132</v>
      </c>
      <c r="E942" s="25">
        <v>320326</v>
      </c>
      <c r="F942" s="25">
        <v>-11101</v>
      </c>
      <c r="G942" s="25">
        <v>10844</v>
      </c>
      <c r="H942" s="25" t="s">
        <v>125</v>
      </c>
      <c r="I942" s="25" t="s">
        <v>125</v>
      </c>
      <c r="J942" s="25" t="s">
        <v>125</v>
      </c>
      <c r="K942" s="25">
        <v>693875</v>
      </c>
      <c r="L942" s="25">
        <v>1773</v>
      </c>
      <c r="M942" s="25">
        <v>695648</v>
      </c>
      <c r="N942" s="21"/>
      <c r="O942" t="str">
        <f t="shared" si="14"/>
        <v>T: BUSIN</v>
      </c>
    </row>
    <row r="943" spans="1:15" ht="15" x14ac:dyDescent="0.25">
      <c r="A943" s="34" t="s">
        <v>3305</v>
      </c>
      <c r="B943" s="25">
        <v>411749</v>
      </c>
      <c r="C943" s="25">
        <v>-886</v>
      </c>
      <c r="D943" s="25">
        <v>410863</v>
      </c>
      <c r="E943" s="25">
        <v>155206</v>
      </c>
      <c r="F943" s="25">
        <v>1479</v>
      </c>
      <c r="G943" s="25">
        <v>5217</v>
      </c>
      <c r="H943" s="25" t="s">
        <v>125</v>
      </c>
      <c r="I943" s="25" t="s">
        <v>125</v>
      </c>
      <c r="J943" s="25" t="s">
        <v>125</v>
      </c>
      <c r="K943" s="25">
        <v>417559</v>
      </c>
      <c r="L943" s="25">
        <v>18000</v>
      </c>
      <c r="M943" s="25">
        <v>435559</v>
      </c>
      <c r="N943" s="21"/>
      <c r="O943" t="str">
        <f t="shared" si="14"/>
        <v>GRDN0000</v>
      </c>
    </row>
    <row r="944" spans="1:15" ht="15" x14ac:dyDescent="0.25">
      <c r="A944" s="34" t="s">
        <v>3306</v>
      </c>
      <c r="B944" s="25" t="s">
        <v>125</v>
      </c>
      <c r="C944" s="25" t="s">
        <v>125</v>
      </c>
      <c r="D944" s="25" t="s">
        <v>125</v>
      </c>
      <c r="E944" s="25" t="s">
        <v>125</v>
      </c>
      <c r="F944" s="25" t="s">
        <v>125</v>
      </c>
      <c r="G944" s="25" t="s">
        <v>125</v>
      </c>
      <c r="H944" s="25" t="s">
        <v>125</v>
      </c>
      <c r="I944" s="25" t="s">
        <v>125</v>
      </c>
      <c r="J944" s="25" t="s">
        <v>125</v>
      </c>
      <c r="K944" s="25" t="s">
        <v>125</v>
      </c>
      <c r="L944" s="25" t="s">
        <v>125</v>
      </c>
      <c r="M944" s="25" t="s">
        <v>125</v>
      </c>
      <c r="N944" s="21"/>
      <c r="O944" t="str">
        <f t="shared" si="14"/>
        <v>POST8007</v>
      </c>
    </row>
    <row r="945" spans="1:15" ht="15" x14ac:dyDescent="0.25">
      <c r="A945" s="34" t="s">
        <v>3307</v>
      </c>
      <c r="B945" s="25">
        <v>411749</v>
      </c>
      <c r="C945" s="25">
        <v>-886</v>
      </c>
      <c r="D945" s="25">
        <v>410863</v>
      </c>
      <c r="E945" s="25">
        <v>155206</v>
      </c>
      <c r="F945" s="25">
        <v>1479</v>
      </c>
      <c r="G945" s="25">
        <v>5217</v>
      </c>
      <c r="H945" s="25" t="s">
        <v>125</v>
      </c>
      <c r="I945" s="25" t="s">
        <v>125</v>
      </c>
      <c r="J945" s="25" t="s">
        <v>125</v>
      </c>
      <c r="K945" s="25">
        <v>417559</v>
      </c>
      <c r="L945" s="25">
        <v>18000</v>
      </c>
      <c r="M945" s="25">
        <v>435559</v>
      </c>
      <c r="N945" s="21"/>
      <c r="O945" t="str">
        <f t="shared" si="14"/>
        <v>T: Garde</v>
      </c>
    </row>
    <row r="946" spans="1:15" ht="15" x14ac:dyDescent="0.25">
      <c r="A946" s="34" t="s">
        <v>3308</v>
      </c>
      <c r="B946" s="25">
        <v>221577</v>
      </c>
      <c r="C946" s="25">
        <v>-1210</v>
      </c>
      <c r="D946" s="25">
        <v>220367</v>
      </c>
      <c r="E946" s="25">
        <v>218145</v>
      </c>
      <c r="F946" s="25">
        <v>7778</v>
      </c>
      <c r="G946" s="25">
        <v>7423</v>
      </c>
      <c r="H946" s="25" t="s">
        <v>125</v>
      </c>
      <c r="I946" s="25" t="s">
        <v>125</v>
      </c>
      <c r="J946" s="25" t="s">
        <v>125</v>
      </c>
      <c r="K946" s="25">
        <v>235568</v>
      </c>
      <c r="L946" s="25" t="s">
        <v>125</v>
      </c>
      <c r="M946" s="25">
        <v>235568</v>
      </c>
      <c r="N946" s="21"/>
      <c r="O946" t="str">
        <f t="shared" si="14"/>
        <v>TPM23000</v>
      </c>
    </row>
    <row r="947" spans="1:15" ht="15" x14ac:dyDescent="0.25">
      <c r="A947" s="34" t="s">
        <v>3309</v>
      </c>
      <c r="B947" s="25" t="s">
        <v>125</v>
      </c>
      <c r="C947" s="25" t="s">
        <v>125</v>
      </c>
      <c r="D947" s="25" t="s">
        <v>125</v>
      </c>
      <c r="E947" s="25" t="s">
        <v>125</v>
      </c>
      <c r="F947" s="25" t="s">
        <v>125</v>
      </c>
      <c r="G947" s="25" t="s">
        <v>125</v>
      </c>
      <c r="H947" s="25" t="s">
        <v>125</v>
      </c>
      <c r="I947" s="25" t="s">
        <v>125</v>
      </c>
      <c r="J947" s="25" t="s">
        <v>125</v>
      </c>
      <c r="K947" s="25" t="s">
        <v>125</v>
      </c>
      <c r="L947" s="25" t="s">
        <v>125</v>
      </c>
      <c r="M947" s="25" t="s">
        <v>125</v>
      </c>
      <c r="N947" s="21"/>
      <c r="O947" t="str">
        <f t="shared" si="14"/>
        <v>TPM23001</v>
      </c>
    </row>
    <row r="948" spans="1:15" ht="15" x14ac:dyDescent="0.25">
      <c r="A948" s="34" t="s">
        <v>3310</v>
      </c>
      <c r="B948" s="25">
        <v>221577</v>
      </c>
      <c r="C948" s="25">
        <v>-1210</v>
      </c>
      <c r="D948" s="25">
        <v>220367</v>
      </c>
      <c r="E948" s="25">
        <v>218145</v>
      </c>
      <c r="F948" s="25">
        <v>7778</v>
      </c>
      <c r="G948" s="25">
        <v>7423</v>
      </c>
      <c r="H948" s="25" t="s">
        <v>125</v>
      </c>
      <c r="I948" s="25" t="s">
        <v>125</v>
      </c>
      <c r="J948" s="25" t="s">
        <v>125</v>
      </c>
      <c r="K948" s="25">
        <v>235568</v>
      </c>
      <c r="L948" s="25" t="s">
        <v>125</v>
      </c>
      <c r="M948" s="25">
        <v>235568</v>
      </c>
      <c r="N948" s="21"/>
      <c r="O948" t="str">
        <f t="shared" si="14"/>
        <v>T: TOURI</v>
      </c>
    </row>
    <row r="949" spans="1:15" ht="15" x14ac:dyDescent="0.25">
      <c r="A949" s="34" t="s">
        <v>3311</v>
      </c>
      <c r="B949" s="25">
        <v>19201471</v>
      </c>
      <c r="C949" s="25">
        <v>89140</v>
      </c>
      <c r="D949" s="25">
        <v>19290611</v>
      </c>
      <c r="E949" s="25">
        <v>15915703</v>
      </c>
      <c r="F949" s="25">
        <v>2453476</v>
      </c>
      <c r="G949" s="25">
        <v>323838</v>
      </c>
      <c r="H949" s="25" t="s">
        <v>125</v>
      </c>
      <c r="I949" s="25" t="s">
        <v>125</v>
      </c>
      <c r="J949" s="25" t="s">
        <v>125</v>
      </c>
      <c r="K949" s="25">
        <v>22067925</v>
      </c>
      <c r="L949" s="25">
        <v>-963493.3</v>
      </c>
      <c r="M949" s="25">
        <v>21104432</v>
      </c>
      <c r="N949" s="21"/>
      <c r="O949" t="str">
        <f t="shared" si="14"/>
        <v>STAINABL</v>
      </c>
    </row>
    <row r="950" spans="1:15" ht="15" x14ac:dyDescent="0.25">
      <c r="A950" s="34" t="s">
        <v>3312</v>
      </c>
      <c r="B950" s="25">
        <v>127759817</v>
      </c>
      <c r="C950" s="25">
        <v>1486850</v>
      </c>
      <c r="D950" s="25">
        <v>129246667</v>
      </c>
      <c r="E950" s="25">
        <v>27428261.736979999</v>
      </c>
      <c r="F950" s="25">
        <v>3653891</v>
      </c>
      <c r="G950" s="25">
        <v>-2394535.79</v>
      </c>
      <c r="H950" s="25" t="s">
        <v>125</v>
      </c>
      <c r="I950" s="25">
        <v>-1307707</v>
      </c>
      <c r="J950" s="25" t="s">
        <v>125</v>
      </c>
      <c r="K950" s="25">
        <v>129198315</v>
      </c>
      <c r="L950" s="25">
        <v>-23691.789999999921</v>
      </c>
      <c r="M950" s="25">
        <v>129174623</v>
      </c>
      <c r="N950" s="21"/>
      <c r="O950" t="str">
        <f t="shared" si="14"/>
        <v xml:space="preserve"> INVEST </v>
      </c>
    </row>
    <row r="951" spans="1:15" ht="15" x14ac:dyDescent="0.25">
      <c r="A951" s="34" t="s">
        <v>3313</v>
      </c>
      <c r="B951" s="25">
        <v>1858052</v>
      </c>
      <c r="C951" s="25">
        <v>-8401</v>
      </c>
      <c r="D951" s="25">
        <v>1849651</v>
      </c>
      <c r="E951" s="25">
        <v>1858062</v>
      </c>
      <c r="F951" s="25">
        <v>399948</v>
      </c>
      <c r="G951" s="25">
        <v>63648</v>
      </c>
      <c r="H951" s="25" t="s">
        <v>125</v>
      </c>
      <c r="I951" s="25">
        <v>-134000</v>
      </c>
      <c r="J951" s="25" t="s">
        <v>125</v>
      </c>
      <c r="K951" s="25">
        <v>2179247</v>
      </c>
      <c r="L951" s="25">
        <v>-390742</v>
      </c>
      <c r="M951" s="25">
        <v>1788505</v>
      </c>
      <c r="N951" s="21"/>
      <c r="O951" t="str">
        <f t="shared" si="14"/>
        <v>MEMA1000</v>
      </c>
    </row>
    <row r="952" spans="1:15" ht="15" x14ac:dyDescent="0.25">
      <c r="A952" s="34" t="s">
        <v>3314</v>
      </c>
      <c r="B952" s="25">
        <v>111821</v>
      </c>
      <c r="C952" s="25" t="s">
        <v>125</v>
      </c>
      <c r="D952" s="25">
        <v>111821</v>
      </c>
      <c r="E952" s="25" t="s">
        <v>125</v>
      </c>
      <c r="F952" s="25" t="s">
        <v>125</v>
      </c>
      <c r="G952" s="25" t="s">
        <v>125</v>
      </c>
      <c r="H952" s="25" t="s">
        <v>125</v>
      </c>
      <c r="I952" s="25" t="s">
        <v>125</v>
      </c>
      <c r="J952" s="25" t="s">
        <v>125</v>
      </c>
      <c r="K952" s="25">
        <v>111821</v>
      </c>
      <c r="L952" s="25" t="s">
        <v>125</v>
      </c>
      <c r="M952" s="25">
        <v>111821</v>
      </c>
      <c r="N952" s="21"/>
      <c r="O952" t="str">
        <f t="shared" si="14"/>
        <v>MEMA4000</v>
      </c>
    </row>
    <row r="953" spans="1:15" ht="15" x14ac:dyDescent="0.25">
      <c r="A953" s="34" t="s">
        <v>3315</v>
      </c>
      <c r="B953" s="25">
        <v>1969873</v>
      </c>
      <c r="C953" s="25">
        <v>-8401</v>
      </c>
      <c r="D953" s="25">
        <v>1961472</v>
      </c>
      <c r="E953" s="25">
        <v>1858062</v>
      </c>
      <c r="F953" s="25">
        <v>399948</v>
      </c>
      <c r="G953" s="25">
        <v>63648</v>
      </c>
      <c r="H953" s="25" t="s">
        <v>125</v>
      </c>
      <c r="I953" s="25">
        <v>-134000</v>
      </c>
      <c r="J953" s="25" t="s">
        <v>125</v>
      </c>
      <c r="K953" s="25">
        <v>2291068</v>
      </c>
      <c r="L953" s="25">
        <v>-390742</v>
      </c>
      <c r="M953" s="25">
        <v>1900326</v>
      </c>
      <c r="N953" s="21"/>
      <c r="O953" t="str">
        <f t="shared" si="14"/>
        <v>T: COMMU</v>
      </c>
    </row>
    <row r="954" spans="1:15" ht="15" x14ac:dyDescent="0.25">
      <c r="A954" s="34" t="s">
        <v>3316</v>
      </c>
      <c r="B954" s="25">
        <v>1232564</v>
      </c>
      <c r="C954" s="25">
        <v>-8209</v>
      </c>
      <c r="D954" s="25">
        <v>1224355</v>
      </c>
      <c r="E954" s="25">
        <v>1793453</v>
      </c>
      <c r="F954" s="25">
        <v>259630</v>
      </c>
      <c r="G954" s="25">
        <v>44383</v>
      </c>
      <c r="H954" s="25" t="s">
        <v>125</v>
      </c>
      <c r="I954" s="25">
        <v>-57000</v>
      </c>
      <c r="J954" s="25" t="s">
        <v>125</v>
      </c>
      <c r="K954" s="25">
        <v>1471368</v>
      </c>
      <c r="L954" s="25">
        <v>-245021</v>
      </c>
      <c r="M954" s="25">
        <v>1226347</v>
      </c>
      <c r="N954" s="21"/>
      <c r="O954" t="str">
        <f t="shared" si="14"/>
        <v>CSUP0003</v>
      </c>
    </row>
    <row r="955" spans="1:15" ht="15" x14ac:dyDescent="0.25">
      <c r="A955" s="34" t="s">
        <v>3317</v>
      </c>
      <c r="B955" s="25">
        <v>226469</v>
      </c>
      <c r="C955" s="25">
        <v>-403</v>
      </c>
      <c r="D955" s="25">
        <v>226066</v>
      </c>
      <c r="E955" s="25">
        <v>129746</v>
      </c>
      <c r="F955" s="25">
        <v>41967</v>
      </c>
      <c r="G955" s="25">
        <v>4375</v>
      </c>
      <c r="H955" s="25" t="s">
        <v>125</v>
      </c>
      <c r="I955" s="25" t="s">
        <v>125</v>
      </c>
      <c r="J955" s="25" t="s">
        <v>125</v>
      </c>
      <c r="K955" s="25">
        <v>272408</v>
      </c>
      <c r="L955" s="25">
        <v>-41668</v>
      </c>
      <c r="M955" s="25">
        <v>230740</v>
      </c>
      <c r="N955" s="21"/>
      <c r="O955" t="str">
        <f t="shared" si="14"/>
        <v>CSUP0009</v>
      </c>
    </row>
    <row r="956" spans="1:15" ht="15" x14ac:dyDescent="0.25">
      <c r="A956" s="34" t="s">
        <v>3318</v>
      </c>
      <c r="B956" s="25" t="s">
        <v>125</v>
      </c>
      <c r="C956" s="25" t="s">
        <v>125</v>
      </c>
      <c r="D956" s="25" t="s">
        <v>125</v>
      </c>
      <c r="E956" s="25" t="s">
        <v>125</v>
      </c>
      <c r="F956" s="25" t="s">
        <v>125</v>
      </c>
      <c r="G956" s="25" t="s">
        <v>125</v>
      </c>
      <c r="H956" s="25" t="s">
        <v>125</v>
      </c>
      <c r="I956" s="25" t="s">
        <v>125</v>
      </c>
      <c r="J956" s="25" t="s">
        <v>125</v>
      </c>
      <c r="K956" s="25" t="s">
        <v>125</v>
      </c>
      <c r="L956" s="25" t="s">
        <v>125</v>
      </c>
      <c r="M956" s="25" t="s">
        <v>125</v>
      </c>
      <c r="N956" s="21"/>
      <c r="O956" t="str">
        <f t="shared" si="14"/>
        <v>TSPJ0552</v>
      </c>
    </row>
    <row r="957" spans="1:15" ht="15" x14ac:dyDescent="0.25">
      <c r="A957" s="34" t="s">
        <v>3319</v>
      </c>
      <c r="B957" s="25">
        <v>1459033</v>
      </c>
      <c r="C957" s="25">
        <v>-8612</v>
      </c>
      <c r="D957" s="25">
        <v>1450421</v>
      </c>
      <c r="E957" s="25">
        <v>1923199</v>
      </c>
      <c r="F957" s="25">
        <v>301597</v>
      </c>
      <c r="G957" s="25">
        <v>48758</v>
      </c>
      <c r="H957" s="25" t="s">
        <v>125</v>
      </c>
      <c r="I957" s="25">
        <v>-57000</v>
      </c>
      <c r="J957" s="25" t="s">
        <v>125</v>
      </c>
      <c r="K957" s="25">
        <v>1743776</v>
      </c>
      <c r="L957" s="25">
        <v>-286689</v>
      </c>
      <c r="M957" s="25">
        <v>1457087</v>
      </c>
      <c r="N957" s="21"/>
      <c r="O957" t="str">
        <f t="shared" si="14"/>
        <v xml:space="preserve">T: DATA </v>
      </c>
    </row>
    <row r="958" spans="1:15" ht="15" x14ac:dyDescent="0.25">
      <c r="A958" s="34" t="s">
        <v>3320</v>
      </c>
      <c r="B958" s="25">
        <v>1754536</v>
      </c>
      <c r="C958" s="25">
        <v>-5326</v>
      </c>
      <c r="D958" s="25">
        <v>1749210</v>
      </c>
      <c r="E958" s="25">
        <v>2120710</v>
      </c>
      <c r="F958" s="25">
        <v>345501</v>
      </c>
      <c r="G958" s="25">
        <v>70402</v>
      </c>
      <c r="H958" s="25" t="s">
        <v>125</v>
      </c>
      <c r="I958" s="25">
        <v>-73000</v>
      </c>
      <c r="J958" s="25" t="s">
        <v>125</v>
      </c>
      <c r="K958" s="25">
        <v>2092113</v>
      </c>
      <c r="L958" s="25">
        <v>-318339</v>
      </c>
      <c r="M958" s="25">
        <v>1773774</v>
      </c>
      <c r="N958" s="21"/>
      <c r="O958" t="str">
        <f t="shared" si="14"/>
        <v>T: PERFO</v>
      </c>
    </row>
    <row r="959" spans="1:15" ht="15" x14ac:dyDescent="0.25">
      <c r="A959" s="34" t="s">
        <v>3321</v>
      </c>
      <c r="B959" s="25">
        <v>193725</v>
      </c>
      <c r="C959" s="25" t="s">
        <v>125</v>
      </c>
      <c r="D959" s="25">
        <v>193725</v>
      </c>
      <c r="E959" s="25" t="s">
        <v>125</v>
      </c>
      <c r="F959" s="25" t="s">
        <v>125</v>
      </c>
      <c r="G959" s="25" t="s">
        <v>125</v>
      </c>
      <c r="H959" s="25" t="s">
        <v>125</v>
      </c>
      <c r="I959" s="25" t="s">
        <v>125</v>
      </c>
      <c r="J959" s="25" t="s">
        <v>125</v>
      </c>
      <c r="K959" s="25">
        <v>193725</v>
      </c>
      <c r="L959" s="25" t="s">
        <v>125</v>
      </c>
      <c r="M959" s="25">
        <v>193725</v>
      </c>
      <c r="N959" s="21"/>
      <c r="O959" t="str">
        <f t="shared" si="14"/>
        <v>CORP3000</v>
      </c>
    </row>
    <row r="960" spans="1:15" ht="15" x14ac:dyDescent="0.25">
      <c r="A960" s="34" t="s">
        <v>3322</v>
      </c>
      <c r="B960" s="25">
        <v>1134180</v>
      </c>
      <c r="C960" s="25">
        <v>-6505</v>
      </c>
      <c r="D960" s="25">
        <v>1127675</v>
      </c>
      <c r="E960" s="25">
        <v>1034726</v>
      </c>
      <c r="F960" s="25">
        <v>36657</v>
      </c>
      <c r="G960" s="25">
        <v>36831</v>
      </c>
      <c r="H960" s="25" t="s">
        <v>125</v>
      </c>
      <c r="I960" s="25" t="s">
        <v>125</v>
      </c>
      <c r="J960" s="25" t="s">
        <v>125</v>
      </c>
      <c r="K960" s="25">
        <v>1201163</v>
      </c>
      <c r="L960" s="25">
        <v>4592</v>
      </c>
      <c r="M960" s="25">
        <v>1205755</v>
      </c>
      <c r="N960" s="21"/>
      <c r="O960" t="str">
        <f t="shared" si="14"/>
        <v>POST1000</v>
      </c>
    </row>
    <row r="961" spans="1:15" ht="15" x14ac:dyDescent="0.25">
      <c r="A961" s="34" t="s">
        <v>3323</v>
      </c>
      <c r="B961" s="25">
        <v>1327905</v>
      </c>
      <c r="C961" s="25">
        <v>-6505</v>
      </c>
      <c r="D961" s="25">
        <v>1321400</v>
      </c>
      <c r="E961" s="25">
        <v>1034726</v>
      </c>
      <c r="F961" s="25">
        <v>36657</v>
      </c>
      <c r="G961" s="25">
        <v>36831</v>
      </c>
      <c r="H961" s="25" t="s">
        <v>125</v>
      </c>
      <c r="I961" s="25" t="s">
        <v>125</v>
      </c>
      <c r="J961" s="25" t="s">
        <v>125</v>
      </c>
      <c r="K961" s="25">
        <v>1394888</v>
      </c>
      <c r="L961" s="25">
        <v>4592</v>
      </c>
      <c r="M961" s="25">
        <v>1399480</v>
      </c>
      <c r="N961" s="21"/>
      <c r="O961" t="str">
        <f t="shared" si="14"/>
        <v>T: POLIC</v>
      </c>
    </row>
    <row r="962" spans="1:15" ht="15" x14ac:dyDescent="0.25">
      <c r="A962" s="34" t="s">
        <v>3324</v>
      </c>
      <c r="B962" s="25" t="s">
        <v>125</v>
      </c>
      <c r="C962" s="25" t="s">
        <v>125</v>
      </c>
      <c r="D962" s="25" t="s">
        <v>125</v>
      </c>
      <c r="E962" s="25" t="s">
        <v>125</v>
      </c>
      <c r="F962" s="25" t="s">
        <v>125</v>
      </c>
      <c r="G962" s="25" t="s">
        <v>125</v>
      </c>
      <c r="H962" s="25" t="s">
        <v>125</v>
      </c>
      <c r="I962" s="25" t="s">
        <v>125</v>
      </c>
      <c r="J962" s="25" t="s">
        <v>125</v>
      </c>
      <c r="K962" s="25" t="s">
        <v>125</v>
      </c>
      <c r="L962" s="25" t="s">
        <v>125</v>
      </c>
      <c r="M962" s="25" t="s">
        <v>125</v>
      </c>
      <c r="N962" s="21"/>
      <c r="O962" t="str">
        <f t="shared" si="14"/>
        <v>ESSX2020</v>
      </c>
    </row>
    <row r="963" spans="1:15" ht="15" x14ac:dyDescent="0.25">
      <c r="A963" s="34" t="s">
        <v>3325</v>
      </c>
      <c r="B963" s="25">
        <v>472438</v>
      </c>
      <c r="C963" s="25">
        <v>-2869</v>
      </c>
      <c r="D963" s="25">
        <v>469569</v>
      </c>
      <c r="E963" s="25">
        <v>505834</v>
      </c>
      <c r="F963" s="25">
        <v>8581</v>
      </c>
      <c r="G963" s="25">
        <v>15707</v>
      </c>
      <c r="H963" s="25" t="s">
        <v>125</v>
      </c>
      <c r="I963" s="25" t="s">
        <v>125</v>
      </c>
      <c r="J963" s="25" t="s">
        <v>125</v>
      </c>
      <c r="K963" s="25">
        <v>493857</v>
      </c>
      <c r="L963" s="25">
        <v>1893</v>
      </c>
      <c r="M963" s="25">
        <v>495750</v>
      </c>
      <c r="N963" s="21"/>
      <c r="O963" t="str">
        <f t="shared" si="14"/>
        <v>POST6000</v>
      </c>
    </row>
    <row r="964" spans="1:15" ht="15" x14ac:dyDescent="0.25">
      <c r="A964" s="34" t="s">
        <v>3326</v>
      </c>
      <c r="B964" s="25">
        <v>0</v>
      </c>
      <c r="C964" s="25" t="s">
        <v>125</v>
      </c>
      <c r="D964" s="25">
        <v>0</v>
      </c>
      <c r="E964" s="25">
        <v>0</v>
      </c>
      <c r="F964" s="25">
        <v>0</v>
      </c>
      <c r="G964" s="25">
        <v>0</v>
      </c>
      <c r="H964" s="25" t="s">
        <v>125</v>
      </c>
      <c r="I964" s="25" t="s">
        <v>125</v>
      </c>
      <c r="J964" s="25" t="s">
        <v>125</v>
      </c>
      <c r="K964" s="25">
        <v>0</v>
      </c>
      <c r="L964" s="25" t="s">
        <v>125</v>
      </c>
      <c r="M964" s="25">
        <v>0</v>
      </c>
      <c r="N964" s="21"/>
      <c r="O964" t="str">
        <f t="shared" si="14"/>
        <v>POST7000</v>
      </c>
    </row>
    <row r="965" spans="1:15" ht="15" x14ac:dyDescent="0.25">
      <c r="A965" s="34" t="s">
        <v>3327</v>
      </c>
      <c r="B965" s="25">
        <v>472438</v>
      </c>
      <c r="C965" s="25">
        <v>-2869</v>
      </c>
      <c r="D965" s="25">
        <v>469569</v>
      </c>
      <c r="E965" s="25">
        <v>505834</v>
      </c>
      <c r="F965" s="25">
        <v>8581</v>
      </c>
      <c r="G965" s="25">
        <v>15707</v>
      </c>
      <c r="H965" s="25" t="s">
        <v>125</v>
      </c>
      <c r="I965" s="25" t="s">
        <v>125</v>
      </c>
      <c r="J965" s="25" t="s">
        <v>125</v>
      </c>
      <c r="K965" s="25">
        <v>493857</v>
      </c>
      <c r="L965" s="25">
        <v>1893</v>
      </c>
      <c r="M965" s="25">
        <v>495750</v>
      </c>
      <c r="N965" s="21"/>
      <c r="O965" t="str">
        <f t="shared" si="14"/>
        <v xml:space="preserve">ALI-BT: </v>
      </c>
    </row>
    <row r="966" spans="1:15" ht="15" x14ac:dyDescent="0.25">
      <c r="A966" s="34" t="s">
        <v>3328</v>
      </c>
      <c r="B966" s="25" t="s">
        <v>125</v>
      </c>
      <c r="C966" s="25" t="s">
        <v>125</v>
      </c>
      <c r="D966" s="25" t="s">
        <v>125</v>
      </c>
      <c r="E966" s="25" t="s">
        <v>125</v>
      </c>
      <c r="F966" s="25" t="s">
        <v>125</v>
      </c>
      <c r="G966" s="25" t="s">
        <v>125</v>
      </c>
      <c r="H966" s="25" t="s">
        <v>125</v>
      </c>
      <c r="I966" s="25" t="s">
        <v>125</v>
      </c>
      <c r="J966" s="25" t="s">
        <v>125</v>
      </c>
      <c r="K966" s="25" t="s">
        <v>125</v>
      </c>
      <c r="L966" s="25" t="s">
        <v>125</v>
      </c>
      <c r="M966" s="25" t="s">
        <v>125</v>
      </c>
      <c r="N966" s="21"/>
      <c r="O966" t="str">
        <f t="shared" ref="O966:O1029" si="15">MID(A966,31,8)</f>
        <v>POST8005</v>
      </c>
    </row>
    <row r="967" spans="1:15" ht="15" x14ac:dyDescent="0.25">
      <c r="A967" s="34" t="s">
        <v>3329</v>
      </c>
      <c r="B967" s="25" t="s">
        <v>125</v>
      </c>
      <c r="C967" s="25" t="s">
        <v>125</v>
      </c>
      <c r="D967" s="25" t="s">
        <v>125</v>
      </c>
      <c r="E967" s="25" t="s">
        <v>125</v>
      </c>
      <c r="F967" s="25" t="s">
        <v>125</v>
      </c>
      <c r="G967" s="25" t="s">
        <v>125</v>
      </c>
      <c r="H967" s="25" t="s">
        <v>125</v>
      </c>
      <c r="I967" s="25" t="s">
        <v>125</v>
      </c>
      <c r="J967" s="25" t="s">
        <v>125</v>
      </c>
      <c r="K967" s="25" t="s">
        <v>125</v>
      </c>
      <c r="L967" s="25" t="s">
        <v>125</v>
      </c>
      <c r="M967" s="25" t="s">
        <v>125</v>
      </c>
      <c r="N967" s="21"/>
      <c r="O967" t="str">
        <f t="shared" si="15"/>
        <v>TSPJ0558</v>
      </c>
    </row>
    <row r="968" spans="1:15" ht="15" x14ac:dyDescent="0.25">
      <c r="A968" s="34" t="s">
        <v>3330</v>
      </c>
      <c r="B968" s="25" t="s">
        <v>125</v>
      </c>
      <c r="C968" s="25" t="s">
        <v>125</v>
      </c>
      <c r="D968" s="25" t="s">
        <v>125</v>
      </c>
      <c r="E968" s="25" t="s">
        <v>125</v>
      </c>
      <c r="F968" s="25" t="s">
        <v>125</v>
      </c>
      <c r="G968" s="25" t="s">
        <v>125</v>
      </c>
      <c r="H968" s="25" t="s">
        <v>125</v>
      </c>
      <c r="I968" s="25" t="s">
        <v>125</v>
      </c>
      <c r="J968" s="25" t="s">
        <v>125</v>
      </c>
      <c r="K968" s="25" t="s">
        <v>125</v>
      </c>
      <c r="L968" s="25" t="s">
        <v>125</v>
      </c>
      <c r="M968" s="25" t="s">
        <v>125</v>
      </c>
      <c r="N968" s="21"/>
      <c r="O968" t="str">
        <f t="shared" si="15"/>
        <v xml:space="preserve">SEC-BT: </v>
      </c>
    </row>
    <row r="969" spans="1:15" ht="15" x14ac:dyDescent="0.25">
      <c r="A969" s="34" t="s">
        <v>3331</v>
      </c>
      <c r="B969" s="25">
        <v>472438</v>
      </c>
      <c r="C969" s="25">
        <v>-2869</v>
      </c>
      <c r="D969" s="25">
        <v>469569</v>
      </c>
      <c r="E969" s="25">
        <v>505834</v>
      </c>
      <c r="F969" s="25">
        <v>8581</v>
      </c>
      <c r="G969" s="25">
        <v>15707</v>
      </c>
      <c r="H969" s="25" t="s">
        <v>125</v>
      </c>
      <c r="I969" s="25" t="s">
        <v>125</v>
      </c>
      <c r="J969" s="25" t="s">
        <v>125</v>
      </c>
      <c r="K969" s="25">
        <v>493857</v>
      </c>
      <c r="L969" s="25">
        <v>1893</v>
      </c>
      <c r="M969" s="25">
        <v>495750</v>
      </c>
      <c r="N969" s="21"/>
      <c r="O969" t="str">
        <f t="shared" si="15"/>
        <v>T: PARTN</v>
      </c>
    </row>
    <row r="970" spans="1:15" ht="15" x14ac:dyDescent="0.25">
      <c r="A970" s="34" t="s">
        <v>3332</v>
      </c>
      <c r="B970" s="25">
        <v>1400658</v>
      </c>
      <c r="C970" s="25">
        <v>-8073</v>
      </c>
      <c r="D970" s="25">
        <v>1392585</v>
      </c>
      <c r="E970" s="25">
        <v>1561967.6626199998</v>
      </c>
      <c r="F970" s="25">
        <v>161051</v>
      </c>
      <c r="G970" s="25">
        <v>41990.82</v>
      </c>
      <c r="H970" s="25" t="s">
        <v>125</v>
      </c>
      <c r="I970" s="25">
        <v>-60000</v>
      </c>
      <c r="J970" s="25" t="s">
        <v>125</v>
      </c>
      <c r="K970" s="25">
        <v>1535627</v>
      </c>
      <c r="L970" s="25">
        <v>-116015</v>
      </c>
      <c r="M970" s="25">
        <v>1419612</v>
      </c>
      <c r="N970" s="21"/>
      <c r="O970" t="str">
        <f t="shared" si="15"/>
        <v>T: RESEA</v>
      </c>
    </row>
    <row r="971" spans="1:15" ht="15" x14ac:dyDescent="0.25">
      <c r="A971" s="34" t="s">
        <v>3333</v>
      </c>
      <c r="B971" s="25">
        <v>0</v>
      </c>
      <c r="C971" s="25" t="s">
        <v>125</v>
      </c>
      <c r="D971" s="25">
        <v>0</v>
      </c>
      <c r="E971" s="25" t="s">
        <v>125</v>
      </c>
      <c r="F971" s="25" t="s">
        <v>125</v>
      </c>
      <c r="G971" s="25" t="s">
        <v>125</v>
      </c>
      <c r="H971" s="25" t="s">
        <v>125</v>
      </c>
      <c r="I971" s="25" t="s">
        <v>125</v>
      </c>
      <c r="J971" s="25" t="s">
        <v>125</v>
      </c>
      <c r="K971" s="25">
        <v>0</v>
      </c>
      <c r="L971" s="25" t="s">
        <v>125</v>
      </c>
      <c r="M971" s="25">
        <v>0</v>
      </c>
      <c r="N971" s="21"/>
      <c r="O971" t="str">
        <f t="shared" si="15"/>
        <v>CFIN9000</v>
      </c>
    </row>
    <row r="972" spans="1:15" ht="15" x14ac:dyDescent="0.25">
      <c r="A972" s="34" t="s">
        <v>3334</v>
      </c>
      <c r="B972" s="25">
        <v>682095</v>
      </c>
      <c r="C972" s="25">
        <v>-3496</v>
      </c>
      <c r="D972" s="25">
        <v>678599</v>
      </c>
      <c r="E972" s="25">
        <v>854923</v>
      </c>
      <c r="F972" s="25">
        <v>119427</v>
      </c>
      <c r="G972" s="25">
        <v>28569</v>
      </c>
      <c r="H972" s="25" t="s">
        <v>125</v>
      </c>
      <c r="I972" s="25">
        <v>-189281</v>
      </c>
      <c r="J972" s="25" t="s">
        <v>125</v>
      </c>
      <c r="K972" s="25">
        <v>637314</v>
      </c>
      <c r="L972" s="25">
        <v>-111300</v>
      </c>
      <c r="M972" s="25">
        <v>526014</v>
      </c>
      <c r="N972" s="21"/>
      <c r="O972" t="str">
        <f t="shared" si="15"/>
        <v>CORP0000</v>
      </c>
    </row>
    <row r="973" spans="1:15" ht="15" x14ac:dyDescent="0.25">
      <c r="A973" s="34" t="s">
        <v>3335</v>
      </c>
      <c r="B973" s="25">
        <v>294771</v>
      </c>
      <c r="C973" s="25" t="s">
        <v>125</v>
      </c>
      <c r="D973" s="25">
        <v>294771</v>
      </c>
      <c r="E973" s="25">
        <v>269319</v>
      </c>
      <c r="F973" s="25">
        <v>-5479</v>
      </c>
      <c r="G973" s="25">
        <v>9337</v>
      </c>
      <c r="H973" s="25" t="s">
        <v>125</v>
      </c>
      <c r="I973" s="25">
        <v>-7000</v>
      </c>
      <c r="J973" s="25" t="s">
        <v>125</v>
      </c>
      <c r="K973" s="25">
        <v>291629</v>
      </c>
      <c r="L973" s="25">
        <v>1248</v>
      </c>
      <c r="M973" s="25">
        <v>292877</v>
      </c>
      <c r="N973" s="21"/>
      <c r="O973" t="str">
        <f t="shared" si="15"/>
        <v>CORP7000</v>
      </c>
    </row>
    <row r="974" spans="1:15" ht="15" x14ac:dyDescent="0.25">
      <c r="A974" s="34" t="s">
        <v>3336</v>
      </c>
      <c r="B974" s="25" t="s">
        <v>125</v>
      </c>
      <c r="C974" s="25" t="s">
        <v>125</v>
      </c>
      <c r="D974" s="25" t="s">
        <v>125</v>
      </c>
      <c r="E974" s="25" t="s">
        <v>125</v>
      </c>
      <c r="F974" s="25" t="s">
        <v>125</v>
      </c>
      <c r="G974" s="25" t="s">
        <v>125</v>
      </c>
      <c r="H974" s="25" t="s">
        <v>125</v>
      </c>
      <c r="I974" s="25" t="s">
        <v>125</v>
      </c>
      <c r="J974" s="25" t="s">
        <v>125</v>
      </c>
      <c r="K974" s="25" t="s">
        <v>125</v>
      </c>
      <c r="L974" s="25" t="s">
        <v>125</v>
      </c>
      <c r="M974" s="25" t="s">
        <v>125</v>
      </c>
      <c r="N974" s="21"/>
      <c r="O974" t="str">
        <f t="shared" si="15"/>
        <v>CORP7001</v>
      </c>
    </row>
    <row r="975" spans="1:15" ht="15" x14ac:dyDescent="0.25">
      <c r="A975" s="34" t="s">
        <v>3337</v>
      </c>
      <c r="B975" s="25">
        <v>976866</v>
      </c>
      <c r="C975" s="25">
        <v>-3496</v>
      </c>
      <c r="D975" s="25">
        <v>973370</v>
      </c>
      <c r="E975" s="25">
        <v>1124242</v>
      </c>
      <c r="F975" s="25">
        <v>113948</v>
      </c>
      <c r="G975" s="25">
        <v>37906</v>
      </c>
      <c r="H975" s="25" t="s">
        <v>125</v>
      </c>
      <c r="I975" s="25">
        <v>-196281</v>
      </c>
      <c r="J975" s="25" t="s">
        <v>125</v>
      </c>
      <c r="K975" s="25">
        <v>928943</v>
      </c>
      <c r="L975" s="25">
        <v>-110052</v>
      </c>
      <c r="M975" s="25">
        <v>818891</v>
      </c>
      <c r="N975" s="21"/>
      <c r="O975" t="str">
        <f t="shared" si="15"/>
        <v>T: STRAT</v>
      </c>
    </row>
    <row r="976" spans="1:15" ht="15" x14ac:dyDescent="0.25">
      <c r="A976" s="34" t="s">
        <v>3338</v>
      </c>
      <c r="B976" s="25">
        <v>9361309</v>
      </c>
      <c r="C976" s="25">
        <v>-43282</v>
      </c>
      <c r="D976" s="25">
        <v>9318027</v>
      </c>
      <c r="E976" s="25">
        <v>10128740.662620001</v>
      </c>
      <c r="F976" s="25">
        <v>1367283</v>
      </c>
      <c r="G976" s="25">
        <v>315242.82</v>
      </c>
      <c r="H976" s="25" t="s">
        <v>125</v>
      </c>
      <c r="I976" s="25">
        <v>-520281</v>
      </c>
      <c r="J976" s="25" t="s">
        <v>125</v>
      </c>
      <c r="K976" s="25">
        <v>10480272</v>
      </c>
      <c r="L976" s="25">
        <v>-1215352</v>
      </c>
      <c r="M976" s="25">
        <v>9264920</v>
      </c>
      <c r="N976" s="21"/>
      <c r="O976" t="str">
        <f t="shared" si="15"/>
        <v>XECUTIVE</v>
      </c>
    </row>
    <row r="977" spans="1:15" ht="15" x14ac:dyDescent="0.25">
      <c r="A977" s="34" t="s">
        <v>3339</v>
      </c>
      <c r="B977" s="25">
        <v>477647</v>
      </c>
      <c r="C977" s="25" t="s">
        <v>125</v>
      </c>
      <c r="D977" s="25">
        <v>477647</v>
      </c>
      <c r="E977" s="25">
        <v>522502</v>
      </c>
      <c r="F977" s="25">
        <v>56520</v>
      </c>
      <c r="G977" s="25">
        <v>17663</v>
      </c>
      <c r="H977" s="25" t="s">
        <v>125</v>
      </c>
      <c r="I977" s="25" t="s">
        <v>125</v>
      </c>
      <c r="J977" s="25" t="s">
        <v>125</v>
      </c>
      <c r="K977" s="25">
        <v>551830</v>
      </c>
      <c r="L977" s="25" t="s">
        <v>125</v>
      </c>
      <c r="M977" s="25">
        <v>551830</v>
      </c>
      <c r="N977" s="21"/>
      <c r="O977" t="str">
        <f t="shared" si="15"/>
        <v>CESS SUP</v>
      </c>
    </row>
    <row r="978" spans="1:15" ht="15" x14ac:dyDescent="0.25">
      <c r="A978" s="34" t="s">
        <v>3340</v>
      </c>
      <c r="B978" s="25">
        <v>-430557</v>
      </c>
      <c r="C978" s="25">
        <v>-1328</v>
      </c>
      <c r="D978" s="25">
        <v>-431885</v>
      </c>
      <c r="E978" s="25">
        <v>228815</v>
      </c>
      <c r="F978" s="25">
        <v>3464</v>
      </c>
      <c r="G978" s="25">
        <v>7610</v>
      </c>
      <c r="H978" s="25" t="s">
        <v>125</v>
      </c>
      <c r="I978" s="25">
        <v>-952492</v>
      </c>
      <c r="J978" s="25">
        <v>320000</v>
      </c>
      <c r="K978" s="25">
        <v>-1053303</v>
      </c>
      <c r="L978" s="25">
        <v>130000</v>
      </c>
      <c r="M978" s="25">
        <v>-923303</v>
      </c>
      <c r="N978" s="21"/>
      <c r="O978" t="str">
        <f t="shared" si="15"/>
        <v>CSUP0005</v>
      </c>
    </row>
    <row r="979" spans="1:15" ht="15" x14ac:dyDescent="0.25">
      <c r="A979" s="34" t="s">
        <v>3341</v>
      </c>
      <c r="B979" s="25">
        <v>-430557</v>
      </c>
      <c r="C979" s="25">
        <v>-1328</v>
      </c>
      <c r="D979" s="25">
        <v>-431885</v>
      </c>
      <c r="E979" s="25">
        <v>228815</v>
      </c>
      <c r="F979" s="25">
        <v>3464</v>
      </c>
      <c r="G979" s="25">
        <v>7610</v>
      </c>
      <c r="H979" s="25" t="s">
        <v>125</v>
      </c>
      <c r="I979" s="25">
        <v>-952492</v>
      </c>
      <c r="J979" s="25">
        <v>320000</v>
      </c>
      <c r="K979" s="25">
        <v>-1053303</v>
      </c>
      <c r="L979" s="25">
        <v>130000</v>
      </c>
      <c r="M979" s="25">
        <v>-923303</v>
      </c>
      <c r="N979" s="21"/>
      <c r="O979" t="str">
        <f t="shared" si="15"/>
        <v>T: EXECU</v>
      </c>
    </row>
    <row r="980" spans="1:15" ht="15" x14ac:dyDescent="0.25">
      <c r="A980" s="34" t="s">
        <v>3342</v>
      </c>
      <c r="B980" s="25">
        <v>-430557</v>
      </c>
      <c r="C980" s="25">
        <v>-1328</v>
      </c>
      <c r="D980" s="25">
        <v>-431885</v>
      </c>
      <c r="E980" s="25">
        <v>228815</v>
      </c>
      <c r="F980" s="25">
        <v>3464</v>
      </c>
      <c r="G980" s="25">
        <v>7610</v>
      </c>
      <c r="H980" s="25" t="s">
        <v>125</v>
      </c>
      <c r="I980" s="25">
        <v>-952492</v>
      </c>
      <c r="J980" s="25">
        <v>320000</v>
      </c>
      <c r="K980" s="25">
        <v>-1053303</v>
      </c>
      <c r="L980" s="25">
        <v>130000</v>
      </c>
      <c r="M980" s="25">
        <v>-923303</v>
      </c>
      <c r="N980" s="21"/>
      <c r="O980" t="str">
        <f t="shared" si="15"/>
        <v xml:space="preserve">ECUTIVE </v>
      </c>
    </row>
    <row r="981" spans="1:15" ht="15" x14ac:dyDescent="0.25">
      <c r="A981" s="34" t="s">
        <v>3343</v>
      </c>
      <c r="B981" s="25">
        <v>241495</v>
      </c>
      <c r="C981" s="25">
        <v>-1090</v>
      </c>
      <c r="D981" s="25">
        <v>240405</v>
      </c>
      <c r="E981" s="25">
        <v>191892</v>
      </c>
      <c r="F981" s="25">
        <v>2908</v>
      </c>
      <c r="G981" s="25">
        <v>6934</v>
      </c>
      <c r="H981" s="25" t="s">
        <v>125</v>
      </c>
      <c r="I981" s="25">
        <v>-20000</v>
      </c>
      <c r="J981" s="25" t="s">
        <v>125</v>
      </c>
      <c r="K981" s="25">
        <v>230247</v>
      </c>
      <c r="L981" s="25" t="s">
        <v>125</v>
      </c>
      <c r="M981" s="25">
        <v>230247</v>
      </c>
      <c r="N981" s="21"/>
      <c r="O981" t="str">
        <f t="shared" si="15"/>
        <v>T: DIREC</v>
      </c>
    </row>
    <row r="982" spans="1:15" ht="15" x14ac:dyDescent="0.25">
      <c r="A982" s="34" t="s">
        <v>3344</v>
      </c>
      <c r="B982" s="25">
        <v>843833</v>
      </c>
      <c r="C982" s="25">
        <v>-4130</v>
      </c>
      <c r="D982" s="25">
        <v>839703</v>
      </c>
      <c r="E982" s="25">
        <v>701557</v>
      </c>
      <c r="F982" s="25">
        <v>-15742</v>
      </c>
      <c r="G982" s="25">
        <v>23862</v>
      </c>
      <c r="H982" s="25" t="s">
        <v>125</v>
      </c>
      <c r="I982" s="25">
        <v>-36000</v>
      </c>
      <c r="J982" s="25" t="s">
        <v>125</v>
      </c>
      <c r="K982" s="25">
        <v>811823</v>
      </c>
      <c r="L982" s="25">
        <v>30250</v>
      </c>
      <c r="M982" s="25">
        <v>842073</v>
      </c>
      <c r="N982" s="21"/>
      <c r="O982" t="str">
        <f t="shared" si="15"/>
        <v xml:space="preserve">ITF-BT: </v>
      </c>
    </row>
    <row r="983" spans="1:15" ht="15" x14ac:dyDescent="0.25">
      <c r="A983" s="34" t="s">
        <v>3345</v>
      </c>
      <c r="B983" s="25">
        <v>639823</v>
      </c>
      <c r="C983" s="25">
        <v>-3033</v>
      </c>
      <c r="D983" s="25">
        <v>636790</v>
      </c>
      <c r="E983" s="25">
        <v>547767</v>
      </c>
      <c r="F983" s="25">
        <v>-17583</v>
      </c>
      <c r="G983" s="25">
        <v>18531</v>
      </c>
      <c r="H983" s="25" t="s">
        <v>125</v>
      </c>
      <c r="I983" s="25">
        <v>-25000</v>
      </c>
      <c r="J983" s="25" t="s">
        <v>125</v>
      </c>
      <c r="K983" s="25">
        <v>612738</v>
      </c>
      <c r="L983" s="25">
        <v>8284</v>
      </c>
      <c r="M983" s="25">
        <v>621022</v>
      </c>
      <c r="N983" s="21"/>
      <c r="O983" t="str">
        <f t="shared" si="15"/>
        <v>EMPL2000</v>
      </c>
    </row>
    <row r="984" spans="1:15" ht="15" x14ac:dyDescent="0.25">
      <c r="A984" s="34" t="s">
        <v>3346</v>
      </c>
      <c r="B984" s="25">
        <v>10564</v>
      </c>
      <c r="C984" s="25" t="s">
        <v>125</v>
      </c>
      <c r="D984" s="25">
        <v>10564</v>
      </c>
      <c r="E984" s="25" t="s">
        <v>125</v>
      </c>
      <c r="F984" s="25" t="s">
        <v>125</v>
      </c>
      <c r="G984" s="25" t="s">
        <v>125</v>
      </c>
      <c r="H984" s="25" t="s">
        <v>125</v>
      </c>
      <c r="I984" s="25" t="s">
        <v>125</v>
      </c>
      <c r="J984" s="25" t="s">
        <v>125</v>
      </c>
      <c r="K984" s="25">
        <v>10564</v>
      </c>
      <c r="L984" s="25" t="s">
        <v>125</v>
      </c>
      <c r="M984" s="25">
        <v>10564</v>
      </c>
      <c r="N984" s="21"/>
      <c r="O984" t="str">
        <f t="shared" si="15"/>
        <v>EMPL5000</v>
      </c>
    </row>
    <row r="985" spans="1:15" ht="15" x14ac:dyDescent="0.25">
      <c r="A985" s="34" t="s">
        <v>3347</v>
      </c>
      <c r="B985" s="25">
        <v>650387</v>
      </c>
      <c r="C985" s="25">
        <v>-3033</v>
      </c>
      <c r="D985" s="25">
        <v>647354</v>
      </c>
      <c r="E985" s="25">
        <v>547767</v>
      </c>
      <c r="F985" s="25">
        <v>-17583</v>
      </c>
      <c r="G985" s="25">
        <v>18531</v>
      </c>
      <c r="H985" s="25" t="s">
        <v>125</v>
      </c>
      <c r="I985" s="25">
        <v>-25000</v>
      </c>
      <c r="J985" s="25" t="s">
        <v>125</v>
      </c>
      <c r="K985" s="25">
        <v>623302</v>
      </c>
      <c r="L985" s="25">
        <v>8284</v>
      </c>
      <c r="M985" s="25">
        <v>631586</v>
      </c>
      <c r="N985" s="21"/>
      <c r="O985" t="str">
        <f t="shared" si="15"/>
        <v xml:space="preserve">RGP-BT: </v>
      </c>
    </row>
    <row r="986" spans="1:15" ht="15" x14ac:dyDescent="0.25">
      <c r="A986" s="34" t="s">
        <v>3348</v>
      </c>
      <c r="B986" s="25">
        <v>574350</v>
      </c>
      <c r="C986" s="25">
        <v>-2996</v>
      </c>
      <c r="D986" s="25">
        <v>571354</v>
      </c>
      <c r="E986" s="25">
        <v>525897</v>
      </c>
      <c r="F986" s="25">
        <v>5385</v>
      </c>
      <c r="G986" s="25">
        <v>17893</v>
      </c>
      <c r="H986" s="25" t="s">
        <v>125</v>
      </c>
      <c r="I986" s="25" t="s">
        <v>125</v>
      </c>
      <c r="J986" s="25" t="s">
        <v>125</v>
      </c>
      <c r="K986" s="25">
        <v>594632</v>
      </c>
      <c r="L986" s="25" t="s">
        <v>125</v>
      </c>
      <c r="M986" s="25">
        <v>594632</v>
      </c>
      <c r="N986" s="21"/>
      <c r="O986" t="str">
        <f t="shared" si="15"/>
        <v>CEXO2902</v>
      </c>
    </row>
    <row r="987" spans="1:15" ht="15" x14ac:dyDescent="0.25">
      <c r="A987" s="34" t="s">
        <v>3349</v>
      </c>
      <c r="B987" s="25">
        <v>435644</v>
      </c>
      <c r="C987" s="25">
        <v>-2235</v>
      </c>
      <c r="D987" s="25">
        <v>433409</v>
      </c>
      <c r="E987" s="25">
        <v>391535</v>
      </c>
      <c r="F987" s="25">
        <v>-6548</v>
      </c>
      <c r="G987" s="25">
        <v>11581</v>
      </c>
      <c r="H987" s="25" t="s">
        <v>125</v>
      </c>
      <c r="I987" s="25" t="s">
        <v>125</v>
      </c>
      <c r="J987" s="25" t="s">
        <v>125</v>
      </c>
      <c r="K987" s="25">
        <v>438442</v>
      </c>
      <c r="L987" s="25">
        <v>-9008</v>
      </c>
      <c r="M987" s="25">
        <v>429434</v>
      </c>
      <c r="N987" s="21"/>
      <c r="O987" t="str">
        <f t="shared" si="15"/>
        <v>CEXO2903</v>
      </c>
    </row>
    <row r="988" spans="1:15" ht="15" x14ac:dyDescent="0.25">
      <c r="A988" s="34" t="s">
        <v>3350</v>
      </c>
      <c r="B988" s="25">
        <v>1009994</v>
      </c>
      <c r="C988" s="25">
        <v>-5231</v>
      </c>
      <c r="D988" s="25">
        <v>1004763</v>
      </c>
      <c r="E988" s="25">
        <v>917432</v>
      </c>
      <c r="F988" s="25">
        <v>-1163</v>
      </c>
      <c r="G988" s="25">
        <v>29474</v>
      </c>
      <c r="H988" s="25" t="s">
        <v>125</v>
      </c>
      <c r="I988" s="25" t="s">
        <v>125</v>
      </c>
      <c r="J988" s="25" t="s">
        <v>125</v>
      </c>
      <c r="K988" s="25">
        <v>1033074</v>
      </c>
      <c r="L988" s="25">
        <v>-9008</v>
      </c>
      <c r="M988" s="25">
        <v>1024066</v>
      </c>
      <c r="N988" s="21"/>
      <c r="O988" t="str">
        <f t="shared" si="15"/>
        <v xml:space="preserve">RIS-BT: </v>
      </c>
    </row>
    <row r="989" spans="1:15" ht="15" x14ac:dyDescent="0.25">
      <c r="A989" s="34" t="s">
        <v>3351</v>
      </c>
      <c r="B989" s="25">
        <v>2504214</v>
      </c>
      <c r="C989" s="25">
        <v>-12394</v>
      </c>
      <c r="D989" s="25">
        <v>2491820</v>
      </c>
      <c r="E989" s="25">
        <v>2166756</v>
      </c>
      <c r="F989" s="25">
        <v>-34488</v>
      </c>
      <c r="G989" s="25">
        <v>71867</v>
      </c>
      <c r="H989" s="25" t="s">
        <v>125</v>
      </c>
      <c r="I989" s="25">
        <v>-61000</v>
      </c>
      <c r="J989" s="25" t="s">
        <v>125</v>
      </c>
      <c r="K989" s="25">
        <v>2468199</v>
      </c>
      <c r="L989" s="25">
        <v>29526</v>
      </c>
      <c r="M989" s="25">
        <v>2497725</v>
      </c>
      <c r="N989" s="21"/>
      <c r="O989" t="str">
        <f t="shared" si="15"/>
        <v>T: ASSUR</v>
      </c>
    </row>
    <row r="990" spans="1:15" ht="15" x14ac:dyDescent="0.25">
      <c r="A990" s="34" t="s">
        <v>3352</v>
      </c>
      <c r="B990" s="25">
        <v>42801</v>
      </c>
      <c r="C990" s="25" t="s">
        <v>125</v>
      </c>
      <c r="D990" s="25">
        <v>42801</v>
      </c>
      <c r="E990" s="25" t="s">
        <v>125</v>
      </c>
      <c r="F990" s="25" t="s">
        <v>125</v>
      </c>
      <c r="G990" s="25" t="s">
        <v>125</v>
      </c>
      <c r="H990" s="25" t="s">
        <v>125</v>
      </c>
      <c r="I990" s="25">
        <v>-5000</v>
      </c>
      <c r="J990" s="25" t="s">
        <v>125</v>
      </c>
      <c r="K990" s="25">
        <v>37801</v>
      </c>
      <c r="L990" s="25" t="s">
        <v>125</v>
      </c>
      <c r="M990" s="25">
        <v>37801</v>
      </c>
      <c r="N990" s="21"/>
      <c r="O990" t="str">
        <f t="shared" si="15"/>
        <v>CORP5000</v>
      </c>
    </row>
    <row r="991" spans="1:15" ht="15" x14ac:dyDescent="0.25">
      <c r="A991" s="34" t="s">
        <v>3353</v>
      </c>
      <c r="B991" s="25">
        <v>991347</v>
      </c>
      <c r="C991" s="25">
        <v>-5394</v>
      </c>
      <c r="D991" s="25">
        <v>985953</v>
      </c>
      <c r="E991" s="25">
        <v>952220</v>
      </c>
      <c r="F991" s="25">
        <v>15740</v>
      </c>
      <c r="G991" s="25">
        <v>32458</v>
      </c>
      <c r="H991" s="25" t="s">
        <v>125</v>
      </c>
      <c r="I991" s="25" t="s">
        <v>125</v>
      </c>
      <c r="J991" s="25" t="s">
        <v>125</v>
      </c>
      <c r="K991" s="25">
        <v>1034151</v>
      </c>
      <c r="L991" s="25" t="s">
        <v>125</v>
      </c>
      <c r="M991" s="25">
        <v>1034151</v>
      </c>
      <c r="N991" s="21"/>
      <c r="O991" t="str">
        <f t="shared" si="15"/>
        <v>CSEC6100</v>
      </c>
    </row>
    <row r="992" spans="1:15" ht="15" x14ac:dyDescent="0.25">
      <c r="A992" s="34" t="s">
        <v>3354</v>
      </c>
      <c r="B992" s="25">
        <v>162959</v>
      </c>
      <c r="C992" s="25" t="s">
        <v>125</v>
      </c>
      <c r="D992" s="25">
        <v>162959</v>
      </c>
      <c r="E992" s="25">
        <v>0</v>
      </c>
      <c r="F992" s="25">
        <v>0</v>
      </c>
      <c r="G992" s="25">
        <v>5727</v>
      </c>
      <c r="H992" s="25" t="s">
        <v>125</v>
      </c>
      <c r="I992" s="25" t="s">
        <v>125</v>
      </c>
      <c r="J992" s="25" t="s">
        <v>125</v>
      </c>
      <c r="K992" s="25">
        <v>168686</v>
      </c>
      <c r="L992" s="25" t="s">
        <v>125</v>
      </c>
      <c r="M992" s="25">
        <v>168686</v>
      </c>
      <c r="N992" s="21"/>
      <c r="O992" t="str">
        <f t="shared" si="15"/>
        <v>CSEC6200</v>
      </c>
    </row>
    <row r="993" spans="1:15" ht="15" x14ac:dyDescent="0.25">
      <c r="A993" s="34" t="s">
        <v>3355</v>
      </c>
      <c r="B993" s="25">
        <v>1925312</v>
      </c>
      <c r="C993" s="25" t="s">
        <v>125</v>
      </c>
      <c r="D993" s="25">
        <v>1925312</v>
      </c>
      <c r="E993" s="25">
        <v>0</v>
      </c>
      <c r="F993" s="25">
        <v>0</v>
      </c>
      <c r="G993" s="25">
        <v>0</v>
      </c>
      <c r="H993" s="25" t="s">
        <v>125</v>
      </c>
      <c r="I993" s="25">
        <v>-15000</v>
      </c>
      <c r="J993" s="25" t="s">
        <v>125</v>
      </c>
      <c r="K993" s="25">
        <v>1910312</v>
      </c>
      <c r="L993" s="25">
        <v>78781</v>
      </c>
      <c r="M993" s="25">
        <v>1989093</v>
      </c>
      <c r="N993" s="21"/>
      <c r="O993" t="str">
        <f t="shared" si="15"/>
        <v>CSRD0000</v>
      </c>
    </row>
    <row r="994" spans="1:15" ht="15" x14ac:dyDescent="0.25">
      <c r="A994" s="34" t="s">
        <v>3356</v>
      </c>
      <c r="B994" s="25" t="s">
        <v>125</v>
      </c>
      <c r="C994" s="25" t="s">
        <v>125</v>
      </c>
      <c r="D994" s="25" t="s">
        <v>125</v>
      </c>
      <c r="E994" s="25" t="s">
        <v>125</v>
      </c>
      <c r="F994" s="25" t="s">
        <v>125</v>
      </c>
      <c r="G994" s="25" t="s">
        <v>125</v>
      </c>
      <c r="H994" s="25" t="s">
        <v>125</v>
      </c>
      <c r="I994" s="25" t="s">
        <v>125</v>
      </c>
      <c r="J994" s="25" t="s">
        <v>125</v>
      </c>
      <c r="K994" s="25" t="s">
        <v>125</v>
      </c>
      <c r="L994" s="25" t="s">
        <v>125</v>
      </c>
      <c r="M994" s="25" t="s">
        <v>125</v>
      </c>
      <c r="N994" s="21"/>
      <c r="O994" t="str">
        <f t="shared" si="15"/>
        <v>CSRD3000</v>
      </c>
    </row>
    <row r="995" spans="1:15" ht="15" x14ac:dyDescent="0.25">
      <c r="A995" s="34" t="s">
        <v>3357</v>
      </c>
      <c r="B995" s="25" t="s">
        <v>125</v>
      </c>
      <c r="C995" s="25" t="s">
        <v>125</v>
      </c>
      <c r="D995" s="25" t="s">
        <v>125</v>
      </c>
      <c r="E995" s="25" t="s">
        <v>125</v>
      </c>
      <c r="F995" s="25" t="s">
        <v>125</v>
      </c>
      <c r="G995" s="25" t="s">
        <v>125</v>
      </c>
      <c r="H995" s="25" t="s">
        <v>125</v>
      </c>
      <c r="I995" s="25" t="s">
        <v>125</v>
      </c>
      <c r="J995" s="25" t="s">
        <v>125</v>
      </c>
      <c r="K995" s="25" t="s">
        <v>125</v>
      </c>
      <c r="L995" s="25" t="s">
        <v>125</v>
      </c>
      <c r="M995" s="25" t="s">
        <v>125</v>
      </c>
      <c r="N995" s="21"/>
      <c r="O995" t="str">
        <f t="shared" si="15"/>
        <v>CSRD5000</v>
      </c>
    </row>
    <row r="996" spans="1:15" ht="15" x14ac:dyDescent="0.25">
      <c r="A996" s="34" t="s">
        <v>3358</v>
      </c>
      <c r="B996" s="25">
        <v>3122419</v>
      </c>
      <c r="C996" s="25">
        <v>-5394</v>
      </c>
      <c r="D996" s="25">
        <v>3117025</v>
      </c>
      <c r="E996" s="25">
        <v>952220</v>
      </c>
      <c r="F996" s="25">
        <v>15740</v>
      </c>
      <c r="G996" s="25">
        <v>38185</v>
      </c>
      <c r="H996" s="25" t="s">
        <v>125</v>
      </c>
      <c r="I996" s="25">
        <v>-20000</v>
      </c>
      <c r="J996" s="25" t="s">
        <v>125</v>
      </c>
      <c r="K996" s="25">
        <v>3150950</v>
      </c>
      <c r="L996" s="25">
        <v>78781</v>
      </c>
      <c r="M996" s="25">
        <v>3229731</v>
      </c>
      <c r="N996" s="21"/>
      <c r="O996" t="str">
        <f t="shared" si="15"/>
        <v xml:space="preserve">SUP-BT: </v>
      </c>
    </row>
    <row r="997" spans="1:15" ht="15" x14ac:dyDescent="0.25">
      <c r="A997" s="34" t="s">
        <v>3359</v>
      </c>
      <c r="B997" s="25">
        <v>1037571</v>
      </c>
      <c r="C997" s="25">
        <v>-5823</v>
      </c>
      <c r="D997" s="25">
        <v>1031748</v>
      </c>
      <c r="E997" s="25">
        <v>1058933</v>
      </c>
      <c r="F997" s="25">
        <v>48015</v>
      </c>
      <c r="G997" s="25">
        <v>36063</v>
      </c>
      <c r="H997" s="25" t="s">
        <v>125</v>
      </c>
      <c r="I997" s="25">
        <v>-10000</v>
      </c>
      <c r="J997" s="25" t="s">
        <v>125</v>
      </c>
      <c r="K997" s="25">
        <v>1105826</v>
      </c>
      <c r="L997" s="25" t="s">
        <v>125</v>
      </c>
      <c r="M997" s="25">
        <v>1105826</v>
      </c>
      <c r="N997" s="21"/>
      <c r="O997" t="str">
        <f t="shared" si="15"/>
        <v>CITS4200</v>
      </c>
    </row>
    <row r="998" spans="1:15" ht="15" x14ac:dyDescent="0.25">
      <c r="A998" s="34" t="s">
        <v>3360</v>
      </c>
      <c r="B998" s="25">
        <v>3000</v>
      </c>
      <c r="C998" s="25" t="s">
        <v>125</v>
      </c>
      <c r="D998" s="25">
        <v>3000</v>
      </c>
      <c r="E998" s="25" t="s">
        <v>125</v>
      </c>
      <c r="F998" s="25" t="s">
        <v>125</v>
      </c>
      <c r="G998" s="25" t="s">
        <v>125</v>
      </c>
      <c r="H998" s="25" t="s">
        <v>125</v>
      </c>
      <c r="I998" s="25" t="s">
        <v>125</v>
      </c>
      <c r="J998" s="25" t="s">
        <v>125</v>
      </c>
      <c r="K998" s="25">
        <v>3000</v>
      </c>
      <c r="L998" s="25" t="s">
        <v>125</v>
      </c>
      <c r="M998" s="25">
        <v>3000</v>
      </c>
      <c r="N998" s="21"/>
      <c r="O998" t="str">
        <f t="shared" si="15"/>
        <v>CITS4211</v>
      </c>
    </row>
    <row r="999" spans="1:15" ht="15" x14ac:dyDescent="0.25">
      <c r="A999" s="34" t="s">
        <v>3361</v>
      </c>
      <c r="B999" s="25">
        <v>1040571</v>
      </c>
      <c r="C999" s="25">
        <v>-5823</v>
      </c>
      <c r="D999" s="25">
        <v>1034748</v>
      </c>
      <c r="E999" s="25">
        <v>1058933</v>
      </c>
      <c r="F999" s="25">
        <v>48015</v>
      </c>
      <c r="G999" s="25">
        <v>36063</v>
      </c>
      <c r="H999" s="25" t="s">
        <v>125</v>
      </c>
      <c r="I999" s="25">
        <v>-10000</v>
      </c>
      <c r="J999" s="25" t="s">
        <v>125</v>
      </c>
      <c r="K999" s="25">
        <v>1108826</v>
      </c>
      <c r="L999" s="25" t="s">
        <v>125</v>
      </c>
      <c r="M999" s="25">
        <v>1108826</v>
      </c>
      <c r="N999" s="21"/>
      <c r="O999" t="str">
        <f t="shared" si="15"/>
        <v xml:space="preserve">GOV-BT: </v>
      </c>
    </row>
    <row r="1000" spans="1:15" ht="15" x14ac:dyDescent="0.25">
      <c r="A1000" s="34" t="s">
        <v>3362</v>
      </c>
      <c r="B1000" s="25">
        <v>177646</v>
      </c>
      <c r="C1000" s="25">
        <v>-1018</v>
      </c>
      <c r="D1000" s="25">
        <v>176628</v>
      </c>
      <c r="E1000" s="25">
        <v>179394</v>
      </c>
      <c r="F1000" s="25">
        <v>2766</v>
      </c>
      <c r="G1000" s="25">
        <v>6140</v>
      </c>
      <c r="H1000" s="25" t="s">
        <v>125</v>
      </c>
      <c r="I1000" s="25" t="s">
        <v>125</v>
      </c>
      <c r="J1000" s="25" t="s">
        <v>125</v>
      </c>
      <c r="K1000" s="25">
        <v>185534</v>
      </c>
      <c r="L1000" s="25" t="s">
        <v>125</v>
      </c>
      <c r="M1000" s="25">
        <v>185534</v>
      </c>
      <c r="N1000" s="21"/>
      <c r="O1000" t="str">
        <f t="shared" si="15"/>
        <v xml:space="preserve">ENQ-BT: </v>
      </c>
    </row>
    <row r="1001" spans="1:15" ht="15" x14ac:dyDescent="0.25">
      <c r="A1001" s="34" t="s">
        <v>3363</v>
      </c>
      <c r="B1001" s="25" t="s">
        <v>125</v>
      </c>
      <c r="C1001" s="25" t="s">
        <v>125</v>
      </c>
      <c r="D1001" s="25" t="s">
        <v>125</v>
      </c>
      <c r="E1001" s="25" t="s">
        <v>125</v>
      </c>
      <c r="F1001" s="25" t="s">
        <v>125</v>
      </c>
      <c r="G1001" s="25" t="s">
        <v>125</v>
      </c>
      <c r="H1001" s="25" t="s">
        <v>125</v>
      </c>
      <c r="I1001" s="25" t="s">
        <v>125</v>
      </c>
      <c r="J1001" s="25" t="s">
        <v>125</v>
      </c>
      <c r="K1001" s="25" t="s">
        <v>125</v>
      </c>
      <c r="L1001" s="25" t="s">
        <v>125</v>
      </c>
      <c r="M1001" s="25" t="s">
        <v>125</v>
      </c>
      <c r="N1001" s="21"/>
      <c r="O1001" t="str">
        <f t="shared" si="15"/>
        <v xml:space="preserve">PFC-BT: </v>
      </c>
    </row>
    <row r="1002" spans="1:15" ht="15" x14ac:dyDescent="0.25">
      <c r="A1002" s="34" t="s">
        <v>3364</v>
      </c>
      <c r="B1002" s="25">
        <v>4340636</v>
      </c>
      <c r="C1002" s="25">
        <v>-12235</v>
      </c>
      <c r="D1002" s="25">
        <v>4328401</v>
      </c>
      <c r="E1002" s="25">
        <v>2190547</v>
      </c>
      <c r="F1002" s="25">
        <v>66521</v>
      </c>
      <c r="G1002" s="25">
        <v>80388</v>
      </c>
      <c r="H1002" s="25" t="s">
        <v>125</v>
      </c>
      <c r="I1002" s="25">
        <v>-30000</v>
      </c>
      <c r="J1002" s="25" t="s">
        <v>125</v>
      </c>
      <c r="K1002" s="25">
        <v>4445310</v>
      </c>
      <c r="L1002" s="25">
        <v>78781</v>
      </c>
      <c r="M1002" s="25">
        <v>4524091</v>
      </c>
      <c r="N1002" s="21"/>
      <c r="O1002" t="str">
        <f t="shared" si="15"/>
        <v>T: DEMOC</v>
      </c>
    </row>
    <row r="1003" spans="1:15" ht="15" x14ac:dyDescent="0.25">
      <c r="A1003" s="34" t="s">
        <v>3365</v>
      </c>
      <c r="B1003" s="25">
        <v>988010</v>
      </c>
      <c r="C1003" s="25">
        <v>-5789</v>
      </c>
      <c r="D1003" s="25">
        <v>982221</v>
      </c>
      <c r="E1003" s="25">
        <v>1021267.36888</v>
      </c>
      <c r="F1003" s="25">
        <v>14213</v>
      </c>
      <c r="G1003" s="25">
        <v>32303.949999999997</v>
      </c>
      <c r="H1003" s="25" t="s">
        <v>125</v>
      </c>
      <c r="I1003" s="25" t="s">
        <v>125</v>
      </c>
      <c r="J1003" s="25" t="s">
        <v>125</v>
      </c>
      <c r="K1003" s="25">
        <v>1028738</v>
      </c>
      <c r="L1003" s="25">
        <v>21265</v>
      </c>
      <c r="M1003" s="25">
        <v>1050003</v>
      </c>
      <c r="N1003" s="21"/>
      <c r="O1003" t="str">
        <f t="shared" si="15"/>
        <v xml:space="preserve">UTY-BT: </v>
      </c>
    </row>
    <row r="1004" spans="1:15" ht="15" x14ac:dyDescent="0.25">
      <c r="A1004" s="34" t="s">
        <v>3366</v>
      </c>
      <c r="B1004" s="25">
        <v>6338224</v>
      </c>
      <c r="C1004" s="25">
        <v>22912</v>
      </c>
      <c r="D1004" s="25">
        <v>6361136</v>
      </c>
      <c r="E1004" s="25">
        <v>5739247.1261200001</v>
      </c>
      <c r="F1004" s="25">
        <v>45611</v>
      </c>
      <c r="G1004" s="25">
        <v>166931.15</v>
      </c>
      <c r="H1004" s="25" t="s">
        <v>125</v>
      </c>
      <c r="I1004" s="25">
        <v>-101000</v>
      </c>
      <c r="J1004" s="25" t="s">
        <v>125</v>
      </c>
      <c r="K1004" s="25">
        <v>6472678</v>
      </c>
      <c r="L1004" s="25">
        <v>11324</v>
      </c>
      <c r="M1004" s="25">
        <v>6484002</v>
      </c>
      <c r="N1004" s="21"/>
      <c r="O1004" t="str">
        <f t="shared" si="15"/>
        <v>LEGL1000</v>
      </c>
    </row>
    <row r="1005" spans="1:15" ht="15" x14ac:dyDescent="0.25">
      <c r="A1005" s="34" t="s">
        <v>3367</v>
      </c>
      <c r="B1005" s="25">
        <v>0</v>
      </c>
      <c r="C1005" s="25" t="s">
        <v>125</v>
      </c>
      <c r="D1005" s="25">
        <v>0</v>
      </c>
      <c r="E1005" s="25" t="s">
        <v>125</v>
      </c>
      <c r="F1005" s="25" t="s">
        <v>125</v>
      </c>
      <c r="G1005" s="25" t="s">
        <v>125</v>
      </c>
      <c r="H1005" s="25" t="s">
        <v>125</v>
      </c>
      <c r="I1005" s="25" t="s">
        <v>125</v>
      </c>
      <c r="J1005" s="25" t="s">
        <v>125</v>
      </c>
      <c r="K1005" s="25">
        <v>0</v>
      </c>
      <c r="L1005" s="25" t="s">
        <v>125</v>
      </c>
      <c r="M1005" s="25">
        <v>0</v>
      </c>
      <c r="N1005" s="21"/>
      <c r="O1005" t="str">
        <f t="shared" si="15"/>
        <v>LEGL1003</v>
      </c>
    </row>
    <row r="1006" spans="1:15" ht="15" x14ac:dyDescent="0.25">
      <c r="A1006" s="34" t="s">
        <v>3368</v>
      </c>
      <c r="B1006" s="25">
        <v>6338224</v>
      </c>
      <c r="C1006" s="25">
        <v>22912</v>
      </c>
      <c r="D1006" s="25">
        <v>6361136</v>
      </c>
      <c r="E1006" s="25">
        <v>5739247.1261200001</v>
      </c>
      <c r="F1006" s="25">
        <v>45611</v>
      </c>
      <c r="G1006" s="25">
        <v>166931.15</v>
      </c>
      <c r="H1006" s="25" t="s">
        <v>125</v>
      </c>
      <c r="I1006" s="25">
        <v>-101000</v>
      </c>
      <c r="J1006" s="25" t="s">
        <v>125</v>
      </c>
      <c r="K1006" s="25">
        <v>6472678</v>
      </c>
      <c r="L1006" s="25">
        <v>11324</v>
      </c>
      <c r="M1006" s="25">
        <v>6484002</v>
      </c>
      <c r="N1006" s="21"/>
      <c r="O1006" t="str">
        <f t="shared" si="15"/>
        <v xml:space="preserve">ALS-BT: </v>
      </c>
    </row>
    <row r="1007" spans="1:15" ht="15" x14ac:dyDescent="0.25">
      <c r="A1007" s="34" t="s">
        <v>3369</v>
      </c>
      <c r="B1007" s="25">
        <v>33297</v>
      </c>
      <c r="C1007" s="25" t="s">
        <v>125</v>
      </c>
      <c r="D1007" s="25">
        <v>33297</v>
      </c>
      <c r="E1007" s="25" t="s">
        <v>125</v>
      </c>
      <c r="F1007" s="25" t="s">
        <v>125</v>
      </c>
      <c r="G1007" s="25" t="s">
        <v>125</v>
      </c>
      <c r="H1007" s="25" t="s">
        <v>125</v>
      </c>
      <c r="I1007" s="25" t="s">
        <v>125</v>
      </c>
      <c r="J1007" s="25" t="s">
        <v>125</v>
      </c>
      <c r="K1007" s="25">
        <v>33297</v>
      </c>
      <c r="L1007" s="25" t="s">
        <v>125</v>
      </c>
      <c r="M1007" s="25">
        <v>33297</v>
      </c>
      <c r="N1007" s="21"/>
      <c r="O1007" t="str">
        <f t="shared" si="15"/>
        <v xml:space="preserve">000-BT: </v>
      </c>
    </row>
    <row r="1008" spans="1:15" ht="15" x14ac:dyDescent="0.25">
      <c r="A1008" s="34" t="s">
        <v>3370</v>
      </c>
      <c r="B1008" s="25">
        <v>7359531</v>
      </c>
      <c r="C1008" s="25">
        <v>17123</v>
      </c>
      <c r="D1008" s="25">
        <v>7376654</v>
      </c>
      <c r="E1008" s="25">
        <v>6760514.4950000001</v>
      </c>
      <c r="F1008" s="25">
        <v>59824</v>
      </c>
      <c r="G1008" s="25">
        <v>199235.09999999998</v>
      </c>
      <c r="H1008" s="25" t="s">
        <v>125</v>
      </c>
      <c r="I1008" s="25">
        <v>-101000</v>
      </c>
      <c r="J1008" s="25" t="s">
        <v>125</v>
      </c>
      <c r="K1008" s="25">
        <v>7534713</v>
      </c>
      <c r="L1008" s="25">
        <v>32589</v>
      </c>
      <c r="M1008" s="25">
        <v>7567302</v>
      </c>
      <c r="N1008" s="21"/>
      <c r="O1008" t="str">
        <f t="shared" si="15"/>
        <v>T: ESSEX</v>
      </c>
    </row>
    <row r="1009" spans="1:15" ht="15" x14ac:dyDescent="0.25">
      <c r="A1009" s="34" t="s">
        <v>3371</v>
      </c>
      <c r="B1009" s="25">
        <v>14445876</v>
      </c>
      <c r="C1009" s="25">
        <v>-8596</v>
      </c>
      <c r="D1009" s="25">
        <v>14437280</v>
      </c>
      <c r="E1009" s="25">
        <v>11309709.495000001</v>
      </c>
      <c r="F1009" s="25">
        <v>94765</v>
      </c>
      <c r="G1009" s="25">
        <v>358424.1</v>
      </c>
      <c r="H1009" s="25" t="s">
        <v>125</v>
      </c>
      <c r="I1009" s="25">
        <v>-212000</v>
      </c>
      <c r="J1009" s="25" t="s">
        <v>125</v>
      </c>
      <c r="K1009" s="25">
        <v>14678469</v>
      </c>
      <c r="L1009" s="25">
        <v>140896</v>
      </c>
      <c r="M1009" s="25">
        <v>14819365</v>
      </c>
      <c r="N1009" s="21"/>
      <c r="O1009" t="str">
        <f t="shared" si="15"/>
        <v>GAL &amp; AS</v>
      </c>
    </row>
    <row r="1010" spans="1:15" ht="15" x14ac:dyDescent="0.25">
      <c r="A1010" s="34" t="s">
        <v>3372</v>
      </c>
      <c r="B1010" s="25" t="s">
        <v>125</v>
      </c>
      <c r="C1010" s="25" t="s">
        <v>125</v>
      </c>
      <c r="D1010" s="25" t="s">
        <v>125</v>
      </c>
      <c r="E1010" s="25" t="s">
        <v>125</v>
      </c>
      <c r="F1010" s="25" t="s">
        <v>125</v>
      </c>
      <c r="G1010" s="25" t="s">
        <v>125</v>
      </c>
      <c r="H1010" s="25" t="s">
        <v>125</v>
      </c>
      <c r="I1010" s="25" t="s">
        <v>125</v>
      </c>
      <c r="J1010" s="25" t="s">
        <v>125</v>
      </c>
      <c r="K1010" s="25" t="s">
        <v>125</v>
      </c>
      <c r="L1010" s="25" t="s">
        <v>125</v>
      </c>
      <c r="M1010" s="25" t="s">
        <v>125</v>
      </c>
      <c r="N1010" s="21"/>
      <c r="O1010" t="str">
        <f t="shared" si="15"/>
        <v>T: COMMI</v>
      </c>
    </row>
    <row r="1011" spans="1:15" ht="15" x14ac:dyDescent="0.25">
      <c r="A1011" s="34" t="s">
        <v>3373</v>
      </c>
      <c r="B1011" s="25">
        <v>2862398</v>
      </c>
      <c r="C1011" s="25">
        <v>76060</v>
      </c>
      <c r="D1011" s="25">
        <v>2938458</v>
      </c>
      <c r="E1011" s="25">
        <v>4098429</v>
      </c>
      <c r="F1011" s="25">
        <v>1179384</v>
      </c>
      <c r="G1011" s="25">
        <v>141523</v>
      </c>
      <c r="H1011" s="25" t="s">
        <v>125</v>
      </c>
      <c r="I1011" s="25" t="s">
        <v>125</v>
      </c>
      <c r="J1011" s="25" t="s">
        <v>125</v>
      </c>
      <c r="K1011" s="25">
        <v>4259365</v>
      </c>
      <c r="L1011" s="25">
        <v>8097</v>
      </c>
      <c r="M1011" s="25">
        <v>4267462</v>
      </c>
      <c r="N1011" s="21"/>
      <c r="O1011" t="str">
        <f t="shared" si="15"/>
        <v xml:space="preserve">MID-BT: </v>
      </c>
    </row>
    <row r="1012" spans="1:15" ht="15" x14ac:dyDescent="0.25">
      <c r="A1012" s="34" t="s">
        <v>3374</v>
      </c>
      <c r="B1012" s="25">
        <v>3238902</v>
      </c>
      <c r="C1012" s="25">
        <v>106974</v>
      </c>
      <c r="D1012" s="25">
        <v>3345876</v>
      </c>
      <c r="E1012" s="25">
        <v>1927071</v>
      </c>
      <c r="F1012" s="25">
        <v>-1394660</v>
      </c>
      <c r="G1012" s="25">
        <v>66511</v>
      </c>
      <c r="H1012" s="25" t="s">
        <v>125</v>
      </c>
      <c r="I1012" s="25" t="s">
        <v>125</v>
      </c>
      <c r="J1012" s="25" t="s">
        <v>125</v>
      </c>
      <c r="K1012" s="25">
        <v>2017727</v>
      </c>
      <c r="L1012" s="25" t="s">
        <v>125</v>
      </c>
      <c r="M1012" s="25">
        <v>2017727</v>
      </c>
      <c r="N1012" s="21"/>
      <c r="O1012" t="str">
        <f t="shared" si="15"/>
        <v xml:space="preserve">NTH-BT: </v>
      </c>
    </row>
    <row r="1013" spans="1:15" ht="15" x14ac:dyDescent="0.25">
      <c r="A1013" s="34" t="s">
        <v>3375</v>
      </c>
      <c r="B1013" s="25">
        <v>91356</v>
      </c>
      <c r="C1013" s="25">
        <v>-1</v>
      </c>
      <c r="D1013" s="25">
        <v>91355</v>
      </c>
      <c r="E1013" s="25">
        <v>50352</v>
      </c>
      <c r="F1013" s="25">
        <v>-41003</v>
      </c>
      <c r="G1013" s="25">
        <v>1791</v>
      </c>
      <c r="H1013" s="25" t="s">
        <v>125</v>
      </c>
      <c r="I1013" s="25" t="s">
        <v>125</v>
      </c>
      <c r="J1013" s="25" t="s">
        <v>125</v>
      </c>
      <c r="K1013" s="25">
        <v>52143</v>
      </c>
      <c r="L1013" s="25" t="s">
        <v>125</v>
      </c>
      <c r="M1013" s="25">
        <v>52143</v>
      </c>
      <c r="N1013" s="21"/>
      <c r="O1013" t="str">
        <f t="shared" si="15"/>
        <v>BUSS4000</v>
      </c>
    </row>
    <row r="1014" spans="1:15" ht="15" x14ac:dyDescent="0.25">
      <c r="A1014" s="34" t="s">
        <v>3376</v>
      </c>
      <c r="B1014" s="25">
        <v>-925116</v>
      </c>
      <c r="C1014" s="25">
        <v>-1655</v>
      </c>
      <c r="D1014" s="25">
        <v>-926771</v>
      </c>
      <c r="E1014" s="25">
        <v>291022</v>
      </c>
      <c r="F1014" s="25">
        <v>135440</v>
      </c>
      <c r="G1014" s="25">
        <v>12208</v>
      </c>
      <c r="H1014" s="25" t="s">
        <v>125</v>
      </c>
      <c r="I1014" s="25">
        <v>-281000</v>
      </c>
      <c r="J1014" s="25" t="s">
        <v>125</v>
      </c>
      <c r="K1014" s="25">
        <v>-1060123</v>
      </c>
      <c r="L1014" s="25">
        <v>-130794</v>
      </c>
      <c r="M1014" s="25">
        <v>-1190917</v>
      </c>
      <c r="N1014" s="21"/>
      <c r="O1014" t="str">
        <f t="shared" si="15"/>
        <v>BUSS5000</v>
      </c>
    </row>
    <row r="1015" spans="1:15" ht="15" x14ac:dyDescent="0.25">
      <c r="A1015" s="34" t="s">
        <v>3377</v>
      </c>
      <c r="B1015" s="25">
        <v>-833760</v>
      </c>
      <c r="C1015" s="25">
        <v>-1656</v>
      </c>
      <c r="D1015" s="25">
        <v>-835416</v>
      </c>
      <c r="E1015" s="25">
        <v>341374</v>
      </c>
      <c r="F1015" s="25">
        <v>94437</v>
      </c>
      <c r="G1015" s="25">
        <v>13999</v>
      </c>
      <c r="H1015" s="25" t="s">
        <v>125</v>
      </c>
      <c r="I1015" s="25">
        <v>-281000</v>
      </c>
      <c r="J1015" s="25" t="s">
        <v>125</v>
      </c>
      <c r="K1015" s="25">
        <v>-1007980</v>
      </c>
      <c r="L1015" s="25">
        <v>-130794</v>
      </c>
      <c r="M1015" s="25">
        <v>-1138774</v>
      </c>
      <c r="N1015" s="21"/>
      <c r="O1015" t="str">
        <f t="shared" si="15"/>
        <v xml:space="preserve">SUP-BT: </v>
      </c>
    </row>
    <row r="1016" spans="1:15" ht="15" x14ac:dyDescent="0.25">
      <c r="A1016" s="34" t="s">
        <v>3378</v>
      </c>
      <c r="B1016" s="25">
        <v>4371405</v>
      </c>
      <c r="C1016" s="25">
        <v>151063</v>
      </c>
      <c r="D1016" s="25">
        <v>4522468</v>
      </c>
      <c r="E1016" s="25">
        <v>4993376</v>
      </c>
      <c r="F1016" s="25">
        <v>494812</v>
      </c>
      <c r="G1016" s="25">
        <v>172944</v>
      </c>
      <c r="H1016" s="25" t="s">
        <v>125</v>
      </c>
      <c r="I1016" s="25" t="s">
        <v>125</v>
      </c>
      <c r="J1016" s="25" t="s">
        <v>125</v>
      </c>
      <c r="K1016" s="25">
        <v>5190224</v>
      </c>
      <c r="L1016" s="25">
        <v>-65130</v>
      </c>
      <c r="M1016" s="25">
        <v>5125094</v>
      </c>
      <c r="N1016" s="21"/>
      <c r="O1016" t="str">
        <f t="shared" si="15"/>
        <v xml:space="preserve">SWE-BT: </v>
      </c>
    </row>
    <row r="1017" spans="1:15" ht="15" x14ac:dyDescent="0.25">
      <c r="A1017" s="34" t="s">
        <v>3379</v>
      </c>
      <c r="B1017" s="25">
        <v>2612682</v>
      </c>
      <c r="C1017" s="25">
        <v>910</v>
      </c>
      <c r="D1017" s="25">
        <v>2613592</v>
      </c>
      <c r="E1017" s="25">
        <v>47916</v>
      </c>
      <c r="F1017" s="25">
        <v>-737</v>
      </c>
      <c r="G1017" s="25">
        <v>11785</v>
      </c>
      <c r="H1017" s="25" t="s">
        <v>125</v>
      </c>
      <c r="I1017" s="25" t="s">
        <v>125</v>
      </c>
      <c r="J1017" s="25" t="s">
        <v>125</v>
      </c>
      <c r="K1017" s="25">
        <v>2624640</v>
      </c>
      <c r="L1017" s="25" t="s">
        <v>125</v>
      </c>
      <c r="M1017" s="25">
        <v>2624640</v>
      </c>
      <c r="N1017" s="21"/>
      <c r="O1017" t="str">
        <f t="shared" si="15"/>
        <v>CP000000</v>
      </c>
    </row>
    <row r="1018" spans="1:15" ht="15" x14ac:dyDescent="0.25">
      <c r="A1018" s="34" t="s">
        <v>3380</v>
      </c>
      <c r="B1018" s="25">
        <v>16434</v>
      </c>
      <c r="C1018" s="25" t="s">
        <v>125</v>
      </c>
      <c r="D1018" s="25">
        <v>16434</v>
      </c>
      <c r="E1018" s="25" t="s">
        <v>125</v>
      </c>
      <c r="F1018" s="25" t="s">
        <v>125</v>
      </c>
      <c r="G1018" s="25" t="s">
        <v>125</v>
      </c>
      <c r="H1018" s="25" t="s">
        <v>125</v>
      </c>
      <c r="I1018" s="25" t="s">
        <v>125</v>
      </c>
      <c r="J1018" s="25" t="s">
        <v>125</v>
      </c>
      <c r="K1018" s="25">
        <v>16434</v>
      </c>
      <c r="L1018" s="25" t="s">
        <v>125</v>
      </c>
      <c r="M1018" s="25">
        <v>16434</v>
      </c>
      <c r="N1018" s="21"/>
      <c r="O1018" t="str">
        <f t="shared" si="15"/>
        <v>CP700000</v>
      </c>
    </row>
    <row r="1019" spans="1:15" ht="15" x14ac:dyDescent="0.25">
      <c r="A1019" s="34" t="s">
        <v>3381</v>
      </c>
      <c r="B1019" s="25">
        <v>25175</v>
      </c>
      <c r="C1019" s="25" t="s">
        <v>125</v>
      </c>
      <c r="D1019" s="25">
        <v>25175</v>
      </c>
      <c r="E1019" s="25" t="s">
        <v>125</v>
      </c>
      <c r="F1019" s="25" t="s">
        <v>125</v>
      </c>
      <c r="G1019" s="25">
        <v>74</v>
      </c>
      <c r="H1019" s="25" t="s">
        <v>125</v>
      </c>
      <c r="I1019" s="25" t="s">
        <v>125</v>
      </c>
      <c r="J1019" s="25" t="s">
        <v>125</v>
      </c>
      <c r="K1019" s="25">
        <v>25249</v>
      </c>
      <c r="L1019" s="25" t="s">
        <v>125</v>
      </c>
      <c r="M1019" s="25">
        <v>25249</v>
      </c>
      <c r="N1019" s="21"/>
      <c r="O1019" t="str">
        <f t="shared" si="15"/>
        <v>CSRD0011</v>
      </c>
    </row>
    <row r="1020" spans="1:15" ht="15" x14ac:dyDescent="0.25">
      <c r="A1020" s="34" t="s">
        <v>3382</v>
      </c>
      <c r="B1020" s="25">
        <v>92850</v>
      </c>
      <c r="C1020" s="25">
        <v>-533</v>
      </c>
      <c r="D1020" s="25">
        <v>92317</v>
      </c>
      <c r="E1020" s="25">
        <v>121625</v>
      </c>
      <c r="F1020" s="25">
        <v>29307</v>
      </c>
      <c r="G1020" s="25">
        <v>4147</v>
      </c>
      <c r="H1020" s="25" t="s">
        <v>125</v>
      </c>
      <c r="I1020" s="25" t="s">
        <v>125</v>
      </c>
      <c r="J1020" s="25" t="s">
        <v>125</v>
      </c>
      <c r="K1020" s="25">
        <v>125771</v>
      </c>
      <c r="L1020" s="25" t="s">
        <v>125</v>
      </c>
      <c r="M1020" s="25">
        <v>125771</v>
      </c>
      <c r="N1020" s="21"/>
      <c r="O1020" t="str">
        <f t="shared" si="15"/>
        <v>PTVL0001</v>
      </c>
    </row>
    <row r="1021" spans="1:15" ht="15" x14ac:dyDescent="0.25">
      <c r="A1021" s="34" t="s">
        <v>3383</v>
      </c>
      <c r="B1021" s="25">
        <v>2747141</v>
      </c>
      <c r="C1021" s="25">
        <v>377</v>
      </c>
      <c r="D1021" s="25">
        <v>2747518</v>
      </c>
      <c r="E1021" s="25">
        <v>169541</v>
      </c>
      <c r="F1021" s="25">
        <v>28570</v>
      </c>
      <c r="G1021" s="25">
        <v>16006</v>
      </c>
      <c r="H1021" s="25" t="s">
        <v>125</v>
      </c>
      <c r="I1021" s="25" t="s">
        <v>125</v>
      </c>
      <c r="J1021" s="25" t="s">
        <v>125</v>
      </c>
      <c r="K1021" s="25">
        <v>2792094</v>
      </c>
      <c r="L1021" s="25" t="s">
        <v>125</v>
      </c>
      <c r="M1021" s="25">
        <v>2792094</v>
      </c>
      <c r="N1021" s="21"/>
      <c r="O1021" t="str">
        <f t="shared" si="15"/>
        <v xml:space="preserve">ROV-BT: </v>
      </c>
    </row>
    <row r="1022" spans="1:15" ht="15" x14ac:dyDescent="0.25">
      <c r="A1022" s="34" t="s">
        <v>3384</v>
      </c>
      <c r="B1022" s="25">
        <v>12386086</v>
      </c>
      <c r="C1022" s="25">
        <v>332818</v>
      </c>
      <c r="D1022" s="25">
        <v>12718904</v>
      </c>
      <c r="E1022" s="25">
        <v>11529791</v>
      </c>
      <c r="F1022" s="25">
        <v>402543</v>
      </c>
      <c r="G1022" s="25">
        <v>410983</v>
      </c>
      <c r="H1022" s="25" t="s">
        <v>125</v>
      </c>
      <c r="I1022" s="25">
        <v>-281000</v>
      </c>
      <c r="J1022" s="25" t="s">
        <v>125</v>
      </c>
      <c r="K1022" s="25">
        <v>13251430</v>
      </c>
      <c r="L1022" s="25">
        <v>-187827</v>
      </c>
      <c r="M1022" s="25">
        <v>13063603</v>
      </c>
      <c r="N1022" s="21"/>
      <c r="O1022" t="str">
        <f t="shared" si="15"/>
        <v>T: BUSIN</v>
      </c>
    </row>
    <row r="1023" spans="1:15" ht="15" x14ac:dyDescent="0.25">
      <c r="A1023" s="34" t="s">
        <v>3385</v>
      </c>
      <c r="B1023" s="25">
        <v>5902433</v>
      </c>
      <c r="C1023" s="25">
        <v>-26543</v>
      </c>
      <c r="D1023" s="25">
        <v>5875890</v>
      </c>
      <c r="E1023" s="25">
        <v>5889119</v>
      </c>
      <c r="F1023" s="25">
        <v>-22307</v>
      </c>
      <c r="G1023" s="25">
        <v>188730</v>
      </c>
      <c r="H1023" s="25" t="s">
        <v>125</v>
      </c>
      <c r="I1023" s="25">
        <v>-169000</v>
      </c>
      <c r="J1023" s="25" t="s">
        <v>125</v>
      </c>
      <c r="K1023" s="25">
        <v>5873313</v>
      </c>
      <c r="L1023" s="25">
        <v>190579</v>
      </c>
      <c r="M1023" s="25">
        <v>6063892</v>
      </c>
      <c r="N1023" s="21"/>
      <c r="O1023" t="str">
        <f t="shared" si="15"/>
        <v>T: TRANS</v>
      </c>
    </row>
    <row r="1024" spans="1:15" ht="15" x14ac:dyDescent="0.25">
      <c r="A1024" s="34" t="s">
        <v>3386</v>
      </c>
      <c r="B1024" s="25">
        <v>18288519</v>
      </c>
      <c r="C1024" s="25">
        <v>306275</v>
      </c>
      <c r="D1024" s="25">
        <v>18594794</v>
      </c>
      <c r="E1024" s="25">
        <v>17418910</v>
      </c>
      <c r="F1024" s="25">
        <v>380236</v>
      </c>
      <c r="G1024" s="25">
        <v>599713</v>
      </c>
      <c r="H1024" s="25" t="s">
        <v>125</v>
      </c>
      <c r="I1024" s="25">
        <v>-450000</v>
      </c>
      <c r="J1024" s="25" t="s">
        <v>125</v>
      </c>
      <c r="K1024" s="25">
        <v>19124743</v>
      </c>
      <c r="L1024" s="25">
        <v>2752</v>
      </c>
      <c r="M1024" s="25">
        <v>19127495</v>
      </c>
      <c r="N1024" s="21"/>
      <c r="O1024" t="str">
        <f t="shared" si="15"/>
        <v>ANSFORMA</v>
      </c>
    </row>
    <row r="1025" spans="1:15" ht="15" x14ac:dyDescent="0.25">
      <c r="A1025" s="34" t="s">
        <v>3387</v>
      </c>
      <c r="B1025" s="25">
        <v>3449438</v>
      </c>
      <c r="C1025" s="25" t="s">
        <v>125</v>
      </c>
      <c r="D1025" s="25">
        <v>3449438</v>
      </c>
      <c r="E1025" s="25">
        <v>3493436</v>
      </c>
      <c r="F1025" s="25">
        <v>191274</v>
      </c>
      <c r="G1025" s="25">
        <v>123509</v>
      </c>
      <c r="H1025" s="25" t="s">
        <v>125</v>
      </c>
      <c r="I1025" s="25" t="s">
        <v>125</v>
      </c>
      <c r="J1025" s="25" t="s">
        <v>125</v>
      </c>
      <c r="K1025" s="25">
        <v>3764221</v>
      </c>
      <c r="L1025" s="25" t="s">
        <v>125</v>
      </c>
      <c r="M1025" s="25">
        <v>3764221</v>
      </c>
      <c r="N1025" s="21"/>
      <c r="O1025" t="str">
        <f t="shared" si="15"/>
        <v>SEX PENS</v>
      </c>
    </row>
    <row r="1026" spans="1:15" ht="15" x14ac:dyDescent="0.25">
      <c r="A1026" s="34" t="s">
        <v>3388</v>
      </c>
      <c r="B1026" s="25">
        <v>8075176</v>
      </c>
      <c r="C1026" s="25">
        <v>73931</v>
      </c>
      <c r="D1026" s="25">
        <v>8149107</v>
      </c>
      <c r="E1026" s="25">
        <v>8226759</v>
      </c>
      <c r="F1026" s="25">
        <v>110790</v>
      </c>
      <c r="G1026" s="25">
        <v>267610</v>
      </c>
      <c r="H1026" s="25" t="s">
        <v>125</v>
      </c>
      <c r="I1026" s="25">
        <v>-225000</v>
      </c>
      <c r="J1026" s="25" t="s">
        <v>125</v>
      </c>
      <c r="K1026" s="25">
        <v>8302507</v>
      </c>
      <c r="L1026" s="25">
        <v>45170</v>
      </c>
      <c r="M1026" s="25">
        <v>8347677</v>
      </c>
      <c r="N1026" s="21"/>
      <c r="O1026" t="str">
        <f t="shared" si="15"/>
        <v>FPSS0000</v>
      </c>
    </row>
    <row r="1027" spans="1:15" ht="15" x14ac:dyDescent="0.25">
      <c r="A1027" s="34" t="s">
        <v>3389</v>
      </c>
      <c r="B1027" s="25">
        <v>220000</v>
      </c>
      <c r="C1027" s="25" t="s">
        <v>125</v>
      </c>
      <c r="D1027" s="25">
        <v>220000</v>
      </c>
      <c r="E1027" s="25" t="s">
        <v>125</v>
      </c>
      <c r="F1027" s="25" t="s">
        <v>125</v>
      </c>
      <c r="G1027" s="25" t="s">
        <v>125</v>
      </c>
      <c r="H1027" s="25" t="s">
        <v>125</v>
      </c>
      <c r="I1027" s="25" t="s">
        <v>125</v>
      </c>
      <c r="J1027" s="25" t="s">
        <v>125</v>
      </c>
      <c r="K1027" s="25">
        <v>220000</v>
      </c>
      <c r="L1027" s="25">
        <v>17449</v>
      </c>
      <c r="M1027" s="25">
        <v>237449</v>
      </c>
      <c r="N1027" s="21"/>
      <c r="O1027" t="str">
        <f t="shared" si="15"/>
        <v>FPSS2000</v>
      </c>
    </row>
    <row r="1028" spans="1:15" ht="15" x14ac:dyDescent="0.25">
      <c r="A1028" s="34" t="s">
        <v>3390</v>
      </c>
      <c r="B1028" s="25">
        <v>1</v>
      </c>
      <c r="C1028" s="25" t="s">
        <v>125</v>
      </c>
      <c r="D1028" s="25">
        <v>1</v>
      </c>
      <c r="E1028" s="25">
        <v>0</v>
      </c>
      <c r="F1028" s="25">
        <v>0</v>
      </c>
      <c r="G1028" s="25">
        <v>0</v>
      </c>
      <c r="H1028" s="25" t="s">
        <v>125</v>
      </c>
      <c r="I1028" s="25" t="s">
        <v>125</v>
      </c>
      <c r="J1028" s="25" t="s">
        <v>125</v>
      </c>
      <c r="K1028" s="25">
        <v>1</v>
      </c>
      <c r="L1028" s="25">
        <v>-1</v>
      </c>
      <c r="M1028" s="25">
        <v>0</v>
      </c>
      <c r="N1028" s="21"/>
      <c r="O1028" t="str">
        <f t="shared" si="15"/>
        <v>TSPJ0484</v>
      </c>
    </row>
    <row r="1029" spans="1:15" ht="15" x14ac:dyDescent="0.25">
      <c r="A1029" s="34" t="s">
        <v>3391</v>
      </c>
      <c r="B1029" s="25">
        <v>8295177</v>
      </c>
      <c r="C1029" s="25">
        <v>73931</v>
      </c>
      <c r="D1029" s="25">
        <v>8369108</v>
      </c>
      <c r="E1029" s="25">
        <v>8226759</v>
      </c>
      <c r="F1029" s="25">
        <v>110790</v>
      </c>
      <c r="G1029" s="25">
        <v>267610</v>
      </c>
      <c r="H1029" s="25" t="s">
        <v>125</v>
      </c>
      <c r="I1029" s="25">
        <v>-225000</v>
      </c>
      <c r="J1029" s="25" t="s">
        <v>125</v>
      </c>
      <c r="K1029" s="25">
        <v>8522508</v>
      </c>
      <c r="L1029" s="25">
        <v>62618</v>
      </c>
      <c r="M1029" s="25">
        <v>8585126</v>
      </c>
      <c r="N1029" s="21"/>
      <c r="O1029" t="str">
        <f t="shared" si="15"/>
        <v>T: FINAN</v>
      </c>
    </row>
    <row r="1030" spans="1:15" ht="15" x14ac:dyDescent="0.25">
      <c r="A1030" s="34" t="s">
        <v>3392</v>
      </c>
      <c r="B1030" s="25">
        <v>2267742</v>
      </c>
      <c r="C1030" s="25">
        <v>19823</v>
      </c>
      <c r="D1030" s="25">
        <v>2287565</v>
      </c>
      <c r="E1030" s="25">
        <v>2211314</v>
      </c>
      <c r="F1030" s="25">
        <v>97539</v>
      </c>
      <c r="G1030" s="25">
        <v>74102</v>
      </c>
      <c r="H1030" s="25" t="s">
        <v>125</v>
      </c>
      <c r="I1030" s="25">
        <v>-59000</v>
      </c>
      <c r="J1030" s="25" t="s">
        <v>125</v>
      </c>
      <c r="K1030" s="25">
        <v>2400206</v>
      </c>
      <c r="L1030" s="25">
        <v>-39426</v>
      </c>
      <c r="M1030" s="25">
        <v>2360780</v>
      </c>
      <c r="N1030" s="21"/>
      <c r="O1030" t="str">
        <f t="shared" ref="O1030:O1093" si="16">MID(A1030,31,8)</f>
        <v>CFIN0103</v>
      </c>
    </row>
    <row r="1031" spans="1:15" ht="15" x14ac:dyDescent="0.25">
      <c r="A1031" s="34" t="s">
        <v>3393</v>
      </c>
      <c r="B1031" s="25">
        <v>1536170</v>
      </c>
      <c r="C1031" s="25">
        <v>31822</v>
      </c>
      <c r="D1031" s="25">
        <v>1567992</v>
      </c>
      <c r="E1031" s="25">
        <v>1610056</v>
      </c>
      <c r="F1031" s="25">
        <v>10294</v>
      </c>
      <c r="G1031" s="25">
        <v>55393</v>
      </c>
      <c r="H1031" s="25" t="s">
        <v>125</v>
      </c>
      <c r="I1031" s="25">
        <v>-41000</v>
      </c>
      <c r="J1031" s="25" t="s">
        <v>125</v>
      </c>
      <c r="K1031" s="25">
        <v>1592679</v>
      </c>
      <c r="L1031" s="25">
        <v>20000</v>
      </c>
      <c r="M1031" s="25">
        <v>1612679</v>
      </c>
      <c r="N1031" s="21"/>
      <c r="O1031" t="str">
        <f t="shared" si="16"/>
        <v>CFIN0400</v>
      </c>
    </row>
    <row r="1032" spans="1:15" ht="15" x14ac:dyDescent="0.25">
      <c r="A1032" s="34" t="s">
        <v>3394</v>
      </c>
      <c r="B1032" s="25" t="s">
        <v>125</v>
      </c>
      <c r="C1032" s="25" t="s">
        <v>125</v>
      </c>
      <c r="D1032" s="25" t="s">
        <v>125</v>
      </c>
      <c r="E1032" s="25" t="s">
        <v>125</v>
      </c>
      <c r="F1032" s="25" t="s">
        <v>125</v>
      </c>
      <c r="G1032" s="25" t="s">
        <v>125</v>
      </c>
      <c r="H1032" s="25" t="s">
        <v>125</v>
      </c>
      <c r="I1032" s="25" t="s">
        <v>125</v>
      </c>
      <c r="J1032" s="25" t="s">
        <v>125</v>
      </c>
      <c r="K1032" s="25" t="s">
        <v>125</v>
      </c>
      <c r="L1032" s="25" t="s">
        <v>125</v>
      </c>
      <c r="M1032" s="25" t="s">
        <v>125</v>
      </c>
      <c r="N1032" s="21"/>
      <c r="O1032" t="str">
        <f t="shared" si="16"/>
        <v>CFIN0401</v>
      </c>
    </row>
    <row r="1033" spans="1:15" ht="15" x14ac:dyDescent="0.25">
      <c r="A1033" s="34" t="s">
        <v>3395</v>
      </c>
      <c r="B1033" s="25">
        <v>3803912</v>
      </c>
      <c r="C1033" s="25">
        <v>51645</v>
      </c>
      <c r="D1033" s="25">
        <v>3855557</v>
      </c>
      <c r="E1033" s="25">
        <v>3821370</v>
      </c>
      <c r="F1033" s="25">
        <v>107833</v>
      </c>
      <c r="G1033" s="25">
        <v>129495</v>
      </c>
      <c r="H1033" s="25" t="s">
        <v>125</v>
      </c>
      <c r="I1033" s="25">
        <v>-100000</v>
      </c>
      <c r="J1033" s="25" t="s">
        <v>125</v>
      </c>
      <c r="K1033" s="25">
        <v>3992885</v>
      </c>
      <c r="L1033" s="25">
        <v>-19426</v>
      </c>
      <c r="M1033" s="25">
        <v>3973459</v>
      </c>
      <c r="N1033" s="21"/>
      <c r="O1033" t="str">
        <f t="shared" si="16"/>
        <v>T: P2P T</v>
      </c>
    </row>
    <row r="1034" spans="1:15" ht="15" x14ac:dyDescent="0.25">
      <c r="A1034" s="34" t="s">
        <v>3396</v>
      </c>
      <c r="B1034" s="25">
        <v>12099089</v>
      </c>
      <c r="C1034" s="25">
        <v>125576</v>
      </c>
      <c r="D1034" s="25">
        <v>12224665</v>
      </c>
      <c r="E1034" s="25">
        <v>12048129</v>
      </c>
      <c r="F1034" s="25">
        <v>218623</v>
      </c>
      <c r="G1034" s="25">
        <v>397105</v>
      </c>
      <c r="H1034" s="25" t="s">
        <v>125</v>
      </c>
      <c r="I1034" s="25">
        <v>-325000</v>
      </c>
      <c r="J1034" s="25" t="s">
        <v>125</v>
      </c>
      <c r="K1034" s="25">
        <v>12515393</v>
      </c>
      <c r="L1034" s="25">
        <v>43192</v>
      </c>
      <c r="M1034" s="25">
        <v>12558585</v>
      </c>
      <c r="N1034" s="21"/>
      <c r="O1034" t="str">
        <f t="shared" si="16"/>
        <v>NANCE</v>
      </c>
    </row>
    <row r="1035" spans="1:15" ht="15" x14ac:dyDescent="0.25">
      <c r="A1035" s="34" t="s">
        <v>3397</v>
      </c>
      <c r="B1035" s="25">
        <v>2998263</v>
      </c>
      <c r="C1035" s="25">
        <v>-19885</v>
      </c>
      <c r="D1035" s="25">
        <v>2978378</v>
      </c>
      <c r="E1035" s="25">
        <v>3451639</v>
      </c>
      <c r="F1035" s="25">
        <v>-523</v>
      </c>
      <c r="G1035" s="25">
        <v>93597</v>
      </c>
      <c r="H1035" s="25" t="s">
        <v>125</v>
      </c>
      <c r="I1035" s="25">
        <v>-85000</v>
      </c>
      <c r="J1035" s="25">
        <v>800000</v>
      </c>
      <c r="K1035" s="25">
        <v>3786452</v>
      </c>
      <c r="L1035" s="25">
        <v>55260</v>
      </c>
      <c r="M1035" s="25">
        <v>3841712</v>
      </c>
      <c r="N1035" s="21"/>
      <c r="O1035" t="str">
        <f t="shared" si="16"/>
        <v>CMCL0001</v>
      </c>
    </row>
    <row r="1036" spans="1:15" ht="15" x14ac:dyDescent="0.25">
      <c r="A1036" s="34" t="s">
        <v>3398</v>
      </c>
      <c r="B1036" s="25">
        <v>2998263</v>
      </c>
      <c r="C1036" s="25">
        <v>-19885</v>
      </c>
      <c r="D1036" s="25">
        <v>2978378</v>
      </c>
      <c r="E1036" s="25">
        <v>3451639</v>
      </c>
      <c r="F1036" s="25">
        <v>-523</v>
      </c>
      <c r="G1036" s="25">
        <v>93597</v>
      </c>
      <c r="H1036" s="25" t="s">
        <v>125</v>
      </c>
      <c r="I1036" s="25">
        <v>-85000</v>
      </c>
      <c r="J1036" s="25">
        <v>800000</v>
      </c>
      <c r="K1036" s="25">
        <v>3786452</v>
      </c>
      <c r="L1036" s="25">
        <v>55260</v>
      </c>
      <c r="M1036" s="25">
        <v>3841712</v>
      </c>
      <c r="N1036" s="21"/>
      <c r="O1036" t="str">
        <f t="shared" si="16"/>
        <v>T: PROCU</v>
      </c>
    </row>
    <row r="1037" spans="1:15" ht="15" x14ac:dyDescent="0.25">
      <c r="A1037" s="34" t="s">
        <v>3399</v>
      </c>
      <c r="B1037" s="25">
        <v>2813875</v>
      </c>
      <c r="C1037" s="25">
        <v>-17846</v>
      </c>
      <c r="D1037" s="25">
        <v>2796029</v>
      </c>
      <c r="E1037" s="25">
        <v>3326980</v>
      </c>
      <c r="F1037" s="25">
        <v>204024</v>
      </c>
      <c r="G1037" s="25">
        <v>103147</v>
      </c>
      <c r="H1037" s="25" t="s">
        <v>125</v>
      </c>
      <c r="I1037" s="25">
        <v>-110000</v>
      </c>
      <c r="J1037" s="25" t="s">
        <v>125</v>
      </c>
      <c r="K1037" s="25">
        <v>2993200</v>
      </c>
      <c r="L1037" s="25">
        <v>-151021</v>
      </c>
      <c r="M1037" s="25">
        <v>2842179</v>
      </c>
      <c r="N1037" s="21"/>
      <c r="O1037" t="str">
        <f t="shared" si="16"/>
        <v>T: PROCU</v>
      </c>
    </row>
    <row r="1038" spans="1:15" ht="15" x14ac:dyDescent="0.25">
      <c r="A1038" s="34" t="s">
        <v>3400</v>
      </c>
      <c r="B1038" s="25">
        <v>5812138</v>
      </c>
      <c r="C1038" s="25">
        <v>-37731</v>
      </c>
      <c r="D1038" s="25">
        <v>5774407</v>
      </c>
      <c r="E1038" s="25">
        <v>6778619</v>
      </c>
      <c r="F1038" s="25">
        <v>203501</v>
      </c>
      <c r="G1038" s="25">
        <v>196744</v>
      </c>
      <c r="H1038" s="25" t="s">
        <v>125</v>
      </c>
      <c r="I1038" s="25">
        <v>-195000</v>
      </c>
      <c r="J1038" s="25">
        <v>800000</v>
      </c>
      <c r="K1038" s="25">
        <v>6779652</v>
      </c>
      <c r="L1038" s="25">
        <v>-95761</v>
      </c>
      <c r="M1038" s="25">
        <v>6683891</v>
      </c>
      <c r="N1038" s="21"/>
      <c r="O1038" t="str">
        <f t="shared" si="16"/>
        <v>OCUREMEN</v>
      </c>
    </row>
    <row r="1039" spans="1:15" ht="15" x14ac:dyDescent="0.25">
      <c r="A1039" s="34" t="s">
        <v>3401</v>
      </c>
      <c r="B1039" s="25">
        <v>54142150</v>
      </c>
      <c r="C1039" s="25">
        <v>384196</v>
      </c>
      <c r="D1039" s="25">
        <v>54526346</v>
      </c>
      <c r="E1039" s="25">
        <v>51800120.495000005</v>
      </c>
      <c r="F1039" s="25">
        <v>1148383</v>
      </c>
      <c r="G1039" s="25">
        <v>1700768.1</v>
      </c>
      <c r="H1039" s="25" t="s">
        <v>125</v>
      </c>
      <c r="I1039" s="25">
        <v>-2134492</v>
      </c>
      <c r="J1039" s="25">
        <v>1120000</v>
      </c>
      <c r="K1039" s="25">
        <v>56361005</v>
      </c>
      <c r="L1039" s="25">
        <v>221079</v>
      </c>
      <c r="M1039" s="25">
        <v>56582084</v>
      </c>
      <c r="N1039" s="21"/>
      <c r="O1039" t="str">
        <f t="shared" si="16"/>
        <v>TE SERVI</v>
      </c>
    </row>
    <row r="1040" spans="1:15" ht="15" x14ac:dyDescent="0.25">
      <c r="A1040" s="34" t="s">
        <v>3402</v>
      </c>
      <c r="B1040" s="25">
        <v>814136</v>
      </c>
      <c r="C1040" s="25" t="s">
        <v>125</v>
      </c>
      <c r="D1040" s="25">
        <v>814136</v>
      </c>
      <c r="E1040" s="25" t="s">
        <v>125</v>
      </c>
      <c r="F1040" s="25" t="s">
        <v>125</v>
      </c>
      <c r="G1040" s="25" t="s">
        <v>125</v>
      </c>
      <c r="H1040" s="25" t="s">
        <v>125</v>
      </c>
      <c r="I1040" s="25" t="s">
        <v>125</v>
      </c>
      <c r="J1040" s="25" t="s">
        <v>125</v>
      </c>
      <c r="K1040" s="25">
        <v>814136</v>
      </c>
      <c r="L1040" s="25" t="s">
        <v>125</v>
      </c>
      <c r="M1040" s="25">
        <v>814136</v>
      </c>
      <c r="N1040" s="21"/>
      <c r="O1040" t="str">
        <f t="shared" si="16"/>
        <v>ILDREN &amp;</v>
      </c>
    </row>
    <row r="1041" spans="1:15" ht="15" x14ac:dyDescent="0.25">
      <c r="A1041" s="34" t="s">
        <v>3403</v>
      </c>
      <c r="B1041" s="25">
        <v>31323973</v>
      </c>
      <c r="C1041" s="25" t="s">
        <v>125</v>
      </c>
      <c r="D1041" s="25">
        <v>31323973</v>
      </c>
      <c r="E1041" s="25">
        <v>17821</v>
      </c>
      <c r="F1041" s="25">
        <v>180</v>
      </c>
      <c r="G1041" s="25">
        <v>631</v>
      </c>
      <c r="H1041" s="25" t="s">
        <v>125</v>
      </c>
      <c r="I1041" s="25" t="s">
        <v>125</v>
      </c>
      <c r="J1041" s="25" t="s">
        <v>125</v>
      </c>
      <c r="K1041" s="25">
        <v>31324784</v>
      </c>
      <c r="L1041" s="25">
        <v>10636924</v>
      </c>
      <c r="M1041" s="25">
        <v>41961708</v>
      </c>
      <c r="N1041" s="21"/>
      <c r="O1041" t="str">
        <f t="shared" si="16"/>
        <v>T: FOSTE</v>
      </c>
    </row>
    <row r="1042" spans="1:15" ht="15" x14ac:dyDescent="0.25">
      <c r="A1042" s="34" t="s">
        <v>3404</v>
      </c>
      <c r="B1042" s="25">
        <v>99406</v>
      </c>
      <c r="C1042" s="25" t="s">
        <v>125</v>
      </c>
      <c r="D1042" s="25">
        <v>99406</v>
      </c>
      <c r="E1042" s="25">
        <v>52144</v>
      </c>
      <c r="F1042" s="25">
        <v>-47262</v>
      </c>
      <c r="G1042" s="25">
        <v>1766</v>
      </c>
      <c r="H1042" s="25" t="s">
        <v>125</v>
      </c>
      <c r="I1042" s="25" t="s">
        <v>125</v>
      </c>
      <c r="J1042" s="25" t="s">
        <v>125</v>
      </c>
      <c r="K1042" s="25">
        <v>53910</v>
      </c>
      <c r="L1042" s="25">
        <v>53910</v>
      </c>
      <c r="M1042" s="25">
        <v>107820</v>
      </c>
      <c r="N1042" s="21"/>
      <c r="O1042" t="str">
        <f t="shared" si="16"/>
        <v>T: CHILD</v>
      </c>
    </row>
    <row r="1043" spans="1:15" ht="15" x14ac:dyDescent="0.25">
      <c r="A1043" s="34" t="s">
        <v>3405</v>
      </c>
      <c r="B1043" s="25">
        <v>31423379</v>
      </c>
      <c r="C1043" s="25" t="s">
        <v>125</v>
      </c>
      <c r="D1043" s="25">
        <v>31423379</v>
      </c>
      <c r="E1043" s="25">
        <v>69965</v>
      </c>
      <c r="F1043" s="25">
        <v>-47082</v>
      </c>
      <c r="G1043" s="25">
        <v>2397</v>
      </c>
      <c r="H1043" s="25" t="s">
        <v>125</v>
      </c>
      <c r="I1043" s="25" t="s">
        <v>125</v>
      </c>
      <c r="J1043" s="25" t="s">
        <v>125</v>
      </c>
      <c r="K1043" s="25">
        <v>31378694</v>
      </c>
      <c r="L1043" s="25">
        <v>10690834</v>
      </c>
      <c r="M1043" s="25">
        <v>42069528</v>
      </c>
      <c r="N1043" s="21"/>
      <c r="O1043" t="str">
        <f t="shared" si="16"/>
        <v>ILDREN &amp;</v>
      </c>
    </row>
    <row r="1044" spans="1:15" ht="15" x14ac:dyDescent="0.25">
      <c r="A1044" s="34" t="s">
        <v>3406</v>
      </c>
      <c r="B1044" s="25">
        <v>109831</v>
      </c>
      <c r="C1044" s="25" t="s">
        <v>125</v>
      </c>
      <c r="D1044" s="25">
        <v>109831</v>
      </c>
      <c r="E1044" s="25" t="s">
        <v>125</v>
      </c>
      <c r="F1044" s="25" t="s">
        <v>125</v>
      </c>
      <c r="G1044" s="25">
        <v>4942</v>
      </c>
      <c r="H1044" s="25" t="s">
        <v>125</v>
      </c>
      <c r="I1044" s="25" t="s">
        <v>125</v>
      </c>
      <c r="J1044" s="25" t="s">
        <v>125</v>
      </c>
      <c r="K1044" s="25">
        <v>114773</v>
      </c>
      <c r="L1044" s="25" t="s">
        <v>125</v>
      </c>
      <c r="M1044" s="25">
        <v>114773</v>
      </c>
      <c r="N1044" s="21"/>
      <c r="O1044" t="str">
        <f t="shared" si="16"/>
        <v>AEDM0002</v>
      </c>
    </row>
    <row r="1045" spans="1:15" ht="15" x14ac:dyDescent="0.25">
      <c r="A1045" s="34" t="s">
        <v>3407</v>
      </c>
      <c r="B1045" s="25">
        <v>26618</v>
      </c>
      <c r="C1045" s="25" t="s">
        <v>125</v>
      </c>
      <c r="D1045" s="25">
        <v>26618</v>
      </c>
      <c r="E1045" s="25" t="s">
        <v>125</v>
      </c>
      <c r="F1045" s="25" t="s">
        <v>125</v>
      </c>
      <c r="G1045" s="25">
        <v>1198</v>
      </c>
      <c r="H1045" s="25" t="s">
        <v>125</v>
      </c>
      <c r="I1045" s="25" t="s">
        <v>125</v>
      </c>
      <c r="J1045" s="25" t="s">
        <v>125</v>
      </c>
      <c r="K1045" s="25">
        <v>27816</v>
      </c>
      <c r="L1045" s="25" t="s">
        <v>125</v>
      </c>
      <c r="M1045" s="25">
        <v>27816</v>
      </c>
      <c r="N1045" s="21"/>
      <c r="O1045" t="str">
        <f t="shared" si="16"/>
        <v>EVCG1000</v>
      </c>
    </row>
    <row r="1046" spans="1:15" ht="15" x14ac:dyDescent="0.25">
      <c r="A1046" s="34" t="s">
        <v>3408</v>
      </c>
      <c r="B1046" s="25">
        <v>136449</v>
      </c>
      <c r="C1046" s="25" t="s">
        <v>125</v>
      </c>
      <c r="D1046" s="25">
        <v>136449</v>
      </c>
      <c r="E1046" s="25" t="s">
        <v>125</v>
      </c>
      <c r="F1046" s="25" t="s">
        <v>125</v>
      </c>
      <c r="G1046" s="25">
        <v>6140</v>
      </c>
      <c r="H1046" s="25" t="s">
        <v>125</v>
      </c>
      <c r="I1046" s="25" t="s">
        <v>125</v>
      </c>
      <c r="J1046" s="25" t="s">
        <v>125</v>
      </c>
      <c r="K1046" s="25">
        <v>142589</v>
      </c>
      <c r="L1046" s="25" t="s">
        <v>125</v>
      </c>
      <c r="M1046" s="25">
        <v>142589</v>
      </c>
      <c r="N1046" s="21"/>
      <c r="O1046" t="str">
        <f t="shared" si="16"/>
        <v>ILDREN &amp;</v>
      </c>
    </row>
    <row r="1047" spans="1:15" ht="15" x14ac:dyDescent="0.25">
      <c r="A1047" s="34" t="s">
        <v>3409</v>
      </c>
      <c r="B1047" s="25">
        <v>32373964</v>
      </c>
      <c r="C1047" s="25" t="s">
        <v>125</v>
      </c>
      <c r="D1047" s="25">
        <v>32373964</v>
      </c>
      <c r="E1047" s="25">
        <v>69965</v>
      </c>
      <c r="F1047" s="25">
        <v>-47082</v>
      </c>
      <c r="G1047" s="25">
        <v>8537</v>
      </c>
      <c r="H1047" s="25" t="s">
        <v>125</v>
      </c>
      <c r="I1047" s="25" t="s">
        <v>125</v>
      </c>
      <c r="J1047" s="25" t="s">
        <v>125</v>
      </c>
      <c r="K1047" s="25">
        <v>32335419</v>
      </c>
      <c r="L1047" s="25">
        <v>10690834</v>
      </c>
      <c r="M1047" s="25">
        <v>43026253</v>
      </c>
      <c r="N1047" s="21"/>
      <c r="O1047" t="str">
        <f t="shared" si="16"/>
        <v>N &amp; FAMI</v>
      </c>
    </row>
    <row r="1048" spans="1:15" ht="15" x14ac:dyDescent="0.25">
      <c r="A1048" s="34" t="s">
        <v>3410</v>
      </c>
      <c r="B1048" s="25">
        <v>-4493041</v>
      </c>
      <c r="C1048" s="25">
        <v>317</v>
      </c>
      <c r="D1048" s="25">
        <v>-4492724</v>
      </c>
      <c r="E1048" s="25">
        <v>51527</v>
      </c>
      <c r="F1048" s="25">
        <v>368380</v>
      </c>
      <c r="G1048" s="25">
        <v>1746</v>
      </c>
      <c r="H1048" s="25" t="s">
        <v>125</v>
      </c>
      <c r="I1048" s="25">
        <v>-1089235</v>
      </c>
      <c r="J1048" s="25" t="s">
        <v>125</v>
      </c>
      <c r="K1048" s="25">
        <v>-5211833</v>
      </c>
      <c r="L1048" s="25">
        <v>778901</v>
      </c>
      <c r="M1048" s="25">
        <v>-4432932</v>
      </c>
      <c r="N1048" s="21"/>
      <c r="O1048" t="str">
        <f t="shared" si="16"/>
        <v>CACM2655</v>
      </c>
    </row>
    <row r="1049" spans="1:15" ht="15" x14ac:dyDescent="0.25">
      <c r="A1049" s="34" t="s">
        <v>3411</v>
      </c>
      <c r="B1049" s="25">
        <v>1849000</v>
      </c>
      <c r="C1049" s="25">
        <v>317</v>
      </c>
      <c r="D1049" s="25">
        <v>1849317</v>
      </c>
      <c r="E1049" s="25">
        <v>41747</v>
      </c>
      <c r="F1049" s="25">
        <v>-958570</v>
      </c>
      <c r="G1049" s="25">
        <v>12451</v>
      </c>
      <c r="H1049" s="25" t="s">
        <v>125</v>
      </c>
      <c r="I1049" s="25" t="s">
        <v>125</v>
      </c>
      <c r="J1049" s="25" t="s">
        <v>125</v>
      </c>
      <c r="K1049" s="25">
        <v>903198</v>
      </c>
      <c r="L1049" s="25">
        <v>126830</v>
      </c>
      <c r="M1049" s="25">
        <v>1030028</v>
      </c>
      <c r="N1049" s="21"/>
      <c r="O1049" t="str">
        <f t="shared" si="16"/>
        <v>CCAI3401</v>
      </c>
    </row>
    <row r="1050" spans="1:15" ht="15" x14ac:dyDescent="0.25">
      <c r="A1050" s="34" t="s">
        <v>3412</v>
      </c>
      <c r="B1050" s="25">
        <v>133223</v>
      </c>
      <c r="C1050" s="25" t="s">
        <v>125</v>
      </c>
      <c r="D1050" s="25">
        <v>133223</v>
      </c>
      <c r="E1050" s="25" t="s">
        <v>125</v>
      </c>
      <c r="F1050" s="25" t="s">
        <v>125</v>
      </c>
      <c r="G1050" s="25">
        <v>5995</v>
      </c>
      <c r="H1050" s="25" t="s">
        <v>125</v>
      </c>
      <c r="I1050" s="25" t="s">
        <v>125</v>
      </c>
      <c r="J1050" s="25" t="s">
        <v>125</v>
      </c>
      <c r="K1050" s="25">
        <v>139218</v>
      </c>
      <c r="L1050" s="25">
        <v>-3331</v>
      </c>
      <c r="M1050" s="25">
        <v>135887</v>
      </c>
      <c r="N1050" s="21"/>
      <c r="O1050" t="str">
        <f t="shared" si="16"/>
        <v>CCDM1001</v>
      </c>
    </row>
    <row r="1051" spans="1:15" ht="15" x14ac:dyDescent="0.25">
      <c r="A1051" s="34" t="s">
        <v>3413</v>
      </c>
      <c r="B1051" s="25">
        <v>133223</v>
      </c>
      <c r="C1051" s="25" t="s">
        <v>125</v>
      </c>
      <c r="D1051" s="25">
        <v>133223</v>
      </c>
      <c r="E1051" s="25" t="s">
        <v>125</v>
      </c>
      <c r="F1051" s="25" t="s">
        <v>125</v>
      </c>
      <c r="G1051" s="25">
        <v>5995</v>
      </c>
      <c r="H1051" s="25" t="s">
        <v>125</v>
      </c>
      <c r="I1051" s="25" t="s">
        <v>125</v>
      </c>
      <c r="J1051" s="25" t="s">
        <v>125</v>
      </c>
      <c r="K1051" s="25">
        <v>139218</v>
      </c>
      <c r="L1051" s="25">
        <v>-3331</v>
      </c>
      <c r="M1051" s="25">
        <v>135887</v>
      </c>
      <c r="N1051" s="21"/>
      <c r="O1051" t="str">
        <f t="shared" si="16"/>
        <v>CCDM1002</v>
      </c>
    </row>
    <row r="1052" spans="1:15" ht="15" x14ac:dyDescent="0.25">
      <c r="A1052" s="34" t="s">
        <v>3414</v>
      </c>
      <c r="B1052" s="25">
        <v>832854</v>
      </c>
      <c r="C1052" s="25" t="s">
        <v>125</v>
      </c>
      <c r="D1052" s="25">
        <v>832854</v>
      </c>
      <c r="E1052" s="25" t="s">
        <v>125</v>
      </c>
      <c r="F1052" s="25" t="s">
        <v>125</v>
      </c>
      <c r="G1052" s="25" t="s">
        <v>125</v>
      </c>
      <c r="H1052" s="25" t="s">
        <v>125</v>
      </c>
      <c r="I1052" s="25" t="s">
        <v>125</v>
      </c>
      <c r="J1052" s="25" t="s">
        <v>125</v>
      </c>
      <c r="K1052" s="25">
        <v>832854</v>
      </c>
      <c r="L1052" s="25" t="s">
        <v>125</v>
      </c>
      <c r="M1052" s="25">
        <v>832854</v>
      </c>
      <c r="N1052" s="21"/>
      <c r="O1052" t="str">
        <f t="shared" si="16"/>
        <v>CSEI2537</v>
      </c>
    </row>
    <row r="1053" spans="1:15" ht="15" x14ac:dyDescent="0.25">
      <c r="A1053" s="34" t="s">
        <v>3415</v>
      </c>
      <c r="B1053" s="25">
        <v>1181782</v>
      </c>
      <c r="C1053" s="25">
        <v>-7535</v>
      </c>
      <c r="D1053" s="25">
        <v>1174247</v>
      </c>
      <c r="E1053" s="25">
        <v>1372168</v>
      </c>
      <c r="F1053" s="25">
        <v>-84772</v>
      </c>
      <c r="G1053" s="25">
        <v>27162</v>
      </c>
      <c r="H1053" s="25" t="s">
        <v>125</v>
      </c>
      <c r="I1053" s="25">
        <v>-100000</v>
      </c>
      <c r="J1053" s="25" t="s">
        <v>125</v>
      </c>
      <c r="K1053" s="25">
        <v>1016637</v>
      </c>
      <c r="L1053" s="25">
        <v>104000</v>
      </c>
      <c r="M1053" s="25">
        <v>1120637</v>
      </c>
      <c r="N1053" s="21"/>
      <c r="O1053" t="str">
        <f t="shared" si="16"/>
        <v>HCHI0052</v>
      </c>
    </row>
    <row r="1054" spans="1:15" ht="15" x14ac:dyDescent="0.25">
      <c r="A1054" s="34" t="s">
        <v>3416</v>
      </c>
      <c r="B1054" s="25">
        <v>-2</v>
      </c>
      <c r="C1054" s="25" t="s">
        <v>125</v>
      </c>
      <c r="D1054" s="25">
        <v>-2</v>
      </c>
      <c r="E1054" s="25" t="s">
        <v>125</v>
      </c>
      <c r="F1054" s="25" t="s">
        <v>125</v>
      </c>
      <c r="G1054" s="25" t="s">
        <v>125</v>
      </c>
      <c r="H1054" s="25" t="s">
        <v>125</v>
      </c>
      <c r="I1054" s="25" t="s">
        <v>125</v>
      </c>
      <c r="J1054" s="25" t="s">
        <v>125</v>
      </c>
      <c r="K1054" s="25">
        <v>-2</v>
      </c>
      <c r="L1054" s="25" t="s">
        <v>125</v>
      </c>
      <c r="M1054" s="25">
        <v>-2</v>
      </c>
      <c r="N1054" s="21"/>
      <c r="O1054" t="str">
        <f t="shared" si="16"/>
        <v>HCHI0072</v>
      </c>
    </row>
    <row r="1055" spans="1:15" ht="15" x14ac:dyDescent="0.25">
      <c r="A1055" s="34" t="s">
        <v>3417</v>
      </c>
      <c r="B1055" s="25">
        <v>4417155</v>
      </c>
      <c r="C1055" s="25">
        <v>-2393</v>
      </c>
      <c r="D1055" s="25">
        <v>4414762</v>
      </c>
      <c r="E1055" s="25">
        <v>338431</v>
      </c>
      <c r="F1055" s="25">
        <v>-76331</v>
      </c>
      <c r="G1055" s="25">
        <v>11487</v>
      </c>
      <c r="H1055" s="25" t="s">
        <v>125</v>
      </c>
      <c r="I1055" s="25" t="s">
        <v>125</v>
      </c>
      <c r="J1055" s="25" t="s">
        <v>125</v>
      </c>
      <c r="K1055" s="25">
        <v>4349918</v>
      </c>
      <c r="L1055" s="25" t="s">
        <v>125</v>
      </c>
      <c r="M1055" s="25">
        <v>4349918</v>
      </c>
      <c r="N1055" s="21"/>
      <c r="O1055" t="str">
        <f t="shared" si="16"/>
        <v>HCHI0075</v>
      </c>
    </row>
    <row r="1056" spans="1:15" ht="15" x14ac:dyDescent="0.25">
      <c r="A1056" s="34" t="s">
        <v>3418</v>
      </c>
      <c r="B1056" s="25" t="s">
        <v>125</v>
      </c>
      <c r="C1056" s="25" t="s">
        <v>125</v>
      </c>
      <c r="D1056" s="25" t="s">
        <v>125</v>
      </c>
      <c r="E1056" s="25">
        <v>51946</v>
      </c>
      <c r="F1056" s="25">
        <v>51946</v>
      </c>
      <c r="G1056" s="25">
        <v>1760</v>
      </c>
      <c r="H1056" s="25" t="s">
        <v>125</v>
      </c>
      <c r="I1056" s="25" t="s">
        <v>125</v>
      </c>
      <c r="J1056" s="25" t="s">
        <v>125</v>
      </c>
      <c r="K1056" s="25">
        <v>53706</v>
      </c>
      <c r="L1056" s="25">
        <v>500000</v>
      </c>
      <c r="M1056" s="25">
        <v>553706</v>
      </c>
      <c r="N1056" s="21"/>
      <c r="O1056" t="str">
        <f t="shared" si="16"/>
        <v>HCHI0077</v>
      </c>
    </row>
    <row r="1057" spans="1:15" ht="15" x14ac:dyDescent="0.25">
      <c r="A1057" s="34" t="s">
        <v>3419</v>
      </c>
      <c r="B1057" s="25" t="s">
        <v>125</v>
      </c>
      <c r="C1057" s="25" t="s">
        <v>125</v>
      </c>
      <c r="D1057" s="25" t="s">
        <v>125</v>
      </c>
      <c r="E1057" s="25" t="s">
        <v>125</v>
      </c>
      <c r="F1057" s="25" t="s">
        <v>125</v>
      </c>
      <c r="G1057" s="25" t="s">
        <v>125</v>
      </c>
      <c r="H1057" s="25" t="s">
        <v>125</v>
      </c>
      <c r="I1057" s="25" t="s">
        <v>125</v>
      </c>
      <c r="J1057" s="25" t="s">
        <v>125</v>
      </c>
      <c r="K1057" s="25" t="s">
        <v>125</v>
      </c>
      <c r="L1057" s="25" t="s">
        <v>125</v>
      </c>
      <c r="M1057" s="25" t="s">
        <v>125</v>
      </c>
      <c r="N1057" s="21"/>
      <c r="O1057" t="str">
        <f t="shared" si="16"/>
        <v>HCHI0078</v>
      </c>
    </row>
    <row r="1058" spans="1:15" ht="15" x14ac:dyDescent="0.25">
      <c r="A1058" s="34" t="s">
        <v>3420</v>
      </c>
      <c r="B1058" s="25">
        <v>4054194</v>
      </c>
      <c r="C1058" s="25">
        <v>-9294</v>
      </c>
      <c r="D1058" s="25">
        <v>4044900</v>
      </c>
      <c r="E1058" s="25">
        <v>1855819</v>
      </c>
      <c r="F1058" s="25">
        <v>-699347</v>
      </c>
      <c r="G1058" s="25">
        <v>66596</v>
      </c>
      <c r="H1058" s="25" t="s">
        <v>125</v>
      </c>
      <c r="I1058" s="25">
        <v>-1189235</v>
      </c>
      <c r="J1058" s="25" t="s">
        <v>125</v>
      </c>
      <c r="K1058" s="25">
        <v>2222914</v>
      </c>
      <c r="L1058" s="25">
        <v>1503069</v>
      </c>
      <c r="M1058" s="25">
        <v>3725983</v>
      </c>
      <c r="N1058" s="21"/>
      <c r="O1058" t="str">
        <f t="shared" si="16"/>
        <v>T: CHILD</v>
      </c>
    </row>
    <row r="1059" spans="1:15" ht="15" x14ac:dyDescent="0.25">
      <c r="A1059" s="34" t="s">
        <v>3421</v>
      </c>
      <c r="B1059" s="25">
        <v>-5313277</v>
      </c>
      <c r="C1059" s="25" t="s">
        <v>125</v>
      </c>
      <c r="D1059" s="25">
        <v>-5313277</v>
      </c>
      <c r="E1059" s="25" t="s">
        <v>125</v>
      </c>
      <c r="F1059" s="25" t="s">
        <v>125</v>
      </c>
      <c r="G1059" s="25" t="s">
        <v>125</v>
      </c>
      <c r="H1059" s="25" t="s">
        <v>125</v>
      </c>
      <c r="I1059" s="25" t="s">
        <v>125</v>
      </c>
      <c r="J1059" s="25" t="s">
        <v>125</v>
      </c>
      <c r="K1059" s="25">
        <v>-5313277</v>
      </c>
      <c r="L1059" s="25" t="s">
        <v>125</v>
      </c>
      <c r="M1059" s="25">
        <v>-5313277</v>
      </c>
      <c r="N1059" s="21"/>
      <c r="O1059" t="str">
        <f t="shared" si="16"/>
        <v>CHSM0000</v>
      </c>
    </row>
    <row r="1060" spans="1:15" ht="15" x14ac:dyDescent="0.25">
      <c r="A1060" s="34" t="s">
        <v>3422</v>
      </c>
      <c r="B1060" s="25">
        <v>179057</v>
      </c>
      <c r="C1060" s="25" t="s">
        <v>125</v>
      </c>
      <c r="D1060" s="25">
        <v>179057</v>
      </c>
      <c r="E1060" s="25" t="s">
        <v>125</v>
      </c>
      <c r="F1060" s="25" t="s">
        <v>125</v>
      </c>
      <c r="G1060" s="25" t="s">
        <v>125</v>
      </c>
      <c r="H1060" s="25" t="s">
        <v>125</v>
      </c>
      <c r="I1060" s="25" t="s">
        <v>125</v>
      </c>
      <c r="J1060" s="25" t="s">
        <v>125</v>
      </c>
      <c r="K1060" s="25">
        <v>179057</v>
      </c>
      <c r="L1060" s="25" t="s">
        <v>125</v>
      </c>
      <c r="M1060" s="25">
        <v>179057</v>
      </c>
      <c r="N1060" s="21"/>
      <c r="O1060" t="str">
        <f t="shared" si="16"/>
        <v>CSER1001</v>
      </c>
    </row>
    <row r="1061" spans="1:15" ht="15" x14ac:dyDescent="0.25">
      <c r="A1061" s="34" t="s">
        <v>3423</v>
      </c>
      <c r="B1061" s="25">
        <v>1166264</v>
      </c>
      <c r="C1061" s="25" t="s">
        <v>125</v>
      </c>
      <c r="D1061" s="25">
        <v>1166264</v>
      </c>
      <c r="E1061" s="25" t="s">
        <v>125</v>
      </c>
      <c r="F1061" s="25" t="s">
        <v>125</v>
      </c>
      <c r="G1061" s="25" t="s">
        <v>125</v>
      </c>
      <c r="H1061" s="25" t="s">
        <v>125</v>
      </c>
      <c r="I1061" s="25" t="s">
        <v>125</v>
      </c>
      <c r="J1061" s="25" t="s">
        <v>125</v>
      </c>
      <c r="K1061" s="25">
        <v>1166264</v>
      </c>
      <c r="L1061" s="25" t="s">
        <v>125</v>
      </c>
      <c r="M1061" s="25">
        <v>1166264</v>
      </c>
      <c r="N1061" s="21"/>
      <c r="O1061" t="str">
        <f t="shared" si="16"/>
        <v>CSER1002</v>
      </c>
    </row>
    <row r="1062" spans="1:15" ht="15" x14ac:dyDescent="0.25">
      <c r="A1062" s="34" t="s">
        <v>3424</v>
      </c>
      <c r="B1062" s="25">
        <v>914946</v>
      </c>
      <c r="C1062" s="25" t="s">
        <v>125</v>
      </c>
      <c r="D1062" s="25">
        <v>914946</v>
      </c>
      <c r="E1062" s="25" t="s">
        <v>125</v>
      </c>
      <c r="F1062" s="25" t="s">
        <v>125</v>
      </c>
      <c r="G1062" s="25" t="s">
        <v>125</v>
      </c>
      <c r="H1062" s="25" t="s">
        <v>125</v>
      </c>
      <c r="I1062" s="25" t="s">
        <v>125</v>
      </c>
      <c r="J1062" s="25" t="s">
        <v>125</v>
      </c>
      <c r="K1062" s="25">
        <v>914946</v>
      </c>
      <c r="L1062" s="25" t="s">
        <v>125</v>
      </c>
      <c r="M1062" s="25">
        <v>914946</v>
      </c>
      <c r="N1062" s="21"/>
      <c r="O1062" t="str">
        <f t="shared" si="16"/>
        <v>CSER1003</v>
      </c>
    </row>
    <row r="1063" spans="1:15" ht="15" x14ac:dyDescent="0.25">
      <c r="A1063" s="34" t="s">
        <v>3425</v>
      </c>
      <c r="B1063" s="25">
        <v>2682674</v>
      </c>
      <c r="C1063" s="25" t="s">
        <v>125</v>
      </c>
      <c r="D1063" s="25">
        <v>2682674</v>
      </c>
      <c r="E1063" s="25" t="s">
        <v>125</v>
      </c>
      <c r="F1063" s="25" t="s">
        <v>125</v>
      </c>
      <c r="G1063" s="25" t="s">
        <v>125</v>
      </c>
      <c r="H1063" s="25" t="s">
        <v>125</v>
      </c>
      <c r="I1063" s="25" t="s">
        <v>125</v>
      </c>
      <c r="J1063" s="25" t="s">
        <v>125</v>
      </c>
      <c r="K1063" s="25">
        <v>2682674</v>
      </c>
      <c r="L1063" s="25" t="s">
        <v>125</v>
      </c>
      <c r="M1063" s="25">
        <v>2682674</v>
      </c>
      <c r="N1063" s="21"/>
      <c r="O1063" t="str">
        <f t="shared" si="16"/>
        <v>CSER1004</v>
      </c>
    </row>
    <row r="1064" spans="1:15" ht="15" x14ac:dyDescent="0.25">
      <c r="A1064" s="34" t="s">
        <v>3426</v>
      </c>
      <c r="B1064" s="25">
        <v>167900</v>
      </c>
      <c r="C1064" s="25" t="s">
        <v>125</v>
      </c>
      <c r="D1064" s="25">
        <v>167900</v>
      </c>
      <c r="E1064" s="25" t="s">
        <v>125</v>
      </c>
      <c r="F1064" s="25" t="s">
        <v>125</v>
      </c>
      <c r="G1064" s="25" t="s">
        <v>125</v>
      </c>
      <c r="H1064" s="25" t="s">
        <v>125</v>
      </c>
      <c r="I1064" s="25" t="s">
        <v>125</v>
      </c>
      <c r="J1064" s="25" t="s">
        <v>125</v>
      </c>
      <c r="K1064" s="25">
        <v>167900</v>
      </c>
      <c r="L1064" s="25" t="s">
        <v>125</v>
      </c>
      <c r="M1064" s="25">
        <v>167900</v>
      </c>
      <c r="N1064" s="21"/>
      <c r="O1064" t="str">
        <f t="shared" si="16"/>
        <v>CSER1005</v>
      </c>
    </row>
    <row r="1065" spans="1:15" ht="15" x14ac:dyDescent="0.25">
      <c r="A1065" s="34" t="s">
        <v>3427</v>
      </c>
      <c r="B1065" s="25">
        <v>202436</v>
      </c>
      <c r="C1065" s="25" t="s">
        <v>125</v>
      </c>
      <c r="D1065" s="25">
        <v>202436</v>
      </c>
      <c r="E1065" s="25" t="s">
        <v>125</v>
      </c>
      <c r="F1065" s="25" t="s">
        <v>125</v>
      </c>
      <c r="G1065" s="25" t="s">
        <v>125</v>
      </c>
      <c r="H1065" s="25" t="s">
        <v>125</v>
      </c>
      <c r="I1065" s="25" t="s">
        <v>125</v>
      </c>
      <c r="J1065" s="25" t="s">
        <v>125</v>
      </c>
      <c r="K1065" s="25">
        <v>202436</v>
      </c>
      <c r="L1065" s="25" t="s">
        <v>125</v>
      </c>
      <c r="M1065" s="25">
        <v>202436</v>
      </c>
      <c r="N1065" s="21"/>
      <c r="O1065" t="str">
        <f t="shared" si="16"/>
        <v>CSER1006</v>
      </c>
    </row>
    <row r="1066" spans="1:15" ht="15" x14ac:dyDescent="0.25">
      <c r="A1066" s="34" t="s">
        <v>3428</v>
      </c>
      <c r="B1066" s="25">
        <v>0</v>
      </c>
      <c r="C1066" s="25" t="s">
        <v>125</v>
      </c>
      <c r="D1066" s="25">
        <v>0</v>
      </c>
      <c r="E1066" s="25" t="s">
        <v>125</v>
      </c>
      <c r="F1066" s="25" t="s">
        <v>125</v>
      </c>
      <c r="G1066" s="25" t="s">
        <v>125</v>
      </c>
      <c r="H1066" s="25" t="s">
        <v>125</v>
      </c>
      <c r="I1066" s="25" t="s">
        <v>125</v>
      </c>
      <c r="J1066" s="25" t="s">
        <v>125</v>
      </c>
      <c r="K1066" s="25">
        <v>0</v>
      </c>
      <c r="L1066" s="25" t="s">
        <v>125</v>
      </c>
      <c r="M1066" s="25">
        <v>0</v>
      </c>
      <c r="N1066" s="21"/>
      <c r="O1066" t="str">
        <f t="shared" si="16"/>
        <v>T: CHILD</v>
      </c>
    </row>
    <row r="1067" spans="1:15" ht="15" x14ac:dyDescent="0.25">
      <c r="A1067" s="34" t="s">
        <v>3429</v>
      </c>
      <c r="B1067" s="25">
        <v>286964</v>
      </c>
      <c r="C1067" s="25">
        <v>-1644</v>
      </c>
      <c r="D1067" s="25">
        <v>285320</v>
      </c>
      <c r="E1067" s="25">
        <v>360939</v>
      </c>
      <c r="F1067" s="25">
        <v>75619</v>
      </c>
      <c r="G1067" s="25">
        <v>12145</v>
      </c>
      <c r="H1067" s="25" t="s">
        <v>125</v>
      </c>
      <c r="I1067" s="25" t="s">
        <v>125</v>
      </c>
      <c r="J1067" s="25" t="s">
        <v>125</v>
      </c>
      <c r="K1067" s="25">
        <v>373084</v>
      </c>
      <c r="L1067" s="25" t="s">
        <v>125</v>
      </c>
      <c r="M1067" s="25">
        <v>373084</v>
      </c>
      <c r="N1067" s="21"/>
      <c r="O1067" t="str">
        <f t="shared" si="16"/>
        <v>HCHI0063</v>
      </c>
    </row>
    <row r="1068" spans="1:15" ht="15" x14ac:dyDescent="0.25">
      <c r="A1068" s="34" t="s">
        <v>3430</v>
      </c>
      <c r="B1068" s="25">
        <v>286964</v>
      </c>
      <c r="C1068" s="25">
        <v>-1644</v>
      </c>
      <c r="D1068" s="25">
        <v>285320</v>
      </c>
      <c r="E1068" s="25">
        <v>360939</v>
      </c>
      <c r="F1068" s="25">
        <v>75619</v>
      </c>
      <c r="G1068" s="25">
        <v>12145</v>
      </c>
      <c r="H1068" s="25" t="s">
        <v>125</v>
      </c>
      <c r="I1068" s="25" t="s">
        <v>125</v>
      </c>
      <c r="J1068" s="25" t="s">
        <v>125</v>
      </c>
      <c r="K1068" s="25">
        <v>373084</v>
      </c>
      <c r="L1068" s="25" t="s">
        <v>125</v>
      </c>
      <c r="M1068" s="25">
        <v>373084</v>
      </c>
      <c r="N1068" s="21"/>
      <c r="O1068" t="str">
        <f t="shared" si="16"/>
        <v>T: CHILD</v>
      </c>
    </row>
    <row r="1069" spans="1:15" ht="15" x14ac:dyDescent="0.25">
      <c r="A1069" s="34" t="s">
        <v>3431</v>
      </c>
      <c r="B1069" s="25">
        <v>0</v>
      </c>
      <c r="C1069" s="25" t="s">
        <v>125</v>
      </c>
      <c r="D1069" s="25">
        <v>0</v>
      </c>
      <c r="E1069" s="25" t="s">
        <v>125</v>
      </c>
      <c r="F1069" s="25" t="s">
        <v>125</v>
      </c>
      <c r="G1069" s="25" t="s">
        <v>125</v>
      </c>
      <c r="H1069" s="25">
        <v>6750000</v>
      </c>
      <c r="I1069" s="25" t="s">
        <v>125</v>
      </c>
      <c r="J1069" s="25" t="s">
        <v>125</v>
      </c>
      <c r="K1069" s="25">
        <v>6750000</v>
      </c>
      <c r="L1069" s="25" t="s">
        <v>125</v>
      </c>
      <c r="M1069" s="25">
        <v>6750000</v>
      </c>
      <c r="N1069" s="21"/>
      <c r="O1069" t="str">
        <f t="shared" si="16"/>
        <v>CBJE3099</v>
      </c>
    </row>
    <row r="1070" spans="1:15" ht="15" x14ac:dyDescent="0.25">
      <c r="A1070" s="34" t="s">
        <v>3432</v>
      </c>
      <c r="B1070" s="25">
        <v>0</v>
      </c>
      <c r="C1070" s="25" t="s">
        <v>125</v>
      </c>
      <c r="D1070" s="25">
        <v>0</v>
      </c>
      <c r="E1070" s="25" t="s">
        <v>125</v>
      </c>
      <c r="F1070" s="25" t="s">
        <v>125</v>
      </c>
      <c r="G1070" s="25" t="s">
        <v>125</v>
      </c>
      <c r="H1070" s="25" t="s">
        <v>125</v>
      </c>
      <c r="I1070" s="25" t="s">
        <v>125</v>
      </c>
      <c r="J1070" s="25" t="s">
        <v>125</v>
      </c>
      <c r="K1070" s="25">
        <v>0</v>
      </c>
      <c r="L1070" s="25">
        <v>90570</v>
      </c>
      <c r="M1070" s="25">
        <v>90570</v>
      </c>
      <c r="N1070" s="21"/>
      <c r="O1070" t="str">
        <f t="shared" si="16"/>
        <v>CBJE4400</v>
      </c>
    </row>
    <row r="1071" spans="1:15" ht="15" x14ac:dyDescent="0.25">
      <c r="A1071" s="34" t="s">
        <v>3433</v>
      </c>
      <c r="B1071" s="25">
        <v>0</v>
      </c>
      <c r="C1071" s="25" t="s">
        <v>125</v>
      </c>
      <c r="D1071" s="25">
        <v>0</v>
      </c>
      <c r="E1071" s="25" t="s">
        <v>125</v>
      </c>
      <c r="F1071" s="25" t="s">
        <v>125</v>
      </c>
      <c r="G1071" s="25" t="s">
        <v>125</v>
      </c>
      <c r="H1071" s="25">
        <v>6750000</v>
      </c>
      <c r="I1071" s="25" t="s">
        <v>125</v>
      </c>
      <c r="J1071" s="25" t="s">
        <v>125</v>
      </c>
      <c r="K1071" s="25">
        <v>6750000</v>
      </c>
      <c r="L1071" s="25">
        <v>90570</v>
      </c>
      <c r="M1071" s="25">
        <v>6840570</v>
      </c>
      <c r="N1071" s="21"/>
      <c r="O1071" t="str">
        <f t="shared" si="16"/>
        <v>T: CENTR</v>
      </c>
    </row>
    <row r="1072" spans="1:15" ht="15" x14ac:dyDescent="0.25">
      <c r="A1072" s="34" t="s">
        <v>3434</v>
      </c>
      <c r="B1072" s="25">
        <v>4341158</v>
      </c>
      <c r="C1072" s="25">
        <v>-10938</v>
      </c>
      <c r="D1072" s="25">
        <v>4330220</v>
      </c>
      <c r="E1072" s="25">
        <v>2216758</v>
      </c>
      <c r="F1072" s="25">
        <v>-623728</v>
      </c>
      <c r="G1072" s="25">
        <v>78741</v>
      </c>
      <c r="H1072" s="25">
        <v>6750000</v>
      </c>
      <c r="I1072" s="25">
        <v>-1189235</v>
      </c>
      <c r="J1072" s="25" t="s">
        <v>125</v>
      </c>
      <c r="K1072" s="25">
        <v>9345998</v>
      </c>
      <c r="L1072" s="25">
        <v>1593639</v>
      </c>
      <c r="M1072" s="25">
        <v>10939637</v>
      </c>
      <c r="N1072" s="21"/>
      <c r="O1072" t="str">
        <f t="shared" si="16"/>
        <v xml:space="preserve">ILDRENS </v>
      </c>
    </row>
    <row r="1073" spans="1:15" ht="15" x14ac:dyDescent="0.25">
      <c r="A1073" s="34" t="s">
        <v>3435</v>
      </c>
      <c r="B1073" s="25">
        <v>2014747</v>
      </c>
      <c r="C1073" s="25" t="s">
        <v>125</v>
      </c>
      <c r="D1073" s="25">
        <v>2014747</v>
      </c>
      <c r="E1073" s="25" t="s">
        <v>125</v>
      </c>
      <c r="F1073" s="25" t="s">
        <v>125</v>
      </c>
      <c r="G1073" s="25" t="s">
        <v>125</v>
      </c>
      <c r="H1073" s="25" t="s">
        <v>125</v>
      </c>
      <c r="I1073" s="25" t="s">
        <v>125</v>
      </c>
      <c r="J1073" s="25" t="s">
        <v>125</v>
      </c>
      <c r="K1073" s="25">
        <v>2014747</v>
      </c>
      <c r="L1073" s="25" t="s">
        <v>125</v>
      </c>
      <c r="M1073" s="25">
        <v>2014747</v>
      </c>
      <c r="N1073" s="21"/>
      <c r="O1073" t="str">
        <f t="shared" si="16"/>
        <v>T: CAMHS</v>
      </c>
    </row>
    <row r="1074" spans="1:15" ht="15" x14ac:dyDescent="0.25">
      <c r="A1074" s="34" t="s">
        <v>3436</v>
      </c>
      <c r="B1074" s="25">
        <v>349817</v>
      </c>
      <c r="C1074" s="25" t="s">
        <v>125</v>
      </c>
      <c r="D1074" s="25">
        <v>349817</v>
      </c>
      <c r="E1074" s="25" t="s">
        <v>125</v>
      </c>
      <c r="F1074" s="25" t="s">
        <v>125</v>
      </c>
      <c r="G1074" s="25">
        <v>1350</v>
      </c>
      <c r="H1074" s="25" t="s">
        <v>125</v>
      </c>
      <c r="I1074" s="25" t="s">
        <v>125</v>
      </c>
      <c r="J1074" s="25" t="s">
        <v>125</v>
      </c>
      <c r="K1074" s="25">
        <v>351167</v>
      </c>
      <c r="L1074" s="25">
        <v>-1350</v>
      </c>
      <c r="M1074" s="25">
        <v>349817</v>
      </c>
      <c r="N1074" s="21"/>
      <c r="O1074" t="str">
        <f t="shared" si="16"/>
        <v>T: ALL A</v>
      </c>
    </row>
    <row r="1075" spans="1:15" ht="15" x14ac:dyDescent="0.25">
      <c r="A1075" s="34" t="s">
        <v>3437</v>
      </c>
      <c r="B1075" s="25">
        <v>113432</v>
      </c>
      <c r="C1075" s="25">
        <v>-610</v>
      </c>
      <c r="D1075" s="25">
        <v>112822</v>
      </c>
      <c r="E1075" s="25">
        <v>106004</v>
      </c>
      <c r="F1075" s="25">
        <v>321</v>
      </c>
      <c r="G1075" s="25">
        <v>3548</v>
      </c>
      <c r="H1075" s="25" t="s">
        <v>125</v>
      </c>
      <c r="I1075" s="25" t="s">
        <v>125</v>
      </c>
      <c r="J1075" s="25" t="s">
        <v>125</v>
      </c>
      <c r="K1075" s="25">
        <v>116691</v>
      </c>
      <c r="L1075" s="25" t="s">
        <v>125</v>
      </c>
      <c r="M1075" s="25">
        <v>116691</v>
      </c>
      <c r="N1075" s="21"/>
      <c r="O1075" t="str">
        <f t="shared" si="16"/>
        <v>T: COMMI</v>
      </c>
    </row>
    <row r="1076" spans="1:15" ht="15" x14ac:dyDescent="0.25">
      <c r="A1076" s="34" t="s">
        <v>3438</v>
      </c>
      <c r="B1076" s="25">
        <v>1022550</v>
      </c>
      <c r="C1076" s="25">
        <v>-708</v>
      </c>
      <c r="D1076" s="25">
        <v>1021842</v>
      </c>
      <c r="E1076" s="25">
        <v>124960</v>
      </c>
      <c r="F1076" s="25">
        <v>1920</v>
      </c>
      <c r="G1076" s="25">
        <v>-2043</v>
      </c>
      <c r="H1076" s="25" t="s">
        <v>125</v>
      </c>
      <c r="I1076" s="25">
        <v>-150000</v>
      </c>
      <c r="J1076" s="25" t="s">
        <v>125</v>
      </c>
      <c r="K1076" s="25">
        <v>871719</v>
      </c>
      <c r="L1076" s="25">
        <v>6300</v>
      </c>
      <c r="M1076" s="25">
        <v>878019</v>
      </c>
      <c r="N1076" s="21"/>
      <c r="O1076" t="str">
        <f t="shared" si="16"/>
        <v>POST3002</v>
      </c>
    </row>
    <row r="1077" spans="1:15" ht="15" x14ac:dyDescent="0.25">
      <c r="A1077" s="34" t="s">
        <v>3439</v>
      </c>
      <c r="B1077" s="25">
        <v>2670158</v>
      </c>
      <c r="C1077" s="25" t="s">
        <v>125</v>
      </c>
      <c r="D1077" s="25">
        <v>2670158</v>
      </c>
      <c r="E1077" s="25" t="s">
        <v>125</v>
      </c>
      <c r="F1077" s="25" t="s">
        <v>125</v>
      </c>
      <c r="G1077" s="25" t="s">
        <v>125</v>
      </c>
      <c r="H1077" s="25" t="s">
        <v>125</v>
      </c>
      <c r="I1077" s="25" t="s">
        <v>125</v>
      </c>
      <c r="J1077" s="25" t="s">
        <v>125</v>
      </c>
      <c r="K1077" s="25">
        <v>2670158</v>
      </c>
      <c r="L1077" s="25" t="s">
        <v>125</v>
      </c>
      <c r="M1077" s="25">
        <v>2670158</v>
      </c>
      <c r="N1077" s="21"/>
      <c r="O1077" t="str">
        <f t="shared" si="16"/>
        <v>POST3003</v>
      </c>
    </row>
    <row r="1078" spans="1:15" ht="15" x14ac:dyDescent="0.25">
      <c r="A1078" s="34" t="s">
        <v>3440</v>
      </c>
      <c r="B1078" s="25" t="s">
        <v>125</v>
      </c>
      <c r="C1078" s="25" t="s">
        <v>125</v>
      </c>
      <c r="D1078" s="25" t="s">
        <v>125</v>
      </c>
      <c r="E1078" s="25" t="s">
        <v>125</v>
      </c>
      <c r="F1078" s="25" t="s">
        <v>125</v>
      </c>
      <c r="G1078" s="25" t="s">
        <v>125</v>
      </c>
      <c r="H1078" s="25" t="s">
        <v>125</v>
      </c>
      <c r="I1078" s="25" t="s">
        <v>125</v>
      </c>
      <c r="J1078" s="25" t="s">
        <v>125</v>
      </c>
      <c r="K1078" s="25" t="s">
        <v>125</v>
      </c>
      <c r="L1078" s="25" t="s">
        <v>125</v>
      </c>
      <c r="M1078" s="25" t="s">
        <v>125</v>
      </c>
      <c r="N1078" s="21"/>
      <c r="O1078" t="str">
        <f t="shared" si="16"/>
        <v>POST3004</v>
      </c>
    </row>
    <row r="1079" spans="1:15" ht="15" x14ac:dyDescent="0.25">
      <c r="A1079" s="34" t="s">
        <v>3441</v>
      </c>
      <c r="B1079" s="25">
        <v>61667</v>
      </c>
      <c r="C1079" s="25" t="s">
        <v>125</v>
      </c>
      <c r="D1079" s="25">
        <v>61667</v>
      </c>
      <c r="E1079" s="25">
        <v>67573</v>
      </c>
      <c r="F1079" s="25">
        <v>67573</v>
      </c>
      <c r="G1079" s="25">
        <v>293</v>
      </c>
      <c r="H1079" s="25" t="s">
        <v>125</v>
      </c>
      <c r="I1079" s="25" t="s">
        <v>125</v>
      </c>
      <c r="J1079" s="25" t="s">
        <v>125</v>
      </c>
      <c r="K1079" s="25">
        <v>129533</v>
      </c>
      <c r="L1079" s="25">
        <v>37025</v>
      </c>
      <c r="M1079" s="25">
        <v>166558</v>
      </c>
      <c r="N1079" s="21"/>
      <c r="O1079" t="str">
        <f t="shared" si="16"/>
        <v>POST8001</v>
      </c>
    </row>
    <row r="1080" spans="1:15" ht="15" x14ac:dyDescent="0.25">
      <c r="A1080" s="34" t="s">
        <v>3442</v>
      </c>
      <c r="B1080" s="25">
        <v>3754375</v>
      </c>
      <c r="C1080" s="25">
        <v>-708</v>
      </c>
      <c r="D1080" s="25">
        <v>3753667</v>
      </c>
      <c r="E1080" s="25">
        <v>192533</v>
      </c>
      <c r="F1080" s="25">
        <v>69493</v>
      </c>
      <c r="G1080" s="25">
        <v>-1750</v>
      </c>
      <c r="H1080" s="25" t="s">
        <v>125</v>
      </c>
      <c r="I1080" s="25">
        <v>-150000</v>
      </c>
      <c r="J1080" s="25" t="s">
        <v>125</v>
      </c>
      <c r="K1080" s="25">
        <v>3671410</v>
      </c>
      <c r="L1080" s="25">
        <v>43325</v>
      </c>
      <c r="M1080" s="25">
        <v>3714735</v>
      </c>
      <c r="N1080" s="21"/>
      <c r="O1080" t="str">
        <f t="shared" si="16"/>
        <v xml:space="preserve">MDA-BT: </v>
      </c>
    </row>
    <row r="1081" spans="1:15" ht="15" x14ac:dyDescent="0.25">
      <c r="A1081" s="34" t="s">
        <v>3443</v>
      </c>
      <c r="B1081" s="25">
        <v>733588</v>
      </c>
      <c r="C1081" s="25">
        <v>-4630</v>
      </c>
      <c r="D1081" s="25">
        <v>728958</v>
      </c>
      <c r="E1081" s="25">
        <v>792617</v>
      </c>
      <c r="F1081" s="25">
        <v>-11687</v>
      </c>
      <c r="G1081" s="25">
        <v>21157</v>
      </c>
      <c r="H1081" s="25" t="s">
        <v>125</v>
      </c>
      <c r="I1081" s="25" t="s">
        <v>125</v>
      </c>
      <c r="J1081" s="25" t="s">
        <v>125</v>
      </c>
      <c r="K1081" s="25">
        <v>738428</v>
      </c>
      <c r="L1081" s="25">
        <v>101016</v>
      </c>
      <c r="M1081" s="25">
        <v>839444</v>
      </c>
      <c r="N1081" s="21"/>
      <c r="O1081" t="str">
        <f t="shared" si="16"/>
        <v xml:space="preserve">MDS-BT: </v>
      </c>
    </row>
    <row r="1082" spans="1:15" ht="15" x14ac:dyDescent="0.25">
      <c r="A1082" s="34" t="s">
        <v>3444</v>
      </c>
      <c r="B1082" s="25">
        <v>2575000</v>
      </c>
      <c r="C1082" s="25" t="s">
        <v>125</v>
      </c>
      <c r="D1082" s="25">
        <v>2575000</v>
      </c>
      <c r="E1082" s="25" t="s">
        <v>125</v>
      </c>
      <c r="F1082" s="25" t="s">
        <v>125</v>
      </c>
      <c r="G1082" s="25" t="s">
        <v>125</v>
      </c>
      <c r="H1082" s="25" t="s">
        <v>125</v>
      </c>
      <c r="I1082" s="25" t="s">
        <v>125</v>
      </c>
      <c r="J1082" s="25" t="s">
        <v>125</v>
      </c>
      <c r="K1082" s="25">
        <v>2575000</v>
      </c>
      <c r="L1082" s="25" t="s">
        <v>125</v>
      </c>
      <c r="M1082" s="25">
        <v>2575000</v>
      </c>
      <c r="N1082" s="21"/>
      <c r="O1082" t="str">
        <f t="shared" si="16"/>
        <v>SPZZ1018</v>
      </c>
    </row>
    <row r="1083" spans="1:15" ht="15" x14ac:dyDescent="0.25">
      <c r="A1083" s="34" t="s">
        <v>3445</v>
      </c>
      <c r="B1083" s="25">
        <v>2575000</v>
      </c>
      <c r="C1083" s="25" t="s">
        <v>125</v>
      </c>
      <c r="D1083" s="25">
        <v>2575000</v>
      </c>
      <c r="E1083" s="25" t="s">
        <v>125</v>
      </c>
      <c r="F1083" s="25" t="s">
        <v>125</v>
      </c>
      <c r="G1083" s="25" t="s">
        <v>125</v>
      </c>
      <c r="H1083" s="25" t="s">
        <v>125</v>
      </c>
      <c r="I1083" s="25" t="s">
        <v>125</v>
      </c>
      <c r="J1083" s="25" t="s">
        <v>125</v>
      </c>
      <c r="K1083" s="25">
        <v>2575000</v>
      </c>
      <c r="L1083" s="25" t="s">
        <v>125</v>
      </c>
      <c r="M1083" s="25">
        <v>2575000</v>
      </c>
      <c r="N1083" s="21"/>
      <c r="O1083" t="str">
        <f t="shared" si="16"/>
        <v xml:space="preserve">MHR-BT: </v>
      </c>
    </row>
    <row r="1084" spans="1:15" ht="15" x14ac:dyDescent="0.25">
      <c r="A1084" s="34" t="s">
        <v>3446</v>
      </c>
      <c r="B1084" s="25">
        <v>7062963</v>
      </c>
      <c r="C1084" s="25">
        <v>-5338</v>
      </c>
      <c r="D1084" s="25">
        <v>7057625</v>
      </c>
      <c r="E1084" s="25">
        <v>985150</v>
      </c>
      <c r="F1084" s="25">
        <v>57806</v>
      </c>
      <c r="G1084" s="25">
        <v>19407</v>
      </c>
      <c r="H1084" s="25" t="s">
        <v>125</v>
      </c>
      <c r="I1084" s="25">
        <v>-150000</v>
      </c>
      <c r="J1084" s="25" t="s">
        <v>125</v>
      </c>
      <c r="K1084" s="25">
        <v>6984838</v>
      </c>
      <c r="L1084" s="25">
        <v>144341</v>
      </c>
      <c r="M1084" s="25">
        <v>7129179</v>
      </c>
      <c r="N1084" s="21"/>
      <c r="O1084" t="str">
        <f t="shared" si="16"/>
        <v>T: C&amp;F D</v>
      </c>
    </row>
    <row r="1085" spans="1:15" ht="15" x14ac:dyDescent="0.25">
      <c r="A1085" s="34" t="s">
        <v>3447</v>
      </c>
      <c r="B1085" s="25">
        <v>1492371</v>
      </c>
      <c r="C1085" s="25" t="s">
        <v>125</v>
      </c>
      <c r="D1085" s="25">
        <v>1492371</v>
      </c>
      <c r="E1085" s="25" t="s">
        <v>125</v>
      </c>
      <c r="F1085" s="25" t="s">
        <v>125</v>
      </c>
      <c r="G1085" s="25" t="s">
        <v>125</v>
      </c>
      <c r="H1085" s="25" t="s">
        <v>125</v>
      </c>
      <c r="I1085" s="25" t="s">
        <v>125</v>
      </c>
      <c r="J1085" s="25" t="s">
        <v>125</v>
      </c>
      <c r="K1085" s="25">
        <v>1492371</v>
      </c>
      <c r="L1085" s="25">
        <v>-75000</v>
      </c>
      <c r="M1085" s="25">
        <v>1417371</v>
      </c>
      <c r="N1085" s="21"/>
      <c r="O1085" t="str">
        <f t="shared" si="16"/>
        <v>CCGE2310</v>
      </c>
    </row>
    <row r="1086" spans="1:15" ht="15" x14ac:dyDescent="0.25">
      <c r="A1086" s="34" t="s">
        <v>3448</v>
      </c>
      <c r="B1086" s="25">
        <v>99995</v>
      </c>
      <c r="C1086" s="25" t="s">
        <v>125</v>
      </c>
      <c r="D1086" s="25">
        <v>99995</v>
      </c>
      <c r="E1086" s="25" t="s">
        <v>125</v>
      </c>
      <c r="F1086" s="25" t="s">
        <v>125</v>
      </c>
      <c r="G1086" s="25" t="s">
        <v>125</v>
      </c>
      <c r="H1086" s="25" t="s">
        <v>125</v>
      </c>
      <c r="I1086" s="25" t="s">
        <v>125</v>
      </c>
      <c r="J1086" s="25" t="s">
        <v>125</v>
      </c>
      <c r="K1086" s="25">
        <v>99995</v>
      </c>
      <c r="L1086" s="25">
        <v>-99995</v>
      </c>
      <c r="M1086" s="25">
        <v>0</v>
      </c>
      <c r="N1086" s="21"/>
      <c r="O1086" t="str">
        <f t="shared" si="16"/>
        <v>CCGE2312</v>
      </c>
    </row>
    <row r="1087" spans="1:15" ht="15" x14ac:dyDescent="0.25">
      <c r="A1087" s="34" t="s">
        <v>3449</v>
      </c>
      <c r="B1087" s="25">
        <v>184994</v>
      </c>
      <c r="C1087" s="25" t="s">
        <v>125</v>
      </c>
      <c r="D1087" s="25">
        <v>184994</v>
      </c>
      <c r="E1087" s="25" t="s">
        <v>125</v>
      </c>
      <c r="F1087" s="25" t="s">
        <v>125</v>
      </c>
      <c r="G1087" s="25" t="s">
        <v>125</v>
      </c>
      <c r="H1087" s="25" t="s">
        <v>125</v>
      </c>
      <c r="I1087" s="25" t="s">
        <v>125</v>
      </c>
      <c r="J1087" s="25" t="s">
        <v>125</v>
      </c>
      <c r="K1087" s="25">
        <v>184994</v>
      </c>
      <c r="L1087" s="25" t="s">
        <v>125</v>
      </c>
      <c r="M1087" s="25">
        <v>184994</v>
      </c>
      <c r="N1087" s="21"/>
      <c r="O1087" t="str">
        <f t="shared" si="16"/>
        <v>CCGE2314</v>
      </c>
    </row>
    <row r="1088" spans="1:15" ht="15" x14ac:dyDescent="0.25">
      <c r="A1088" s="34" t="s">
        <v>3450</v>
      </c>
      <c r="B1088" s="25">
        <v>333855</v>
      </c>
      <c r="C1088" s="25" t="s">
        <v>125</v>
      </c>
      <c r="D1088" s="25">
        <v>333855</v>
      </c>
      <c r="E1088" s="25" t="s">
        <v>125</v>
      </c>
      <c r="F1088" s="25" t="s">
        <v>125</v>
      </c>
      <c r="G1088" s="25">
        <v>0</v>
      </c>
      <c r="H1088" s="25" t="s">
        <v>125</v>
      </c>
      <c r="I1088" s="25" t="s">
        <v>125</v>
      </c>
      <c r="J1088" s="25" t="s">
        <v>125</v>
      </c>
      <c r="K1088" s="25">
        <v>333855</v>
      </c>
      <c r="L1088" s="25" t="s">
        <v>125</v>
      </c>
      <c r="M1088" s="25">
        <v>333855</v>
      </c>
      <c r="N1088" s="21"/>
      <c r="O1088" t="str">
        <f t="shared" si="16"/>
        <v>CCGE2318</v>
      </c>
    </row>
    <row r="1089" spans="1:15" ht="15" x14ac:dyDescent="0.25">
      <c r="A1089" s="34" t="s">
        <v>3451</v>
      </c>
      <c r="B1089" s="25">
        <v>159216</v>
      </c>
      <c r="C1089" s="25" t="s">
        <v>125</v>
      </c>
      <c r="D1089" s="25">
        <v>159216</v>
      </c>
      <c r="E1089" s="25" t="s">
        <v>125</v>
      </c>
      <c r="F1089" s="25" t="s">
        <v>125</v>
      </c>
      <c r="G1089" s="25" t="s">
        <v>125</v>
      </c>
      <c r="H1089" s="25" t="s">
        <v>125</v>
      </c>
      <c r="I1089" s="25" t="s">
        <v>125</v>
      </c>
      <c r="J1089" s="25" t="s">
        <v>125</v>
      </c>
      <c r="K1089" s="25">
        <v>159216</v>
      </c>
      <c r="L1089" s="25">
        <v>-72815</v>
      </c>
      <c r="M1089" s="25">
        <v>86401</v>
      </c>
      <c r="N1089" s="21"/>
      <c r="O1089" t="str">
        <f t="shared" si="16"/>
        <v>CCGE2319</v>
      </c>
    </row>
    <row r="1090" spans="1:15" ht="15" x14ac:dyDescent="0.25">
      <c r="A1090" s="34" t="s">
        <v>3452</v>
      </c>
      <c r="B1090" s="25">
        <v>0</v>
      </c>
      <c r="C1090" s="25" t="s">
        <v>125</v>
      </c>
      <c r="D1090" s="25">
        <v>0</v>
      </c>
      <c r="E1090" s="25" t="s">
        <v>125</v>
      </c>
      <c r="F1090" s="25" t="s">
        <v>125</v>
      </c>
      <c r="G1090" s="25" t="s">
        <v>125</v>
      </c>
      <c r="H1090" s="25" t="s">
        <v>125</v>
      </c>
      <c r="I1090" s="25" t="s">
        <v>125</v>
      </c>
      <c r="J1090" s="25" t="s">
        <v>125</v>
      </c>
      <c r="K1090" s="25">
        <v>0</v>
      </c>
      <c r="L1090" s="25" t="s">
        <v>125</v>
      </c>
      <c r="M1090" s="25">
        <v>0</v>
      </c>
      <c r="N1090" s="21"/>
      <c r="O1090" t="str">
        <f t="shared" si="16"/>
        <v>CCGE7840</v>
      </c>
    </row>
    <row r="1091" spans="1:15" ht="15" x14ac:dyDescent="0.25">
      <c r="A1091" s="34" t="s">
        <v>3453</v>
      </c>
      <c r="B1091" s="25">
        <v>2270431</v>
      </c>
      <c r="C1091" s="25" t="s">
        <v>125</v>
      </c>
      <c r="D1091" s="25">
        <v>2270431</v>
      </c>
      <c r="E1091" s="25" t="s">
        <v>125</v>
      </c>
      <c r="F1091" s="25" t="s">
        <v>125</v>
      </c>
      <c r="G1091" s="25">
        <v>0</v>
      </c>
      <c r="H1091" s="25" t="s">
        <v>125</v>
      </c>
      <c r="I1091" s="25" t="s">
        <v>125</v>
      </c>
      <c r="J1091" s="25" t="s">
        <v>125</v>
      </c>
      <c r="K1091" s="25">
        <v>2270431</v>
      </c>
      <c r="L1091" s="25">
        <v>-247810</v>
      </c>
      <c r="M1091" s="25">
        <v>2022621</v>
      </c>
      <c r="N1091" s="21"/>
      <c r="O1091" t="str">
        <f t="shared" si="16"/>
        <v>T: ALL A</v>
      </c>
    </row>
    <row r="1092" spans="1:15" ht="15" x14ac:dyDescent="0.25">
      <c r="A1092" s="34" t="s">
        <v>3454</v>
      </c>
      <c r="B1092" s="25">
        <v>2037968</v>
      </c>
      <c r="C1092" s="25" t="s">
        <v>125</v>
      </c>
      <c r="D1092" s="25">
        <v>2037968</v>
      </c>
      <c r="E1092" s="25" t="s">
        <v>125</v>
      </c>
      <c r="F1092" s="25" t="s">
        <v>125</v>
      </c>
      <c r="G1092" s="25" t="s">
        <v>125</v>
      </c>
      <c r="H1092" s="25" t="s">
        <v>125</v>
      </c>
      <c r="I1092" s="25" t="s">
        <v>125</v>
      </c>
      <c r="J1092" s="25" t="s">
        <v>125</v>
      </c>
      <c r="K1092" s="25">
        <v>2037968</v>
      </c>
      <c r="L1092" s="25">
        <v>592699</v>
      </c>
      <c r="M1092" s="25">
        <v>2630667</v>
      </c>
      <c r="N1092" s="21"/>
      <c r="O1092" t="str">
        <f t="shared" si="16"/>
        <v>EYCC1231</v>
      </c>
    </row>
    <row r="1093" spans="1:15" ht="15" x14ac:dyDescent="0.25">
      <c r="A1093" s="34" t="s">
        <v>3455</v>
      </c>
      <c r="B1093" s="25">
        <v>1667075</v>
      </c>
      <c r="C1093" s="25" t="s">
        <v>125</v>
      </c>
      <c r="D1093" s="25">
        <v>1667075</v>
      </c>
      <c r="E1093" s="25" t="s">
        <v>125</v>
      </c>
      <c r="F1093" s="25" t="s">
        <v>125</v>
      </c>
      <c r="G1093" s="25" t="s">
        <v>125</v>
      </c>
      <c r="H1093" s="25" t="s">
        <v>125</v>
      </c>
      <c r="I1093" s="25" t="s">
        <v>125</v>
      </c>
      <c r="J1093" s="25" t="s">
        <v>125</v>
      </c>
      <c r="K1093" s="25">
        <v>1667075</v>
      </c>
      <c r="L1093" s="25">
        <v>450619</v>
      </c>
      <c r="M1093" s="25">
        <v>2117694</v>
      </c>
      <c r="N1093" s="21"/>
      <c r="O1093" t="str">
        <f t="shared" si="16"/>
        <v>EYCC1232</v>
      </c>
    </row>
    <row r="1094" spans="1:15" ht="15" x14ac:dyDescent="0.25">
      <c r="A1094" s="34" t="s">
        <v>3456</v>
      </c>
      <c r="B1094" s="25">
        <v>1808902</v>
      </c>
      <c r="C1094" s="25" t="s">
        <v>125</v>
      </c>
      <c r="D1094" s="25">
        <v>1808902</v>
      </c>
      <c r="E1094" s="25" t="s">
        <v>125</v>
      </c>
      <c r="F1094" s="25" t="s">
        <v>125</v>
      </c>
      <c r="G1094" s="25" t="s">
        <v>125</v>
      </c>
      <c r="H1094" s="25" t="s">
        <v>125</v>
      </c>
      <c r="I1094" s="25" t="s">
        <v>125</v>
      </c>
      <c r="J1094" s="25" t="s">
        <v>125</v>
      </c>
      <c r="K1094" s="25">
        <v>1808902</v>
      </c>
      <c r="L1094" s="25">
        <v>418692</v>
      </c>
      <c r="M1094" s="25">
        <v>2227594</v>
      </c>
      <c r="N1094" s="21"/>
      <c r="O1094" t="str">
        <f t="shared" ref="O1094:O1157" si="17">MID(A1094,31,8)</f>
        <v>EYCC1233</v>
      </c>
    </row>
    <row r="1095" spans="1:15" ht="15" x14ac:dyDescent="0.25">
      <c r="A1095" s="34" t="s">
        <v>3457</v>
      </c>
      <c r="B1095" s="25">
        <v>6164581</v>
      </c>
      <c r="C1095" s="25" t="s">
        <v>125</v>
      </c>
      <c r="D1095" s="25">
        <v>6164581</v>
      </c>
      <c r="E1095" s="25" t="s">
        <v>125</v>
      </c>
      <c r="F1095" s="25" t="s">
        <v>125</v>
      </c>
      <c r="G1095" s="25" t="s">
        <v>125</v>
      </c>
      <c r="H1095" s="25" t="s">
        <v>125</v>
      </c>
      <c r="I1095" s="25" t="s">
        <v>125</v>
      </c>
      <c r="J1095" s="25" t="s">
        <v>125</v>
      </c>
      <c r="K1095" s="25">
        <v>6164581</v>
      </c>
      <c r="L1095" s="25">
        <v>455991</v>
      </c>
      <c r="M1095" s="25">
        <v>6620572</v>
      </c>
      <c r="N1095" s="21"/>
      <c r="O1095" t="str">
        <f t="shared" si="17"/>
        <v>EYCC1234</v>
      </c>
    </row>
    <row r="1096" spans="1:15" ht="15" x14ac:dyDescent="0.25">
      <c r="A1096" s="34" t="s">
        <v>3458</v>
      </c>
      <c r="B1096" s="25">
        <v>11678526</v>
      </c>
      <c r="C1096" s="25" t="s">
        <v>125</v>
      </c>
      <c r="D1096" s="25">
        <v>11678526</v>
      </c>
      <c r="E1096" s="25" t="s">
        <v>125</v>
      </c>
      <c r="F1096" s="25" t="s">
        <v>125</v>
      </c>
      <c r="G1096" s="25" t="s">
        <v>125</v>
      </c>
      <c r="H1096" s="25" t="s">
        <v>125</v>
      </c>
      <c r="I1096" s="25" t="s">
        <v>125</v>
      </c>
      <c r="J1096" s="25" t="s">
        <v>125</v>
      </c>
      <c r="K1096" s="25">
        <v>11678526</v>
      </c>
      <c r="L1096" s="25">
        <v>1918001</v>
      </c>
      <c r="M1096" s="25">
        <v>13596527</v>
      </c>
      <c r="N1096" s="21"/>
      <c r="O1096" t="str">
        <f t="shared" si="17"/>
        <v>T: EARLY</v>
      </c>
    </row>
    <row r="1097" spans="1:15" ht="15" x14ac:dyDescent="0.25">
      <c r="A1097" s="34" t="s">
        <v>3459</v>
      </c>
      <c r="B1097" s="25">
        <v>0</v>
      </c>
      <c r="C1097" s="25" t="s">
        <v>125</v>
      </c>
      <c r="D1097" s="25">
        <v>0</v>
      </c>
      <c r="E1097" s="25" t="s">
        <v>125</v>
      </c>
      <c r="F1097" s="25" t="s">
        <v>125</v>
      </c>
      <c r="G1097" s="25" t="s">
        <v>125</v>
      </c>
      <c r="H1097" s="25" t="s">
        <v>125</v>
      </c>
      <c r="I1097" s="25" t="s">
        <v>125</v>
      </c>
      <c r="J1097" s="25" t="s">
        <v>125</v>
      </c>
      <c r="K1097" s="25">
        <v>0</v>
      </c>
      <c r="L1097" s="25">
        <v>723000</v>
      </c>
      <c r="M1097" s="25">
        <v>723000</v>
      </c>
      <c r="N1097" s="21"/>
      <c r="O1097" t="str">
        <f t="shared" si="17"/>
        <v>CBAI3215</v>
      </c>
    </row>
    <row r="1098" spans="1:15" ht="15" x14ac:dyDescent="0.25">
      <c r="A1098" s="34" t="s">
        <v>3460</v>
      </c>
      <c r="B1098" s="25">
        <v>387046</v>
      </c>
      <c r="C1098" s="25" t="s">
        <v>125</v>
      </c>
      <c r="D1098" s="25">
        <v>387046</v>
      </c>
      <c r="E1098" s="25" t="s">
        <v>125</v>
      </c>
      <c r="F1098" s="25" t="s">
        <v>125</v>
      </c>
      <c r="G1098" s="25" t="s">
        <v>125</v>
      </c>
      <c r="H1098" s="25" t="s">
        <v>125</v>
      </c>
      <c r="I1098" s="25" t="s">
        <v>125</v>
      </c>
      <c r="J1098" s="25" t="s">
        <v>125</v>
      </c>
      <c r="K1098" s="25">
        <v>387046</v>
      </c>
      <c r="L1098" s="25">
        <v>-6400</v>
      </c>
      <c r="M1098" s="25">
        <v>380646</v>
      </c>
      <c r="N1098" s="21"/>
      <c r="O1098" t="str">
        <f t="shared" si="17"/>
        <v>CCGE0110</v>
      </c>
    </row>
    <row r="1099" spans="1:15" ht="15" x14ac:dyDescent="0.25">
      <c r="A1099" s="34" t="s">
        <v>3461</v>
      </c>
      <c r="B1099" s="25">
        <v>387046</v>
      </c>
      <c r="C1099" s="25" t="s">
        <v>125</v>
      </c>
      <c r="D1099" s="25">
        <v>387046</v>
      </c>
      <c r="E1099" s="25" t="s">
        <v>125</v>
      </c>
      <c r="F1099" s="25" t="s">
        <v>125</v>
      </c>
      <c r="G1099" s="25" t="s">
        <v>125</v>
      </c>
      <c r="H1099" s="25" t="s">
        <v>125</v>
      </c>
      <c r="I1099" s="25" t="s">
        <v>125</v>
      </c>
      <c r="J1099" s="25" t="s">
        <v>125</v>
      </c>
      <c r="K1099" s="25">
        <v>387046</v>
      </c>
      <c r="L1099" s="25">
        <v>716600</v>
      </c>
      <c r="M1099" s="25">
        <v>1103646</v>
      </c>
      <c r="N1099" s="21"/>
      <c r="O1099" t="str">
        <f t="shared" si="17"/>
        <v>T: SPECI</v>
      </c>
    </row>
    <row r="1100" spans="1:15" ht="15" x14ac:dyDescent="0.25">
      <c r="A1100" s="34" t="s">
        <v>3462</v>
      </c>
      <c r="B1100" s="25">
        <v>23876962</v>
      </c>
      <c r="C1100" s="25">
        <v>-5948</v>
      </c>
      <c r="D1100" s="25">
        <v>23871014</v>
      </c>
      <c r="E1100" s="25">
        <v>1091154</v>
      </c>
      <c r="F1100" s="25">
        <v>58127</v>
      </c>
      <c r="G1100" s="25">
        <v>24305</v>
      </c>
      <c r="H1100" s="25" t="s">
        <v>125</v>
      </c>
      <c r="I1100" s="25">
        <v>-150000</v>
      </c>
      <c r="J1100" s="25" t="s">
        <v>125</v>
      </c>
      <c r="K1100" s="25">
        <v>23803446</v>
      </c>
      <c r="L1100" s="25">
        <v>2529782</v>
      </c>
      <c r="M1100" s="25">
        <v>26333228</v>
      </c>
      <c r="N1100" s="21"/>
      <c r="O1100" t="str">
        <f t="shared" si="17"/>
        <v xml:space="preserve">RATEGIC </v>
      </c>
    </row>
    <row r="1101" spans="1:15" ht="15" x14ac:dyDescent="0.25">
      <c r="A1101" s="34" t="s">
        <v>3463</v>
      </c>
      <c r="B1101" s="25">
        <v>2143718</v>
      </c>
      <c r="C1101" s="25">
        <v>10803</v>
      </c>
      <c r="D1101" s="25">
        <v>2154521</v>
      </c>
      <c r="E1101" s="25">
        <v>2106852</v>
      </c>
      <c r="F1101" s="25">
        <v>36845</v>
      </c>
      <c r="G1101" s="25">
        <v>71395</v>
      </c>
      <c r="H1101" s="25" t="s">
        <v>125</v>
      </c>
      <c r="I1101" s="25" t="s">
        <v>125</v>
      </c>
      <c r="J1101" s="25" t="s">
        <v>125</v>
      </c>
      <c r="K1101" s="25">
        <v>2262761</v>
      </c>
      <c r="L1101" s="25">
        <v>10000</v>
      </c>
      <c r="M1101" s="25">
        <v>2272761</v>
      </c>
      <c r="N1101" s="21"/>
      <c r="O1101" t="str">
        <f t="shared" si="17"/>
        <v>CACM2326</v>
      </c>
    </row>
    <row r="1102" spans="1:15" ht="15" x14ac:dyDescent="0.25">
      <c r="A1102" s="34" t="s">
        <v>3464</v>
      </c>
      <c r="B1102" s="25">
        <v>1039712</v>
      </c>
      <c r="C1102" s="25">
        <v>9164</v>
      </c>
      <c r="D1102" s="25">
        <v>1048876</v>
      </c>
      <c r="E1102" s="25">
        <v>1026576</v>
      </c>
      <c r="F1102" s="25">
        <v>15226</v>
      </c>
      <c r="G1102" s="25">
        <v>34953</v>
      </c>
      <c r="H1102" s="25" t="s">
        <v>125</v>
      </c>
      <c r="I1102" s="25" t="s">
        <v>125</v>
      </c>
      <c r="J1102" s="25" t="s">
        <v>125</v>
      </c>
      <c r="K1102" s="25">
        <v>1099055</v>
      </c>
      <c r="L1102" s="25">
        <v>25000</v>
      </c>
      <c r="M1102" s="25">
        <v>1124055</v>
      </c>
      <c r="N1102" s="21"/>
      <c r="O1102" t="str">
        <f t="shared" si="17"/>
        <v>CACM2380</v>
      </c>
    </row>
    <row r="1103" spans="1:15" ht="15" x14ac:dyDescent="0.25">
      <c r="A1103" s="34" t="s">
        <v>3465</v>
      </c>
      <c r="B1103" s="25">
        <v>33050</v>
      </c>
      <c r="C1103" s="25" t="s">
        <v>125</v>
      </c>
      <c r="D1103" s="25">
        <v>33050</v>
      </c>
      <c r="E1103" s="25" t="s">
        <v>125</v>
      </c>
      <c r="F1103" s="25" t="s">
        <v>125</v>
      </c>
      <c r="G1103" s="25">
        <v>461</v>
      </c>
      <c r="H1103" s="25" t="s">
        <v>125</v>
      </c>
      <c r="I1103" s="25" t="s">
        <v>125</v>
      </c>
      <c r="J1103" s="25" t="s">
        <v>125</v>
      </c>
      <c r="K1103" s="25">
        <v>33511</v>
      </c>
      <c r="L1103" s="25" t="s">
        <v>125</v>
      </c>
      <c r="M1103" s="25">
        <v>33511</v>
      </c>
      <c r="N1103" s="21"/>
      <c r="O1103" t="str">
        <f t="shared" si="17"/>
        <v>CBFI2380</v>
      </c>
    </row>
    <row r="1104" spans="1:15" ht="15" x14ac:dyDescent="0.25">
      <c r="A1104" s="34" t="s">
        <v>3466</v>
      </c>
      <c r="B1104" s="25">
        <v>1505947</v>
      </c>
      <c r="C1104" s="25" t="s">
        <v>125</v>
      </c>
      <c r="D1104" s="25">
        <v>1505947</v>
      </c>
      <c r="E1104" s="25" t="s">
        <v>125</v>
      </c>
      <c r="F1104" s="25">
        <v>-712455</v>
      </c>
      <c r="G1104" s="25" t="s">
        <v>125</v>
      </c>
      <c r="H1104" s="25">
        <v>940230</v>
      </c>
      <c r="I1104" s="25" t="s">
        <v>125</v>
      </c>
      <c r="J1104" s="25" t="s">
        <v>125</v>
      </c>
      <c r="K1104" s="25">
        <v>1733722</v>
      </c>
      <c r="L1104" s="25">
        <v>401452</v>
      </c>
      <c r="M1104" s="25">
        <v>2135174</v>
      </c>
      <c r="N1104" s="21"/>
      <c r="O1104" t="str">
        <f t="shared" si="17"/>
        <v>CCDP2300</v>
      </c>
    </row>
    <row r="1105" spans="1:15" ht="15" x14ac:dyDescent="0.25">
      <c r="A1105" s="34" t="s">
        <v>3467</v>
      </c>
      <c r="B1105" s="25">
        <v>238618</v>
      </c>
      <c r="C1105" s="25" t="s">
        <v>125</v>
      </c>
      <c r="D1105" s="25">
        <v>238618</v>
      </c>
      <c r="E1105" s="25" t="s">
        <v>125</v>
      </c>
      <c r="F1105" s="25" t="s">
        <v>125</v>
      </c>
      <c r="G1105" s="25">
        <v>398</v>
      </c>
      <c r="H1105" s="25" t="s">
        <v>125</v>
      </c>
      <c r="I1105" s="25" t="s">
        <v>125</v>
      </c>
      <c r="J1105" s="25" t="s">
        <v>125</v>
      </c>
      <c r="K1105" s="25">
        <v>239016</v>
      </c>
      <c r="L1105" s="25">
        <v>6000</v>
      </c>
      <c r="M1105" s="25">
        <v>245016</v>
      </c>
      <c r="N1105" s="21"/>
      <c r="O1105" t="str">
        <f t="shared" si="17"/>
        <v>CCFI2022</v>
      </c>
    </row>
    <row r="1106" spans="1:15" ht="15" x14ac:dyDescent="0.25">
      <c r="A1106" s="34" t="s">
        <v>3468</v>
      </c>
      <c r="B1106" s="25">
        <v>4961045</v>
      </c>
      <c r="C1106" s="25">
        <v>19967</v>
      </c>
      <c r="D1106" s="25">
        <v>4981012</v>
      </c>
      <c r="E1106" s="25">
        <v>3133428</v>
      </c>
      <c r="F1106" s="25">
        <v>-660384</v>
      </c>
      <c r="G1106" s="25">
        <v>107207</v>
      </c>
      <c r="H1106" s="25">
        <v>940230</v>
      </c>
      <c r="I1106" s="25" t="s">
        <v>125</v>
      </c>
      <c r="J1106" s="25" t="s">
        <v>125</v>
      </c>
      <c r="K1106" s="25">
        <v>5368065</v>
      </c>
      <c r="L1106" s="25">
        <v>442452</v>
      </c>
      <c r="M1106" s="25">
        <v>5810517</v>
      </c>
      <c r="N1106" s="21"/>
      <c r="O1106" t="str">
        <f t="shared" si="17"/>
        <v>T: ASSES</v>
      </c>
    </row>
    <row r="1107" spans="1:15" ht="15" x14ac:dyDescent="0.25">
      <c r="A1107" s="34" t="s">
        <v>3469</v>
      </c>
      <c r="B1107" s="25">
        <v>0</v>
      </c>
      <c r="C1107" s="25">
        <v>305</v>
      </c>
      <c r="D1107" s="25">
        <v>305</v>
      </c>
      <c r="E1107" s="25">
        <v>361678</v>
      </c>
      <c r="F1107" s="25">
        <v>322899</v>
      </c>
      <c r="G1107" s="25">
        <v>10522</v>
      </c>
      <c r="H1107" s="25" t="s">
        <v>125</v>
      </c>
      <c r="I1107" s="25" t="s">
        <v>125</v>
      </c>
      <c r="J1107" s="25" t="s">
        <v>125</v>
      </c>
      <c r="K1107" s="25">
        <v>333726</v>
      </c>
      <c r="L1107" s="25">
        <v>216791</v>
      </c>
      <c r="M1107" s="25">
        <v>550517</v>
      </c>
      <c r="N1107" s="21"/>
      <c r="O1107" t="str">
        <f t="shared" si="17"/>
        <v>T: MULTI</v>
      </c>
    </row>
    <row r="1108" spans="1:15" ht="15" x14ac:dyDescent="0.25">
      <c r="A1108" s="34" t="s">
        <v>3470</v>
      </c>
      <c r="B1108" s="25">
        <v>880496</v>
      </c>
      <c r="C1108" s="25">
        <v>5595</v>
      </c>
      <c r="D1108" s="25">
        <v>886091</v>
      </c>
      <c r="E1108" s="25">
        <v>864869</v>
      </c>
      <c r="F1108" s="25">
        <v>13066</v>
      </c>
      <c r="G1108" s="25">
        <v>29315</v>
      </c>
      <c r="H1108" s="25" t="s">
        <v>125</v>
      </c>
      <c r="I1108" s="25" t="s">
        <v>125</v>
      </c>
      <c r="J1108" s="25" t="s">
        <v>125</v>
      </c>
      <c r="K1108" s="25">
        <v>928472</v>
      </c>
      <c r="L1108" s="25">
        <v>17000</v>
      </c>
      <c r="M1108" s="25">
        <v>945472</v>
      </c>
      <c r="N1108" s="21"/>
      <c r="O1108" t="str">
        <f t="shared" si="17"/>
        <v>CACM2340</v>
      </c>
    </row>
    <row r="1109" spans="1:15" ht="15" x14ac:dyDescent="0.25">
      <c r="A1109" s="34" t="s">
        <v>3471</v>
      </c>
      <c r="B1109" s="25">
        <v>977897</v>
      </c>
      <c r="C1109" s="25">
        <v>5712</v>
      </c>
      <c r="D1109" s="25">
        <v>983609</v>
      </c>
      <c r="E1109" s="25">
        <v>948424</v>
      </c>
      <c r="F1109" s="25">
        <v>2802</v>
      </c>
      <c r="G1109" s="25">
        <v>32489</v>
      </c>
      <c r="H1109" s="25" t="s">
        <v>125</v>
      </c>
      <c r="I1109" s="25" t="s">
        <v>125</v>
      </c>
      <c r="J1109" s="25" t="s">
        <v>125</v>
      </c>
      <c r="K1109" s="25">
        <v>1018900</v>
      </c>
      <c r="L1109" s="25">
        <v>10000</v>
      </c>
      <c r="M1109" s="25">
        <v>1028900</v>
      </c>
      <c r="N1109" s="21"/>
      <c r="O1109" t="str">
        <f t="shared" si="17"/>
        <v>CACM2342</v>
      </c>
    </row>
    <row r="1110" spans="1:15" ht="15" x14ac:dyDescent="0.25">
      <c r="A1110" s="34" t="s">
        <v>3472</v>
      </c>
      <c r="B1110" s="25">
        <v>947436</v>
      </c>
      <c r="C1110" s="25">
        <v>6117</v>
      </c>
      <c r="D1110" s="25">
        <v>953553</v>
      </c>
      <c r="E1110" s="25">
        <v>873628</v>
      </c>
      <c r="F1110" s="25">
        <v>17166</v>
      </c>
      <c r="G1110" s="25">
        <v>31518</v>
      </c>
      <c r="H1110" s="25" t="s">
        <v>125</v>
      </c>
      <c r="I1110" s="25" t="s">
        <v>125</v>
      </c>
      <c r="J1110" s="25" t="s">
        <v>125</v>
      </c>
      <c r="K1110" s="25">
        <v>1002237</v>
      </c>
      <c r="L1110" s="25">
        <v>-33509</v>
      </c>
      <c r="M1110" s="25">
        <v>968728</v>
      </c>
      <c r="N1110" s="21"/>
      <c r="O1110" t="str">
        <f t="shared" si="17"/>
        <v>CACM8004</v>
      </c>
    </row>
    <row r="1111" spans="1:15" ht="15" x14ac:dyDescent="0.25">
      <c r="A1111" s="34" t="s">
        <v>3473</v>
      </c>
      <c r="B1111" s="25">
        <v>425311</v>
      </c>
      <c r="C1111" s="25" t="s">
        <v>125</v>
      </c>
      <c r="D1111" s="25">
        <v>425311</v>
      </c>
      <c r="E1111" s="25" t="s">
        <v>125</v>
      </c>
      <c r="F1111" s="25" t="s">
        <v>125</v>
      </c>
      <c r="G1111" s="25">
        <v>1044</v>
      </c>
      <c r="H1111" s="25" t="s">
        <v>125</v>
      </c>
      <c r="I1111" s="25" t="s">
        <v>125</v>
      </c>
      <c r="J1111" s="25" t="s">
        <v>125</v>
      </c>
      <c r="K1111" s="25">
        <v>426355</v>
      </c>
      <c r="L1111" s="25">
        <v>461500</v>
      </c>
      <c r="M1111" s="25">
        <v>887855</v>
      </c>
      <c r="N1111" s="21"/>
      <c r="O1111" t="str">
        <f t="shared" si="17"/>
        <v>CBGI2340</v>
      </c>
    </row>
    <row r="1112" spans="1:15" ht="15" x14ac:dyDescent="0.25">
      <c r="A1112" s="34" t="s">
        <v>3474</v>
      </c>
      <c r="B1112" s="25">
        <v>294725</v>
      </c>
      <c r="C1112" s="25" t="s">
        <v>125</v>
      </c>
      <c r="D1112" s="25">
        <v>294725</v>
      </c>
      <c r="E1112" s="25" t="s">
        <v>125</v>
      </c>
      <c r="F1112" s="25" t="s">
        <v>125</v>
      </c>
      <c r="G1112" s="25">
        <v>893</v>
      </c>
      <c r="H1112" s="25" t="s">
        <v>125</v>
      </c>
      <c r="I1112" s="25" t="s">
        <v>125</v>
      </c>
      <c r="J1112" s="25" t="s">
        <v>125</v>
      </c>
      <c r="K1112" s="25">
        <v>295618</v>
      </c>
      <c r="L1112" s="25">
        <v>74700</v>
      </c>
      <c r="M1112" s="25">
        <v>370318</v>
      </c>
      <c r="N1112" s="21"/>
      <c r="O1112" t="str">
        <f t="shared" si="17"/>
        <v>CBGI2342</v>
      </c>
    </row>
    <row r="1113" spans="1:15" ht="15" x14ac:dyDescent="0.25">
      <c r="A1113" s="34" t="s">
        <v>3475</v>
      </c>
      <c r="B1113" s="25">
        <v>42848</v>
      </c>
      <c r="C1113" s="25" t="s">
        <v>125</v>
      </c>
      <c r="D1113" s="25">
        <v>42848</v>
      </c>
      <c r="E1113" s="25" t="s">
        <v>125</v>
      </c>
      <c r="F1113" s="25" t="s">
        <v>125</v>
      </c>
      <c r="G1113" s="25">
        <v>661</v>
      </c>
      <c r="H1113" s="25" t="s">
        <v>125</v>
      </c>
      <c r="I1113" s="25" t="s">
        <v>125</v>
      </c>
      <c r="J1113" s="25" t="s">
        <v>125</v>
      </c>
      <c r="K1113" s="25">
        <v>43509</v>
      </c>
      <c r="L1113" s="25">
        <v>35700</v>
      </c>
      <c r="M1113" s="25">
        <v>79209</v>
      </c>
      <c r="N1113" s="21"/>
      <c r="O1113" t="str">
        <f t="shared" si="17"/>
        <v>CBGI8004</v>
      </c>
    </row>
    <row r="1114" spans="1:15" ht="15" x14ac:dyDescent="0.25">
      <c r="A1114" s="34" t="s">
        <v>3476</v>
      </c>
      <c r="B1114" s="25">
        <v>86443</v>
      </c>
      <c r="C1114" s="25" t="s">
        <v>125</v>
      </c>
      <c r="D1114" s="25">
        <v>86443</v>
      </c>
      <c r="E1114" s="25" t="s">
        <v>125</v>
      </c>
      <c r="F1114" s="25" t="s">
        <v>125</v>
      </c>
      <c r="G1114" s="25">
        <v>440</v>
      </c>
      <c r="H1114" s="25" t="s">
        <v>125</v>
      </c>
      <c r="I1114" s="25" t="s">
        <v>125</v>
      </c>
      <c r="J1114" s="25" t="s">
        <v>125</v>
      </c>
      <c r="K1114" s="25">
        <v>86883</v>
      </c>
      <c r="L1114" s="25" t="s">
        <v>125</v>
      </c>
      <c r="M1114" s="25">
        <v>86883</v>
      </c>
      <c r="N1114" s="21"/>
      <c r="O1114" t="str">
        <f t="shared" si="17"/>
        <v>CCDI8004</v>
      </c>
    </row>
    <row r="1115" spans="1:15" ht="15" x14ac:dyDescent="0.25">
      <c r="A1115" s="34" t="s">
        <v>3477</v>
      </c>
      <c r="B1115" s="25">
        <v>3655156</v>
      </c>
      <c r="C1115" s="25">
        <v>17424</v>
      </c>
      <c r="D1115" s="25">
        <v>3672580</v>
      </c>
      <c r="E1115" s="25">
        <v>2686921</v>
      </c>
      <c r="F1115" s="25">
        <v>33034</v>
      </c>
      <c r="G1115" s="25">
        <v>96360</v>
      </c>
      <c r="H1115" s="25" t="s">
        <v>125</v>
      </c>
      <c r="I1115" s="25" t="s">
        <v>125</v>
      </c>
      <c r="J1115" s="25" t="s">
        <v>125</v>
      </c>
      <c r="K1115" s="25">
        <v>3801974</v>
      </c>
      <c r="L1115" s="25">
        <v>565391</v>
      </c>
      <c r="M1115" s="25">
        <v>4367365</v>
      </c>
      <c r="N1115" s="21"/>
      <c r="O1115" t="str">
        <f t="shared" si="17"/>
        <v>T: CIC &amp;</v>
      </c>
    </row>
    <row r="1116" spans="1:15" ht="15" x14ac:dyDescent="0.25">
      <c r="A1116" s="34" t="s">
        <v>3478</v>
      </c>
      <c r="B1116" s="25">
        <v>2383404</v>
      </c>
      <c r="C1116" s="25">
        <v>24567</v>
      </c>
      <c r="D1116" s="25">
        <v>2407971</v>
      </c>
      <c r="E1116" s="25">
        <v>2436112</v>
      </c>
      <c r="F1116" s="25">
        <v>61027</v>
      </c>
      <c r="G1116" s="25">
        <v>82911</v>
      </c>
      <c r="H1116" s="25" t="s">
        <v>125</v>
      </c>
      <c r="I1116" s="25" t="s">
        <v>125</v>
      </c>
      <c r="J1116" s="25" t="s">
        <v>125</v>
      </c>
      <c r="K1116" s="25">
        <v>2551909</v>
      </c>
      <c r="L1116" s="25">
        <v>10000</v>
      </c>
      <c r="M1116" s="25">
        <v>2561909</v>
      </c>
      <c r="N1116" s="21"/>
      <c r="O1116" t="str">
        <f t="shared" si="17"/>
        <v>T: FAMIL</v>
      </c>
    </row>
    <row r="1117" spans="1:15" ht="15" x14ac:dyDescent="0.25">
      <c r="A1117" s="34" t="s">
        <v>3479</v>
      </c>
      <c r="B1117" s="25">
        <v>1949206</v>
      </c>
      <c r="C1117" s="25">
        <v>6159</v>
      </c>
      <c r="D1117" s="25">
        <v>1955365</v>
      </c>
      <c r="E1117" s="25">
        <v>1931451</v>
      </c>
      <c r="F1117" s="25">
        <v>24155</v>
      </c>
      <c r="G1117" s="25">
        <v>64578</v>
      </c>
      <c r="H1117" s="25" t="s">
        <v>125</v>
      </c>
      <c r="I1117" s="25" t="s">
        <v>125</v>
      </c>
      <c r="J1117" s="25" t="s">
        <v>125</v>
      </c>
      <c r="K1117" s="25">
        <v>2044098</v>
      </c>
      <c r="L1117" s="25">
        <v>34176</v>
      </c>
      <c r="M1117" s="25">
        <v>2078274</v>
      </c>
      <c r="N1117" s="21"/>
      <c r="O1117" t="str">
        <f t="shared" si="17"/>
        <v>CACM2327</v>
      </c>
    </row>
    <row r="1118" spans="1:15" ht="15" x14ac:dyDescent="0.25">
      <c r="A1118" s="34" t="s">
        <v>3480</v>
      </c>
      <c r="B1118" s="25">
        <v>538917</v>
      </c>
      <c r="C1118" s="25">
        <v>3265</v>
      </c>
      <c r="D1118" s="25">
        <v>542182</v>
      </c>
      <c r="E1118" s="25">
        <v>569705</v>
      </c>
      <c r="F1118" s="25">
        <v>65252</v>
      </c>
      <c r="G1118" s="25">
        <v>26484</v>
      </c>
      <c r="H1118" s="25" t="s">
        <v>125</v>
      </c>
      <c r="I1118" s="25" t="s">
        <v>125</v>
      </c>
      <c r="J1118" s="25" t="s">
        <v>125</v>
      </c>
      <c r="K1118" s="25">
        <v>633918</v>
      </c>
      <c r="L1118" s="25">
        <v>2166</v>
      </c>
      <c r="M1118" s="25">
        <v>636084</v>
      </c>
      <c r="N1118" s="21"/>
      <c r="O1118" t="str">
        <f t="shared" si="17"/>
        <v>CCAI3307</v>
      </c>
    </row>
    <row r="1119" spans="1:15" ht="15" x14ac:dyDescent="0.25">
      <c r="A1119" s="34" t="s">
        <v>3481</v>
      </c>
      <c r="B1119" s="25">
        <v>372606</v>
      </c>
      <c r="C1119" s="25">
        <v>4293</v>
      </c>
      <c r="D1119" s="25">
        <v>376899</v>
      </c>
      <c r="E1119" s="25">
        <v>269581</v>
      </c>
      <c r="F1119" s="25">
        <v>-57520</v>
      </c>
      <c r="G1119" s="25">
        <v>15595</v>
      </c>
      <c r="H1119" s="25" t="s">
        <v>125</v>
      </c>
      <c r="I1119" s="25" t="s">
        <v>125</v>
      </c>
      <c r="J1119" s="25" t="s">
        <v>125</v>
      </c>
      <c r="K1119" s="25">
        <v>334974</v>
      </c>
      <c r="L1119" s="25" t="s">
        <v>125</v>
      </c>
      <c r="M1119" s="25">
        <v>334974</v>
      </c>
      <c r="N1119" s="21"/>
      <c r="O1119" t="str">
        <f t="shared" si="17"/>
        <v>CCAI3322</v>
      </c>
    </row>
    <row r="1120" spans="1:15" ht="15" x14ac:dyDescent="0.25">
      <c r="A1120" s="34" t="s">
        <v>3482</v>
      </c>
      <c r="B1120" s="25">
        <v>2860729</v>
      </c>
      <c r="C1120" s="25">
        <v>13717</v>
      </c>
      <c r="D1120" s="25">
        <v>2874446</v>
      </c>
      <c r="E1120" s="25">
        <v>2770737</v>
      </c>
      <c r="F1120" s="25">
        <v>31887</v>
      </c>
      <c r="G1120" s="25">
        <v>106657</v>
      </c>
      <c r="H1120" s="25" t="s">
        <v>125</v>
      </c>
      <c r="I1120" s="25" t="s">
        <v>125</v>
      </c>
      <c r="J1120" s="25" t="s">
        <v>125</v>
      </c>
      <c r="K1120" s="25">
        <v>3012990</v>
      </c>
      <c r="L1120" s="25">
        <v>36342</v>
      </c>
      <c r="M1120" s="25">
        <v>3049332</v>
      </c>
      <c r="N1120" s="21"/>
      <c r="O1120" t="str">
        <f t="shared" si="17"/>
        <v>T: FAM S</v>
      </c>
    </row>
    <row r="1121" spans="1:15" ht="15" x14ac:dyDescent="0.25">
      <c r="A1121" s="34" t="s">
        <v>3483</v>
      </c>
      <c r="B1121" s="25">
        <v>1551159</v>
      </c>
      <c r="C1121" s="25">
        <v>5639</v>
      </c>
      <c r="D1121" s="25">
        <v>1556798</v>
      </c>
      <c r="E1121" s="25">
        <v>1434540</v>
      </c>
      <c r="F1121" s="25">
        <v>31960</v>
      </c>
      <c r="G1121" s="25">
        <v>48656</v>
      </c>
      <c r="H1121" s="25" t="s">
        <v>125</v>
      </c>
      <c r="I1121" s="25" t="s">
        <v>125</v>
      </c>
      <c r="J1121" s="25" t="s">
        <v>125</v>
      </c>
      <c r="K1121" s="25">
        <v>1637414</v>
      </c>
      <c r="L1121" s="25">
        <v>10000</v>
      </c>
      <c r="M1121" s="25">
        <v>1647414</v>
      </c>
      <c r="N1121" s="21"/>
      <c r="O1121" t="str">
        <f t="shared" si="17"/>
        <v>CBRI2001</v>
      </c>
    </row>
    <row r="1122" spans="1:15" ht="15" x14ac:dyDescent="0.25">
      <c r="A1122" s="34" t="s">
        <v>3484</v>
      </c>
      <c r="B1122" s="25">
        <v>504340</v>
      </c>
      <c r="C1122" s="25">
        <v>10325</v>
      </c>
      <c r="D1122" s="25">
        <v>514665</v>
      </c>
      <c r="E1122" s="25">
        <v>513911</v>
      </c>
      <c r="F1122" s="25">
        <v>11066</v>
      </c>
      <c r="G1122" s="25">
        <v>17831</v>
      </c>
      <c r="H1122" s="25" t="s">
        <v>125</v>
      </c>
      <c r="I1122" s="25" t="s">
        <v>125</v>
      </c>
      <c r="J1122" s="25" t="s">
        <v>125</v>
      </c>
      <c r="K1122" s="25">
        <v>543562</v>
      </c>
      <c r="L1122" s="25" t="s">
        <v>125</v>
      </c>
      <c r="M1122" s="25">
        <v>543562</v>
      </c>
      <c r="N1122" s="21"/>
      <c r="O1122" t="str">
        <f t="shared" si="17"/>
        <v>CCEI2015</v>
      </c>
    </row>
    <row r="1123" spans="1:15" ht="15" x14ac:dyDescent="0.25">
      <c r="A1123" s="34" t="s">
        <v>3485</v>
      </c>
      <c r="B1123" s="25">
        <v>2055499</v>
      </c>
      <c r="C1123" s="25">
        <v>15964</v>
      </c>
      <c r="D1123" s="25">
        <v>2071463</v>
      </c>
      <c r="E1123" s="25">
        <v>1948451</v>
      </c>
      <c r="F1123" s="25">
        <v>43026</v>
      </c>
      <c r="G1123" s="25">
        <v>66487</v>
      </c>
      <c r="H1123" s="25" t="s">
        <v>125</v>
      </c>
      <c r="I1123" s="25" t="s">
        <v>125</v>
      </c>
      <c r="J1123" s="25" t="s">
        <v>125</v>
      </c>
      <c r="K1123" s="25">
        <v>2180976</v>
      </c>
      <c r="L1123" s="25">
        <v>10000</v>
      </c>
      <c r="M1123" s="25">
        <v>2190976</v>
      </c>
      <c r="N1123" s="21"/>
      <c r="O1123" t="str">
        <f t="shared" si="17"/>
        <v>T: FOSTE</v>
      </c>
    </row>
    <row r="1124" spans="1:15" ht="15" x14ac:dyDescent="0.25">
      <c r="A1124" s="34" t="s">
        <v>3486</v>
      </c>
      <c r="B1124" s="25">
        <v>4875796</v>
      </c>
      <c r="C1124" s="25">
        <v>54197</v>
      </c>
      <c r="D1124" s="25">
        <v>4929993</v>
      </c>
      <c r="E1124" s="25">
        <v>5806038</v>
      </c>
      <c r="F1124" s="25">
        <v>113423</v>
      </c>
      <c r="G1124" s="25">
        <v>201093</v>
      </c>
      <c r="H1124" s="25" t="s">
        <v>125</v>
      </c>
      <c r="I1124" s="25">
        <v>-750000</v>
      </c>
      <c r="J1124" s="25" t="s">
        <v>125</v>
      </c>
      <c r="K1124" s="25">
        <v>4494509</v>
      </c>
      <c r="L1124" s="25">
        <v>1060486</v>
      </c>
      <c r="M1124" s="25">
        <v>5554995</v>
      </c>
      <c r="N1124" s="21"/>
      <c r="O1124" t="str">
        <f t="shared" si="17"/>
        <v>T: FAMIL</v>
      </c>
    </row>
    <row r="1125" spans="1:15" ht="15" x14ac:dyDescent="0.25">
      <c r="A1125" s="34" t="s">
        <v>3487</v>
      </c>
      <c r="B1125" s="25">
        <v>86171</v>
      </c>
      <c r="C1125" s="25" t="s">
        <v>125</v>
      </c>
      <c r="D1125" s="25">
        <v>86171</v>
      </c>
      <c r="E1125" s="25" t="s">
        <v>125</v>
      </c>
      <c r="F1125" s="25" t="s">
        <v>125</v>
      </c>
      <c r="G1125" s="25" t="s">
        <v>125</v>
      </c>
      <c r="H1125" s="25" t="s">
        <v>125</v>
      </c>
      <c r="I1125" s="25" t="s">
        <v>125</v>
      </c>
      <c r="J1125" s="25" t="s">
        <v>125</v>
      </c>
      <c r="K1125" s="25">
        <v>86171</v>
      </c>
      <c r="L1125" s="25" t="s">
        <v>125</v>
      </c>
      <c r="M1125" s="25">
        <v>86171</v>
      </c>
      <c r="N1125" s="21"/>
      <c r="O1125" t="str">
        <f t="shared" si="17"/>
        <v>CCFI2102</v>
      </c>
    </row>
    <row r="1126" spans="1:15" ht="15" x14ac:dyDescent="0.25">
      <c r="A1126" s="34" t="s">
        <v>3488</v>
      </c>
      <c r="B1126" s="25">
        <v>716275</v>
      </c>
      <c r="C1126" s="25">
        <v>-4644</v>
      </c>
      <c r="D1126" s="25">
        <v>711631</v>
      </c>
      <c r="E1126" s="25">
        <v>816215</v>
      </c>
      <c r="F1126" s="25">
        <v>11464</v>
      </c>
      <c r="G1126" s="25">
        <v>22191</v>
      </c>
      <c r="H1126" s="25" t="s">
        <v>125</v>
      </c>
      <c r="I1126" s="25" t="s">
        <v>125</v>
      </c>
      <c r="J1126" s="25" t="s">
        <v>125</v>
      </c>
      <c r="K1126" s="25">
        <v>745286</v>
      </c>
      <c r="L1126" s="25">
        <v>3487</v>
      </c>
      <c r="M1126" s="25">
        <v>748773</v>
      </c>
      <c r="N1126" s="21"/>
      <c r="O1126" t="str">
        <f t="shared" si="17"/>
        <v>HLDN2300</v>
      </c>
    </row>
    <row r="1127" spans="1:15" ht="15" x14ac:dyDescent="0.25">
      <c r="A1127" s="34" t="s">
        <v>3489</v>
      </c>
      <c r="B1127" s="25">
        <v>-50000</v>
      </c>
      <c r="C1127" s="25" t="s">
        <v>125</v>
      </c>
      <c r="D1127" s="25">
        <v>-50000</v>
      </c>
      <c r="E1127" s="25" t="s">
        <v>125</v>
      </c>
      <c r="F1127" s="25">
        <v>50000</v>
      </c>
      <c r="G1127" s="25" t="s">
        <v>125</v>
      </c>
      <c r="H1127" s="25" t="s">
        <v>125</v>
      </c>
      <c r="I1127" s="25" t="s">
        <v>125</v>
      </c>
      <c r="J1127" s="25" t="s">
        <v>125</v>
      </c>
      <c r="K1127" s="25" t="s">
        <v>125</v>
      </c>
      <c r="L1127" s="25">
        <v>-52250</v>
      </c>
      <c r="M1127" s="25">
        <v>-52250</v>
      </c>
      <c r="N1127" s="21"/>
      <c r="O1127" t="str">
        <f t="shared" si="17"/>
        <v>HLDN9999</v>
      </c>
    </row>
    <row r="1128" spans="1:15" ht="15" x14ac:dyDescent="0.25">
      <c r="A1128" s="34" t="s">
        <v>3490</v>
      </c>
      <c r="B1128" s="25">
        <v>752446</v>
      </c>
      <c r="C1128" s="25">
        <v>-4644</v>
      </c>
      <c r="D1128" s="25">
        <v>747802</v>
      </c>
      <c r="E1128" s="25">
        <v>816215</v>
      </c>
      <c r="F1128" s="25">
        <v>61464</v>
      </c>
      <c r="G1128" s="25">
        <v>22191</v>
      </c>
      <c r="H1128" s="25" t="s">
        <v>125</v>
      </c>
      <c r="I1128" s="25" t="s">
        <v>125</v>
      </c>
      <c r="J1128" s="25" t="s">
        <v>125</v>
      </c>
      <c r="K1128" s="25">
        <v>831457</v>
      </c>
      <c r="L1128" s="25">
        <v>-48763</v>
      </c>
      <c r="M1128" s="25">
        <v>782694</v>
      </c>
      <c r="N1128" s="21"/>
      <c r="O1128" t="str">
        <f t="shared" si="17"/>
        <v>T: CHILD</v>
      </c>
    </row>
    <row r="1129" spans="1:15" ht="15" x14ac:dyDescent="0.25">
      <c r="A1129" s="34" t="s">
        <v>3491</v>
      </c>
      <c r="B1129" s="25">
        <v>60304</v>
      </c>
      <c r="C1129" s="25" t="s">
        <v>125</v>
      </c>
      <c r="D1129" s="25">
        <v>60304</v>
      </c>
      <c r="E1129" s="25" t="s">
        <v>125</v>
      </c>
      <c r="F1129" s="25" t="s">
        <v>125</v>
      </c>
      <c r="G1129" s="25">
        <v>5850</v>
      </c>
      <c r="H1129" s="25">
        <v>2840</v>
      </c>
      <c r="I1129" s="25" t="s">
        <v>125</v>
      </c>
      <c r="J1129" s="25" t="s">
        <v>125</v>
      </c>
      <c r="K1129" s="25">
        <v>68994</v>
      </c>
      <c r="L1129" s="25" t="s">
        <v>125</v>
      </c>
      <c r="M1129" s="25">
        <v>68994</v>
      </c>
      <c r="N1129" s="21"/>
      <c r="O1129" t="str">
        <f t="shared" si="17"/>
        <v>CBCI2380</v>
      </c>
    </row>
    <row r="1130" spans="1:15" ht="15" x14ac:dyDescent="0.25">
      <c r="A1130" s="34" t="s">
        <v>3492</v>
      </c>
      <c r="B1130" s="25">
        <v>2903750</v>
      </c>
      <c r="C1130" s="25" t="s">
        <v>125</v>
      </c>
      <c r="D1130" s="25">
        <v>2903750</v>
      </c>
      <c r="E1130" s="25" t="s">
        <v>125</v>
      </c>
      <c r="F1130" s="25" t="s">
        <v>125</v>
      </c>
      <c r="G1130" s="25">
        <v>166028</v>
      </c>
      <c r="H1130" s="25">
        <v>77273</v>
      </c>
      <c r="I1130" s="25" t="s">
        <v>125</v>
      </c>
      <c r="J1130" s="25" t="s">
        <v>125</v>
      </c>
      <c r="K1130" s="25">
        <v>3147051</v>
      </c>
      <c r="L1130" s="25" t="s">
        <v>125</v>
      </c>
      <c r="M1130" s="25">
        <v>3147051</v>
      </c>
      <c r="N1130" s="21"/>
      <c r="O1130" t="str">
        <f t="shared" si="17"/>
        <v>CBDI2023</v>
      </c>
    </row>
    <row r="1131" spans="1:15" ht="15" x14ac:dyDescent="0.25">
      <c r="A1131" s="34" t="s">
        <v>3493</v>
      </c>
      <c r="B1131" s="25">
        <v>709394</v>
      </c>
      <c r="C1131" s="25" t="s">
        <v>125</v>
      </c>
      <c r="D1131" s="25">
        <v>709394</v>
      </c>
      <c r="E1131" s="25" t="s">
        <v>125</v>
      </c>
      <c r="F1131" s="25" t="s">
        <v>125</v>
      </c>
      <c r="G1131" s="25" t="s">
        <v>125</v>
      </c>
      <c r="H1131" s="25" t="s">
        <v>125</v>
      </c>
      <c r="I1131" s="25" t="s">
        <v>125</v>
      </c>
      <c r="J1131" s="25" t="s">
        <v>125</v>
      </c>
      <c r="K1131" s="25">
        <v>709394</v>
      </c>
      <c r="L1131" s="25" t="s">
        <v>125</v>
      </c>
      <c r="M1131" s="25">
        <v>709394</v>
      </c>
      <c r="N1131" s="21"/>
      <c r="O1131" t="str">
        <f t="shared" si="17"/>
        <v>CBGI2023</v>
      </c>
    </row>
    <row r="1132" spans="1:15" ht="15" x14ac:dyDescent="0.25">
      <c r="A1132" s="34" t="s">
        <v>3494</v>
      </c>
      <c r="B1132" s="25">
        <v>3264400</v>
      </c>
      <c r="C1132" s="25" t="s">
        <v>125</v>
      </c>
      <c r="D1132" s="25">
        <v>3264400</v>
      </c>
      <c r="E1132" s="25" t="s">
        <v>125</v>
      </c>
      <c r="F1132" s="25" t="s">
        <v>125</v>
      </c>
      <c r="G1132" s="25">
        <v>42979</v>
      </c>
      <c r="H1132" s="25">
        <v>-501636</v>
      </c>
      <c r="I1132" s="25" t="s">
        <v>125</v>
      </c>
      <c r="J1132" s="25" t="s">
        <v>125</v>
      </c>
      <c r="K1132" s="25">
        <v>2805743</v>
      </c>
      <c r="L1132" s="25" t="s">
        <v>125</v>
      </c>
      <c r="M1132" s="25">
        <v>2805743</v>
      </c>
      <c r="N1132" s="21"/>
      <c r="O1132" t="str">
        <f t="shared" si="17"/>
        <v>CBGI2523</v>
      </c>
    </row>
    <row r="1133" spans="1:15" ht="15" x14ac:dyDescent="0.25">
      <c r="A1133" s="34" t="s">
        <v>3495</v>
      </c>
      <c r="B1133" s="25">
        <v>1104059</v>
      </c>
      <c r="C1133" s="25" t="s">
        <v>125</v>
      </c>
      <c r="D1133" s="25">
        <v>1104059</v>
      </c>
      <c r="E1133" s="25" t="s">
        <v>125</v>
      </c>
      <c r="F1133" s="25" t="s">
        <v>125</v>
      </c>
      <c r="G1133" s="25">
        <v>219947</v>
      </c>
      <c r="H1133" s="25">
        <v>337802</v>
      </c>
      <c r="I1133" s="25" t="s">
        <v>125</v>
      </c>
      <c r="J1133" s="25" t="s">
        <v>125</v>
      </c>
      <c r="K1133" s="25">
        <v>1661808</v>
      </c>
      <c r="L1133" s="25" t="s">
        <v>125</v>
      </c>
      <c r="M1133" s="25">
        <v>1661808</v>
      </c>
      <c r="N1133" s="21"/>
      <c r="O1133" t="str">
        <f t="shared" si="17"/>
        <v>CBHE3094</v>
      </c>
    </row>
    <row r="1134" spans="1:15" ht="15" x14ac:dyDescent="0.25">
      <c r="A1134" s="34" t="s">
        <v>3496</v>
      </c>
      <c r="B1134" s="25">
        <v>4646010</v>
      </c>
      <c r="C1134" s="25" t="s">
        <v>125</v>
      </c>
      <c r="D1134" s="25">
        <v>4646010</v>
      </c>
      <c r="E1134" s="25" t="s">
        <v>125</v>
      </c>
      <c r="F1134" s="25" t="s">
        <v>125</v>
      </c>
      <c r="G1134" s="25">
        <v>1241320</v>
      </c>
      <c r="H1134" s="25">
        <v>-861450</v>
      </c>
      <c r="I1134" s="25" t="s">
        <v>125</v>
      </c>
      <c r="J1134" s="25" t="s">
        <v>125</v>
      </c>
      <c r="K1134" s="25">
        <v>5025880</v>
      </c>
      <c r="L1134" s="25" t="s">
        <v>125</v>
      </c>
      <c r="M1134" s="25">
        <v>5025880</v>
      </c>
      <c r="N1134" s="21"/>
      <c r="O1134" t="str">
        <f t="shared" si="17"/>
        <v>CBJE4001</v>
      </c>
    </row>
    <row r="1135" spans="1:15" ht="15" x14ac:dyDescent="0.25">
      <c r="A1135" s="34" t="s">
        <v>3497</v>
      </c>
      <c r="B1135" s="25">
        <v>1343580</v>
      </c>
      <c r="C1135" s="25" t="s">
        <v>125</v>
      </c>
      <c r="D1135" s="25">
        <v>1343580</v>
      </c>
      <c r="E1135" s="25" t="s">
        <v>125</v>
      </c>
      <c r="F1135" s="25" t="s">
        <v>125</v>
      </c>
      <c r="G1135" s="25">
        <v>7938</v>
      </c>
      <c r="H1135" s="25">
        <v>-145676</v>
      </c>
      <c r="I1135" s="25">
        <v>-159750</v>
      </c>
      <c r="J1135" s="25" t="s">
        <v>125</v>
      </c>
      <c r="K1135" s="25">
        <v>1046092</v>
      </c>
      <c r="L1135" s="25" t="s">
        <v>125</v>
      </c>
      <c r="M1135" s="25">
        <v>1046092</v>
      </c>
      <c r="N1135" s="21"/>
      <c r="O1135" t="str">
        <f t="shared" si="17"/>
        <v>CBLE3101</v>
      </c>
    </row>
    <row r="1136" spans="1:15" ht="15" x14ac:dyDescent="0.25">
      <c r="A1136" s="34" t="s">
        <v>3498</v>
      </c>
      <c r="B1136" s="25">
        <v>3737465</v>
      </c>
      <c r="C1136" s="25" t="s">
        <v>125</v>
      </c>
      <c r="D1136" s="25">
        <v>3737465</v>
      </c>
      <c r="E1136" s="25" t="s">
        <v>125</v>
      </c>
      <c r="F1136" s="25" t="s">
        <v>125</v>
      </c>
      <c r="G1136" s="25">
        <v>-66777</v>
      </c>
      <c r="H1136" s="25">
        <v>113269</v>
      </c>
      <c r="I1136" s="25" t="s">
        <v>125</v>
      </c>
      <c r="J1136" s="25" t="s">
        <v>125</v>
      </c>
      <c r="K1136" s="25">
        <v>3783957</v>
      </c>
      <c r="L1136" s="25" t="s">
        <v>125</v>
      </c>
      <c r="M1136" s="25">
        <v>3783957</v>
      </c>
      <c r="N1136" s="21"/>
      <c r="O1136" t="str">
        <f t="shared" si="17"/>
        <v>CBRI3103</v>
      </c>
    </row>
    <row r="1137" spans="1:15" ht="15" x14ac:dyDescent="0.25">
      <c r="A1137" s="34" t="s">
        <v>3499</v>
      </c>
      <c r="B1137" s="25">
        <v>381484</v>
      </c>
      <c r="C1137" s="25" t="s">
        <v>125</v>
      </c>
      <c r="D1137" s="25">
        <v>381484</v>
      </c>
      <c r="E1137" s="25" t="s">
        <v>125</v>
      </c>
      <c r="F1137" s="25" t="s">
        <v>125</v>
      </c>
      <c r="G1137" s="25" t="s">
        <v>125</v>
      </c>
      <c r="H1137" s="25" t="s">
        <v>125</v>
      </c>
      <c r="I1137" s="25" t="s">
        <v>125</v>
      </c>
      <c r="J1137" s="25" t="s">
        <v>125</v>
      </c>
      <c r="K1137" s="25">
        <v>381484</v>
      </c>
      <c r="L1137" s="25">
        <v>-9000.61</v>
      </c>
      <c r="M1137" s="25">
        <v>372483</v>
      </c>
      <c r="N1137" s="21"/>
      <c r="O1137" t="str">
        <f t="shared" si="17"/>
        <v>CCDI2501</v>
      </c>
    </row>
    <row r="1138" spans="1:15" ht="15" x14ac:dyDescent="0.25">
      <c r="A1138" s="34" t="s">
        <v>3500</v>
      </c>
      <c r="B1138" s="25">
        <v>26070</v>
      </c>
      <c r="C1138" s="25" t="s">
        <v>125</v>
      </c>
      <c r="D1138" s="25">
        <v>26070</v>
      </c>
      <c r="E1138" s="25" t="s">
        <v>125</v>
      </c>
      <c r="F1138" s="25" t="s">
        <v>125</v>
      </c>
      <c r="G1138" s="25">
        <v>2086</v>
      </c>
      <c r="H1138" s="25">
        <v>-7040</v>
      </c>
      <c r="I1138" s="25" t="s">
        <v>125</v>
      </c>
      <c r="J1138" s="25" t="s">
        <v>125</v>
      </c>
      <c r="K1138" s="25">
        <v>21116</v>
      </c>
      <c r="L1138" s="25" t="s">
        <v>125</v>
      </c>
      <c r="M1138" s="25">
        <v>21116</v>
      </c>
      <c r="N1138" s="21"/>
      <c r="O1138" t="str">
        <f t="shared" si="17"/>
        <v>CCDI2523</v>
      </c>
    </row>
    <row r="1139" spans="1:15" ht="15" x14ac:dyDescent="0.25">
      <c r="A1139" s="34" t="s">
        <v>3501</v>
      </c>
      <c r="B1139" s="25">
        <v>284089</v>
      </c>
      <c r="C1139" s="25" t="s">
        <v>125</v>
      </c>
      <c r="D1139" s="25">
        <v>284089</v>
      </c>
      <c r="E1139" s="25" t="s">
        <v>125</v>
      </c>
      <c r="F1139" s="25" t="s">
        <v>125</v>
      </c>
      <c r="G1139" s="25">
        <v>10371</v>
      </c>
      <c r="H1139" s="25">
        <v>-152641</v>
      </c>
      <c r="I1139" s="25" t="s">
        <v>125</v>
      </c>
      <c r="J1139" s="25" t="s">
        <v>125</v>
      </c>
      <c r="K1139" s="25">
        <v>141819</v>
      </c>
      <c r="L1139" s="25" t="s">
        <v>125</v>
      </c>
      <c r="M1139" s="25">
        <v>141819</v>
      </c>
      <c r="N1139" s="21"/>
      <c r="O1139" t="str">
        <f t="shared" si="17"/>
        <v>CCHI2523</v>
      </c>
    </row>
    <row r="1140" spans="1:15" ht="15" x14ac:dyDescent="0.25">
      <c r="A1140" s="34" t="s">
        <v>3502</v>
      </c>
      <c r="B1140" s="25">
        <v>18460605</v>
      </c>
      <c r="C1140" s="25" t="s">
        <v>125</v>
      </c>
      <c r="D1140" s="25">
        <v>18460605</v>
      </c>
      <c r="E1140" s="25" t="s">
        <v>125</v>
      </c>
      <c r="F1140" s="25" t="s">
        <v>125</v>
      </c>
      <c r="G1140" s="25">
        <v>1629742</v>
      </c>
      <c r="H1140" s="25">
        <v>-1137259</v>
      </c>
      <c r="I1140" s="25">
        <v>-159750</v>
      </c>
      <c r="J1140" s="25" t="s">
        <v>125</v>
      </c>
      <c r="K1140" s="25">
        <v>18793338</v>
      </c>
      <c r="L1140" s="25">
        <v>-9000.61</v>
      </c>
      <c r="M1140" s="25">
        <v>18784337</v>
      </c>
      <c r="N1140" s="21"/>
      <c r="O1140" t="str">
        <f t="shared" si="17"/>
        <v>T: PLACE</v>
      </c>
    </row>
    <row r="1141" spans="1:15" ht="15" x14ac:dyDescent="0.25">
      <c r="A1141" s="34" t="s">
        <v>3503</v>
      </c>
      <c r="B1141" s="25">
        <v>124365</v>
      </c>
      <c r="C1141" s="25">
        <v>-2256</v>
      </c>
      <c r="D1141" s="25">
        <v>122109</v>
      </c>
      <c r="E1141" s="25">
        <v>397176</v>
      </c>
      <c r="F1141" s="25">
        <v>122115</v>
      </c>
      <c r="G1141" s="25">
        <v>14749</v>
      </c>
      <c r="H1141" s="25" t="s">
        <v>125</v>
      </c>
      <c r="I1141" s="25">
        <v>-100000</v>
      </c>
      <c r="J1141" s="25" t="s">
        <v>125</v>
      </c>
      <c r="K1141" s="25">
        <v>158973</v>
      </c>
      <c r="L1141" s="25">
        <v>130405</v>
      </c>
      <c r="M1141" s="25">
        <v>289378</v>
      </c>
      <c r="N1141" s="21"/>
      <c r="O1141" t="str">
        <f t="shared" si="17"/>
        <v>YOTS0000</v>
      </c>
    </row>
    <row r="1142" spans="1:15" ht="15" x14ac:dyDescent="0.25">
      <c r="A1142" s="34" t="s">
        <v>3504</v>
      </c>
      <c r="B1142" s="25">
        <v>187926</v>
      </c>
      <c r="C1142" s="25">
        <v>4624</v>
      </c>
      <c r="D1142" s="25">
        <v>192550</v>
      </c>
      <c r="E1142" s="25">
        <v>192005</v>
      </c>
      <c r="F1142" s="25">
        <v>20268</v>
      </c>
      <c r="G1142" s="25">
        <v>6559</v>
      </c>
      <c r="H1142" s="25" t="s">
        <v>125</v>
      </c>
      <c r="I1142" s="25" t="s">
        <v>125</v>
      </c>
      <c r="J1142" s="25" t="s">
        <v>125</v>
      </c>
      <c r="K1142" s="25">
        <v>219377</v>
      </c>
      <c r="L1142" s="25">
        <v>-33632</v>
      </c>
      <c r="M1142" s="25">
        <v>185745</v>
      </c>
      <c r="N1142" s="21"/>
      <c r="O1142" t="str">
        <f t="shared" si="17"/>
        <v>YOTS0004</v>
      </c>
    </row>
    <row r="1143" spans="1:15" ht="15" x14ac:dyDescent="0.25">
      <c r="A1143" s="34" t="s">
        <v>3505</v>
      </c>
      <c r="B1143" s="25">
        <v>532484</v>
      </c>
      <c r="C1143" s="25">
        <v>1629</v>
      </c>
      <c r="D1143" s="25">
        <v>534113</v>
      </c>
      <c r="E1143" s="25">
        <v>544404</v>
      </c>
      <c r="F1143" s="25">
        <v>112718</v>
      </c>
      <c r="G1143" s="25">
        <v>21690</v>
      </c>
      <c r="H1143" s="25" t="s">
        <v>125</v>
      </c>
      <c r="I1143" s="25" t="s">
        <v>125</v>
      </c>
      <c r="J1143" s="25" t="s">
        <v>125</v>
      </c>
      <c r="K1143" s="25">
        <v>668521</v>
      </c>
      <c r="L1143" s="25">
        <v>-128840</v>
      </c>
      <c r="M1143" s="25">
        <v>539681</v>
      </c>
      <c r="N1143" s="21"/>
      <c r="O1143" t="str">
        <f t="shared" si="17"/>
        <v>YOTS0008</v>
      </c>
    </row>
    <row r="1144" spans="1:15" ht="15" x14ac:dyDescent="0.25">
      <c r="A1144" s="34" t="s">
        <v>3506</v>
      </c>
      <c r="B1144" s="25">
        <v>0</v>
      </c>
      <c r="C1144" s="25" t="s">
        <v>125</v>
      </c>
      <c r="D1144" s="25">
        <v>0</v>
      </c>
      <c r="E1144" s="25" t="s">
        <v>125</v>
      </c>
      <c r="F1144" s="25" t="s">
        <v>125</v>
      </c>
      <c r="G1144" s="25" t="s">
        <v>125</v>
      </c>
      <c r="H1144" s="25" t="s">
        <v>125</v>
      </c>
      <c r="I1144" s="25" t="s">
        <v>125</v>
      </c>
      <c r="J1144" s="25" t="s">
        <v>125</v>
      </c>
      <c r="K1144" s="25">
        <v>0</v>
      </c>
      <c r="L1144" s="25" t="s">
        <v>125</v>
      </c>
      <c r="M1144" s="25">
        <v>0</v>
      </c>
      <c r="N1144" s="21"/>
      <c r="O1144" t="str">
        <f t="shared" si="17"/>
        <v>YOTS0009</v>
      </c>
    </row>
    <row r="1145" spans="1:15" ht="15" x14ac:dyDescent="0.25">
      <c r="A1145" s="34" t="s">
        <v>3507</v>
      </c>
      <c r="B1145" s="25">
        <v>385081</v>
      </c>
      <c r="C1145" s="25">
        <v>-1360</v>
      </c>
      <c r="D1145" s="25">
        <v>383721</v>
      </c>
      <c r="E1145" s="25">
        <v>312373</v>
      </c>
      <c r="F1145" s="25">
        <v>-71348</v>
      </c>
      <c r="G1145" s="25">
        <v>10580</v>
      </c>
      <c r="H1145" s="25" t="s">
        <v>125</v>
      </c>
      <c r="I1145" s="25" t="s">
        <v>125</v>
      </c>
      <c r="J1145" s="25" t="s">
        <v>125</v>
      </c>
      <c r="K1145" s="25">
        <v>322953</v>
      </c>
      <c r="L1145" s="25">
        <v>-52701</v>
      </c>
      <c r="M1145" s="25">
        <v>270252</v>
      </c>
      <c r="N1145" s="21"/>
      <c r="O1145" t="str">
        <f t="shared" si="17"/>
        <v>YOTS0010</v>
      </c>
    </row>
    <row r="1146" spans="1:15" ht="15" x14ac:dyDescent="0.25">
      <c r="A1146" s="34" t="s">
        <v>3508</v>
      </c>
      <c r="B1146" s="25">
        <v>425124</v>
      </c>
      <c r="C1146" s="25">
        <v>1336</v>
      </c>
      <c r="D1146" s="25">
        <v>426460</v>
      </c>
      <c r="E1146" s="25">
        <v>560668</v>
      </c>
      <c r="F1146" s="25">
        <v>153075</v>
      </c>
      <c r="G1146" s="25">
        <v>11545</v>
      </c>
      <c r="H1146" s="25" t="s">
        <v>125</v>
      </c>
      <c r="I1146" s="25" t="s">
        <v>125</v>
      </c>
      <c r="J1146" s="25" t="s">
        <v>125</v>
      </c>
      <c r="K1146" s="25">
        <v>591080</v>
      </c>
      <c r="L1146" s="25">
        <v>-98110.96</v>
      </c>
      <c r="M1146" s="25">
        <v>492969</v>
      </c>
      <c r="N1146" s="21"/>
      <c r="O1146" t="str">
        <f t="shared" si="17"/>
        <v>YOTS1000</v>
      </c>
    </row>
    <row r="1147" spans="1:15" ht="15" x14ac:dyDescent="0.25">
      <c r="A1147" s="34" t="s">
        <v>3509</v>
      </c>
      <c r="B1147" s="25">
        <v>463380</v>
      </c>
      <c r="C1147" s="25">
        <v>3090</v>
      </c>
      <c r="D1147" s="25">
        <v>466470</v>
      </c>
      <c r="E1147" s="25">
        <v>499213</v>
      </c>
      <c r="F1147" s="25">
        <v>39835</v>
      </c>
      <c r="G1147" s="25">
        <v>16968</v>
      </c>
      <c r="H1147" s="25" t="s">
        <v>125</v>
      </c>
      <c r="I1147" s="25" t="s">
        <v>125</v>
      </c>
      <c r="J1147" s="25" t="s">
        <v>125</v>
      </c>
      <c r="K1147" s="25">
        <v>523273</v>
      </c>
      <c r="L1147" s="25">
        <v>-87429</v>
      </c>
      <c r="M1147" s="25">
        <v>435844</v>
      </c>
      <c r="N1147" s="21"/>
      <c r="O1147" t="str">
        <f t="shared" si="17"/>
        <v>YOTS2000</v>
      </c>
    </row>
    <row r="1148" spans="1:15" ht="15" x14ac:dyDescent="0.25">
      <c r="A1148" s="34" t="s">
        <v>3510</v>
      </c>
      <c r="B1148" s="25">
        <v>492871</v>
      </c>
      <c r="C1148" s="25">
        <v>2185</v>
      </c>
      <c r="D1148" s="25">
        <v>495056</v>
      </c>
      <c r="E1148" s="25">
        <v>588873</v>
      </c>
      <c r="F1148" s="25">
        <v>102990</v>
      </c>
      <c r="G1148" s="25">
        <v>17686</v>
      </c>
      <c r="H1148" s="25" t="s">
        <v>125</v>
      </c>
      <c r="I1148" s="25" t="s">
        <v>125</v>
      </c>
      <c r="J1148" s="25" t="s">
        <v>125</v>
      </c>
      <c r="K1148" s="25">
        <v>615732</v>
      </c>
      <c r="L1148" s="25">
        <v>-102576.75</v>
      </c>
      <c r="M1148" s="25">
        <v>513155</v>
      </c>
      <c r="N1148" s="21"/>
      <c r="O1148" t="str">
        <f t="shared" si="17"/>
        <v>YOTS3000</v>
      </c>
    </row>
    <row r="1149" spans="1:15" ht="15" x14ac:dyDescent="0.25">
      <c r="A1149" s="34" t="s">
        <v>3511</v>
      </c>
      <c r="B1149" s="25">
        <v>401458</v>
      </c>
      <c r="C1149" s="25">
        <v>2291</v>
      </c>
      <c r="D1149" s="25">
        <v>403749</v>
      </c>
      <c r="E1149" s="25">
        <v>470314</v>
      </c>
      <c r="F1149" s="25">
        <v>82922</v>
      </c>
      <c r="G1149" s="25">
        <v>15930</v>
      </c>
      <c r="H1149" s="25" t="s">
        <v>125</v>
      </c>
      <c r="I1149" s="25" t="s">
        <v>125</v>
      </c>
      <c r="J1149" s="25" t="s">
        <v>125</v>
      </c>
      <c r="K1149" s="25">
        <v>502601</v>
      </c>
      <c r="L1149" s="25">
        <v>-82359</v>
      </c>
      <c r="M1149" s="25">
        <v>420242</v>
      </c>
      <c r="N1149" s="21"/>
      <c r="O1149" t="str">
        <f t="shared" si="17"/>
        <v>YOTS4000</v>
      </c>
    </row>
    <row r="1150" spans="1:15" ht="15" x14ac:dyDescent="0.25">
      <c r="A1150" s="34" t="s">
        <v>3512</v>
      </c>
      <c r="B1150" s="25">
        <v>1326486</v>
      </c>
      <c r="C1150" s="25">
        <v>-3122</v>
      </c>
      <c r="D1150" s="25">
        <v>1323364</v>
      </c>
      <c r="E1150" s="25">
        <v>1012304</v>
      </c>
      <c r="F1150" s="25">
        <v>517290</v>
      </c>
      <c r="G1150" s="25">
        <v>32354</v>
      </c>
      <c r="H1150" s="25" t="s">
        <v>125</v>
      </c>
      <c r="I1150" s="25" t="s">
        <v>125</v>
      </c>
      <c r="J1150" s="25" t="s">
        <v>125</v>
      </c>
      <c r="K1150" s="25">
        <v>1873008</v>
      </c>
      <c r="L1150" s="25">
        <v>-252102.83</v>
      </c>
      <c r="M1150" s="25">
        <v>1620905</v>
      </c>
      <c r="N1150" s="21"/>
      <c r="O1150" t="str">
        <f t="shared" si="17"/>
        <v>YOTS5000</v>
      </c>
    </row>
    <row r="1151" spans="1:15" ht="15" x14ac:dyDescent="0.25">
      <c r="A1151" s="34" t="s">
        <v>3513</v>
      </c>
      <c r="B1151" s="25">
        <v>4339175</v>
      </c>
      <c r="C1151" s="25">
        <v>8417</v>
      </c>
      <c r="D1151" s="25">
        <v>4347592</v>
      </c>
      <c r="E1151" s="25">
        <v>4577330</v>
      </c>
      <c r="F1151" s="25">
        <v>1079865</v>
      </c>
      <c r="G1151" s="25">
        <v>148061</v>
      </c>
      <c r="H1151" s="25" t="s">
        <v>125</v>
      </c>
      <c r="I1151" s="25">
        <v>-100000</v>
      </c>
      <c r="J1151" s="25" t="s">
        <v>125</v>
      </c>
      <c r="K1151" s="25">
        <v>5475518</v>
      </c>
      <c r="L1151" s="25">
        <v>-707346.54</v>
      </c>
      <c r="M1151" s="25">
        <v>4768171</v>
      </c>
      <c r="N1151" s="21"/>
      <c r="O1151" t="str">
        <f t="shared" si="17"/>
        <v xml:space="preserve">OFF-BT: </v>
      </c>
    </row>
    <row r="1152" spans="1:15" ht="15" x14ac:dyDescent="0.25">
      <c r="A1152" s="34" t="s">
        <v>3514</v>
      </c>
      <c r="B1152" s="25">
        <v>4339175</v>
      </c>
      <c r="C1152" s="25">
        <v>8417</v>
      </c>
      <c r="D1152" s="25">
        <v>4347592</v>
      </c>
      <c r="E1152" s="25">
        <v>4577330</v>
      </c>
      <c r="F1152" s="25">
        <v>1079865</v>
      </c>
      <c r="G1152" s="25">
        <v>148061</v>
      </c>
      <c r="H1152" s="25" t="s">
        <v>125</v>
      </c>
      <c r="I1152" s="25">
        <v>-100000</v>
      </c>
      <c r="J1152" s="25" t="s">
        <v>125</v>
      </c>
      <c r="K1152" s="25">
        <v>5475518</v>
      </c>
      <c r="L1152" s="25">
        <v>-707346.54</v>
      </c>
      <c r="M1152" s="25">
        <v>4768171</v>
      </c>
      <c r="N1152" s="21"/>
      <c r="O1152" t="str">
        <f t="shared" si="17"/>
        <v>T: YOUTH</v>
      </c>
    </row>
    <row r="1153" spans="1:15" ht="15" x14ac:dyDescent="0.25">
      <c r="A1153" s="34" t="s">
        <v>3515</v>
      </c>
      <c r="B1153" s="25">
        <v>44343855</v>
      </c>
      <c r="C1153" s="25">
        <v>149914</v>
      </c>
      <c r="D1153" s="25">
        <v>44493769</v>
      </c>
      <c r="E1153" s="25">
        <v>24536910</v>
      </c>
      <c r="F1153" s="25">
        <v>1086241</v>
      </c>
      <c r="G1153" s="25">
        <v>2471231</v>
      </c>
      <c r="H1153" s="25">
        <v>-197029</v>
      </c>
      <c r="I1153" s="25">
        <v>-1009750</v>
      </c>
      <c r="J1153" s="25" t="s">
        <v>125</v>
      </c>
      <c r="K1153" s="25">
        <v>46844462</v>
      </c>
      <c r="L1153" s="25">
        <v>1576351.85</v>
      </c>
      <c r="M1153" s="25">
        <v>48420813</v>
      </c>
      <c r="N1153" s="21"/>
      <c r="O1153" t="str">
        <f t="shared" si="17"/>
        <v>ILDREN &amp;</v>
      </c>
    </row>
    <row r="1154" spans="1:15" ht="15" x14ac:dyDescent="0.25">
      <c r="A1154" s="34" t="s">
        <v>3516</v>
      </c>
      <c r="B1154" s="25">
        <v>2145794</v>
      </c>
      <c r="C1154" s="25">
        <v>11178</v>
      </c>
      <c r="D1154" s="25">
        <v>2156972</v>
      </c>
      <c r="E1154" s="25">
        <v>2121817</v>
      </c>
      <c r="F1154" s="25">
        <v>28263</v>
      </c>
      <c r="G1154" s="25">
        <v>71888</v>
      </c>
      <c r="H1154" s="25" t="s">
        <v>125</v>
      </c>
      <c r="I1154" s="25" t="s">
        <v>125</v>
      </c>
      <c r="J1154" s="25" t="s">
        <v>125</v>
      </c>
      <c r="K1154" s="25">
        <v>2257123</v>
      </c>
      <c r="L1154" s="25">
        <v>14999</v>
      </c>
      <c r="M1154" s="25">
        <v>2272122</v>
      </c>
      <c r="N1154" s="21"/>
      <c r="O1154" t="str">
        <f t="shared" si="17"/>
        <v>CACM2032</v>
      </c>
    </row>
    <row r="1155" spans="1:15" ht="15" x14ac:dyDescent="0.25">
      <c r="A1155" s="34" t="s">
        <v>3517</v>
      </c>
      <c r="B1155" s="25">
        <v>1031719</v>
      </c>
      <c r="C1155" s="25">
        <v>10655</v>
      </c>
      <c r="D1155" s="25">
        <v>1042374</v>
      </c>
      <c r="E1155" s="25">
        <v>1036032</v>
      </c>
      <c r="F1155" s="25">
        <v>18222</v>
      </c>
      <c r="G1155" s="25">
        <v>35267</v>
      </c>
      <c r="H1155" s="25" t="s">
        <v>125</v>
      </c>
      <c r="I1155" s="25" t="s">
        <v>125</v>
      </c>
      <c r="J1155" s="25" t="s">
        <v>125</v>
      </c>
      <c r="K1155" s="25">
        <v>1095863</v>
      </c>
      <c r="L1155" s="25">
        <v>16000</v>
      </c>
      <c r="M1155" s="25">
        <v>1111863</v>
      </c>
      <c r="N1155" s="21"/>
      <c r="O1155" t="str">
        <f t="shared" si="17"/>
        <v>CACM2381</v>
      </c>
    </row>
    <row r="1156" spans="1:15" ht="15" x14ac:dyDescent="0.25">
      <c r="A1156" s="34" t="s">
        <v>3518</v>
      </c>
      <c r="B1156" s="25">
        <v>30138</v>
      </c>
      <c r="C1156" s="25" t="s">
        <v>125</v>
      </c>
      <c r="D1156" s="25">
        <v>30138</v>
      </c>
      <c r="E1156" s="25" t="s">
        <v>125</v>
      </c>
      <c r="F1156" s="25" t="s">
        <v>125</v>
      </c>
      <c r="G1156" s="25">
        <v>0</v>
      </c>
      <c r="H1156" s="25" t="s">
        <v>125</v>
      </c>
      <c r="I1156" s="25" t="s">
        <v>125</v>
      </c>
      <c r="J1156" s="25" t="s">
        <v>125</v>
      </c>
      <c r="K1156" s="25">
        <v>30138</v>
      </c>
      <c r="L1156" s="25">
        <v>46000</v>
      </c>
      <c r="M1156" s="25">
        <v>76138</v>
      </c>
      <c r="N1156" s="21"/>
      <c r="O1156" t="str">
        <f t="shared" si="17"/>
        <v>CBFI2309</v>
      </c>
    </row>
    <row r="1157" spans="1:15" ht="15" x14ac:dyDescent="0.25">
      <c r="A1157" s="34" t="s">
        <v>3519</v>
      </c>
      <c r="B1157" s="25">
        <v>1656240</v>
      </c>
      <c r="C1157" s="25" t="s">
        <v>125</v>
      </c>
      <c r="D1157" s="25">
        <v>1656240</v>
      </c>
      <c r="E1157" s="25" t="s">
        <v>125</v>
      </c>
      <c r="F1157" s="25">
        <v>-749651</v>
      </c>
      <c r="G1157" s="25" t="s">
        <v>125</v>
      </c>
      <c r="H1157" s="25">
        <v>753205</v>
      </c>
      <c r="I1157" s="25" t="s">
        <v>125</v>
      </c>
      <c r="J1157" s="25" t="s">
        <v>125</v>
      </c>
      <c r="K1157" s="25">
        <v>1659794</v>
      </c>
      <c r="L1157" s="25">
        <v>119407</v>
      </c>
      <c r="M1157" s="25">
        <v>1779201</v>
      </c>
      <c r="N1157" s="21"/>
      <c r="O1157" t="str">
        <f t="shared" si="17"/>
        <v>CCDP2000</v>
      </c>
    </row>
    <row r="1158" spans="1:15" ht="15" x14ac:dyDescent="0.25">
      <c r="A1158" s="34" t="s">
        <v>3520</v>
      </c>
      <c r="B1158" s="25">
        <v>121452</v>
      </c>
      <c r="C1158" s="25" t="s">
        <v>125</v>
      </c>
      <c r="D1158" s="25">
        <v>121452</v>
      </c>
      <c r="E1158" s="25" t="s">
        <v>125</v>
      </c>
      <c r="F1158" s="25" t="s">
        <v>125</v>
      </c>
      <c r="G1158" s="25">
        <v>379</v>
      </c>
      <c r="H1158" s="25" t="s">
        <v>125</v>
      </c>
      <c r="I1158" s="25" t="s">
        <v>125</v>
      </c>
      <c r="J1158" s="25" t="s">
        <v>125</v>
      </c>
      <c r="K1158" s="25">
        <v>121831</v>
      </c>
      <c r="L1158" s="25">
        <v>22000</v>
      </c>
      <c r="M1158" s="25">
        <v>143831</v>
      </c>
      <c r="N1158" s="21"/>
      <c r="O1158" t="str">
        <f t="shared" ref="O1158:O1221" si="18">MID(A1158,31,8)</f>
        <v>CCFI2032</v>
      </c>
    </row>
    <row r="1159" spans="1:15" ht="15" x14ac:dyDescent="0.25">
      <c r="A1159" s="34" t="s">
        <v>3521</v>
      </c>
      <c r="B1159" s="25">
        <v>4985343</v>
      </c>
      <c r="C1159" s="25">
        <v>21833</v>
      </c>
      <c r="D1159" s="25">
        <v>5007176</v>
      </c>
      <c r="E1159" s="25">
        <v>3157849</v>
      </c>
      <c r="F1159" s="25">
        <v>-703166</v>
      </c>
      <c r="G1159" s="25">
        <v>107534</v>
      </c>
      <c r="H1159" s="25">
        <v>753205</v>
      </c>
      <c r="I1159" s="25" t="s">
        <v>125</v>
      </c>
      <c r="J1159" s="25" t="s">
        <v>125</v>
      </c>
      <c r="K1159" s="25">
        <v>5164749</v>
      </c>
      <c r="L1159" s="25">
        <v>218406</v>
      </c>
      <c r="M1159" s="25">
        <v>5383155</v>
      </c>
      <c r="N1159" s="21"/>
      <c r="O1159" t="str">
        <f t="shared" si="18"/>
        <v>T: ASSES</v>
      </c>
    </row>
    <row r="1160" spans="1:15" ht="15" x14ac:dyDescent="0.25">
      <c r="A1160" s="34" t="s">
        <v>3522</v>
      </c>
      <c r="B1160" s="25">
        <v>1190131</v>
      </c>
      <c r="C1160" s="25">
        <v>5651</v>
      </c>
      <c r="D1160" s="25">
        <v>1195782</v>
      </c>
      <c r="E1160" s="25">
        <v>1164271</v>
      </c>
      <c r="F1160" s="25">
        <v>15289</v>
      </c>
      <c r="G1160" s="25">
        <v>39467</v>
      </c>
      <c r="H1160" s="25" t="s">
        <v>125</v>
      </c>
      <c r="I1160" s="25" t="s">
        <v>125</v>
      </c>
      <c r="J1160" s="25" t="s">
        <v>125</v>
      </c>
      <c r="K1160" s="25">
        <v>1250538</v>
      </c>
      <c r="L1160" s="25">
        <v>17000</v>
      </c>
      <c r="M1160" s="25">
        <v>1267538</v>
      </c>
      <c r="N1160" s="21"/>
      <c r="O1160" t="str">
        <f t="shared" si="18"/>
        <v>CACM2038</v>
      </c>
    </row>
    <row r="1161" spans="1:15" ht="15" x14ac:dyDescent="0.25">
      <c r="A1161" s="34" t="s">
        <v>3523</v>
      </c>
      <c r="B1161" s="25">
        <v>795425</v>
      </c>
      <c r="C1161" s="25">
        <v>4906</v>
      </c>
      <c r="D1161" s="25">
        <v>800331</v>
      </c>
      <c r="E1161" s="25">
        <v>741226</v>
      </c>
      <c r="F1161" s="25">
        <v>13685</v>
      </c>
      <c r="G1161" s="25">
        <v>27017</v>
      </c>
      <c r="H1161" s="25" t="s">
        <v>125</v>
      </c>
      <c r="I1161" s="25" t="s">
        <v>125</v>
      </c>
      <c r="J1161" s="25" t="s">
        <v>125</v>
      </c>
      <c r="K1161" s="25">
        <v>841033</v>
      </c>
      <c r="L1161" s="25">
        <v>10000</v>
      </c>
      <c r="M1161" s="25">
        <v>851033</v>
      </c>
      <c r="N1161" s="21"/>
      <c r="O1161" t="str">
        <f t="shared" si="18"/>
        <v>CACM8003</v>
      </c>
    </row>
    <row r="1162" spans="1:15" ht="15" x14ac:dyDescent="0.25">
      <c r="A1162" s="34" t="s">
        <v>3524</v>
      </c>
      <c r="B1162" s="25">
        <v>189295</v>
      </c>
      <c r="C1162" s="25" t="s">
        <v>125</v>
      </c>
      <c r="D1162" s="25">
        <v>189295</v>
      </c>
      <c r="E1162" s="25" t="s">
        <v>125</v>
      </c>
      <c r="F1162" s="25" t="s">
        <v>125</v>
      </c>
      <c r="G1162" s="25">
        <v>701</v>
      </c>
      <c r="H1162" s="25" t="s">
        <v>125</v>
      </c>
      <c r="I1162" s="25" t="s">
        <v>125</v>
      </c>
      <c r="J1162" s="25" t="s">
        <v>125</v>
      </c>
      <c r="K1162" s="25">
        <v>189996</v>
      </c>
      <c r="L1162" s="25">
        <v>71400</v>
      </c>
      <c r="M1162" s="25">
        <v>261396</v>
      </c>
      <c r="N1162" s="21"/>
      <c r="O1162" t="str">
        <f t="shared" si="18"/>
        <v>CBGI2038</v>
      </c>
    </row>
    <row r="1163" spans="1:15" ht="15" x14ac:dyDescent="0.25">
      <c r="A1163" s="34" t="s">
        <v>3525</v>
      </c>
      <c r="B1163" s="25">
        <v>59858</v>
      </c>
      <c r="C1163" s="25" t="s">
        <v>125</v>
      </c>
      <c r="D1163" s="25">
        <v>59858</v>
      </c>
      <c r="E1163" s="25" t="s">
        <v>125</v>
      </c>
      <c r="F1163" s="25" t="s">
        <v>125</v>
      </c>
      <c r="G1163" s="25">
        <v>758</v>
      </c>
      <c r="H1163" s="25" t="s">
        <v>125</v>
      </c>
      <c r="I1163" s="25" t="s">
        <v>125</v>
      </c>
      <c r="J1163" s="25" t="s">
        <v>125</v>
      </c>
      <c r="K1163" s="25">
        <v>60616</v>
      </c>
      <c r="L1163" s="25">
        <v>39600</v>
      </c>
      <c r="M1163" s="25">
        <v>100216</v>
      </c>
      <c r="N1163" s="21"/>
      <c r="O1163" t="str">
        <f t="shared" si="18"/>
        <v>CBGI8003</v>
      </c>
    </row>
    <row r="1164" spans="1:15" ht="15" x14ac:dyDescent="0.25">
      <c r="A1164" s="34" t="s">
        <v>3526</v>
      </c>
      <c r="B1164" s="25">
        <v>1064738</v>
      </c>
      <c r="C1164" s="25">
        <v>2048</v>
      </c>
      <c r="D1164" s="25">
        <v>1066786</v>
      </c>
      <c r="E1164" s="25">
        <v>982453</v>
      </c>
      <c r="F1164" s="25">
        <v>41541</v>
      </c>
      <c r="G1164" s="25">
        <v>33339</v>
      </c>
      <c r="H1164" s="25" t="s">
        <v>125</v>
      </c>
      <c r="I1164" s="25" t="s">
        <v>125</v>
      </c>
      <c r="J1164" s="25" t="s">
        <v>125</v>
      </c>
      <c r="K1164" s="25">
        <v>1141666</v>
      </c>
      <c r="L1164" s="25">
        <v>10000</v>
      </c>
      <c r="M1164" s="25">
        <v>1151666</v>
      </c>
      <c r="N1164" s="21"/>
      <c r="O1164" t="str">
        <f t="shared" si="18"/>
        <v>CBRI2041</v>
      </c>
    </row>
    <row r="1165" spans="1:15" ht="15" x14ac:dyDescent="0.25">
      <c r="A1165" s="34" t="s">
        <v>3527</v>
      </c>
      <c r="B1165" s="25">
        <v>53614</v>
      </c>
      <c r="C1165" s="25" t="s">
        <v>125</v>
      </c>
      <c r="D1165" s="25">
        <v>53614</v>
      </c>
      <c r="E1165" s="25" t="s">
        <v>125</v>
      </c>
      <c r="F1165" s="25" t="s">
        <v>125</v>
      </c>
      <c r="G1165" s="25">
        <v>56</v>
      </c>
      <c r="H1165" s="25" t="s">
        <v>125</v>
      </c>
      <c r="I1165" s="25" t="s">
        <v>125</v>
      </c>
      <c r="J1165" s="25" t="s">
        <v>125</v>
      </c>
      <c r="K1165" s="25">
        <v>53670</v>
      </c>
      <c r="L1165" s="25" t="s">
        <v>125</v>
      </c>
      <c r="M1165" s="25">
        <v>53670</v>
      </c>
      <c r="N1165" s="21"/>
      <c r="O1165" t="str">
        <f t="shared" si="18"/>
        <v>CCDI8003</v>
      </c>
    </row>
    <row r="1166" spans="1:15" ht="15" x14ac:dyDescent="0.25">
      <c r="A1166" s="34" t="s">
        <v>3528</v>
      </c>
      <c r="B1166" s="25">
        <v>399044</v>
      </c>
      <c r="C1166" s="25">
        <v>7418</v>
      </c>
      <c r="D1166" s="25">
        <v>406462</v>
      </c>
      <c r="E1166" s="25">
        <v>415253</v>
      </c>
      <c r="F1166" s="25">
        <v>14244</v>
      </c>
      <c r="G1166" s="25">
        <v>14327</v>
      </c>
      <c r="H1166" s="25" t="s">
        <v>125</v>
      </c>
      <c r="I1166" s="25" t="s">
        <v>125</v>
      </c>
      <c r="J1166" s="25" t="s">
        <v>125</v>
      </c>
      <c r="K1166" s="25">
        <v>435033</v>
      </c>
      <c r="L1166" s="25" t="s">
        <v>125</v>
      </c>
      <c r="M1166" s="25">
        <v>435033</v>
      </c>
      <c r="N1166" s="21"/>
      <c r="O1166" t="str">
        <f t="shared" si="18"/>
        <v>CCEI2037</v>
      </c>
    </row>
    <row r="1167" spans="1:15" ht="15" x14ac:dyDescent="0.25">
      <c r="A1167" s="34" t="s">
        <v>3529</v>
      </c>
      <c r="B1167" s="25">
        <v>3752105</v>
      </c>
      <c r="C1167" s="25">
        <v>20023</v>
      </c>
      <c r="D1167" s="25">
        <v>3772128</v>
      </c>
      <c r="E1167" s="25">
        <v>3303203</v>
      </c>
      <c r="F1167" s="25">
        <v>84759</v>
      </c>
      <c r="G1167" s="25">
        <v>115665</v>
      </c>
      <c r="H1167" s="25" t="s">
        <v>125</v>
      </c>
      <c r="I1167" s="25" t="s">
        <v>125</v>
      </c>
      <c r="J1167" s="25" t="s">
        <v>125</v>
      </c>
      <c r="K1167" s="25">
        <v>3972552</v>
      </c>
      <c r="L1167" s="25">
        <v>148000</v>
      </c>
      <c r="M1167" s="25">
        <v>4120552</v>
      </c>
      <c r="N1167" s="21"/>
      <c r="O1167" t="str">
        <f t="shared" si="18"/>
        <v>T: CIC L</v>
      </c>
    </row>
    <row r="1168" spans="1:15" ht="15" x14ac:dyDescent="0.25">
      <c r="A1168" s="34" t="s">
        <v>3530</v>
      </c>
      <c r="B1168" s="25">
        <v>2072999</v>
      </c>
      <c r="C1168" s="25">
        <v>5406</v>
      </c>
      <c r="D1168" s="25">
        <v>2078405</v>
      </c>
      <c r="E1168" s="25">
        <v>1961005</v>
      </c>
      <c r="F1168" s="25">
        <v>-11939</v>
      </c>
      <c r="G1168" s="25">
        <v>66585</v>
      </c>
      <c r="H1168" s="25" t="s">
        <v>125</v>
      </c>
      <c r="I1168" s="25" t="s">
        <v>125</v>
      </c>
      <c r="J1168" s="25" t="s">
        <v>125</v>
      </c>
      <c r="K1168" s="25">
        <v>2133051</v>
      </c>
      <c r="L1168" s="25" t="s">
        <v>125</v>
      </c>
      <c r="M1168" s="25">
        <v>2133051</v>
      </c>
      <c r="N1168" s="21"/>
      <c r="O1168" t="str">
        <f t="shared" si="18"/>
        <v>CACM2525</v>
      </c>
    </row>
    <row r="1169" spans="1:15" ht="15" x14ac:dyDescent="0.25">
      <c r="A1169" s="34" t="s">
        <v>3531</v>
      </c>
      <c r="B1169" s="25">
        <v>878613</v>
      </c>
      <c r="C1169" s="25">
        <v>2879</v>
      </c>
      <c r="D1169" s="25">
        <v>881492</v>
      </c>
      <c r="E1169" s="25">
        <v>809797</v>
      </c>
      <c r="F1169" s="25">
        <v>13412</v>
      </c>
      <c r="G1169" s="25">
        <v>29518</v>
      </c>
      <c r="H1169" s="25" t="s">
        <v>125</v>
      </c>
      <c r="I1169" s="25" t="s">
        <v>125</v>
      </c>
      <c r="J1169" s="25" t="s">
        <v>125</v>
      </c>
      <c r="K1169" s="25">
        <v>924422</v>
      </c>
      <c r="L1169" s="25">
        <v>-2724</v>
      </c>
      <c r="M1169" s="25">
        <v>921698</v>
      </c>
      <c r="N1169" s="21"/>
      <c r="O1169" t="str">
        <f t="shared" si="18"/>
        <v>CACM2530</v>
      </c>
    </row>
    <row r="1170" spans="1:15" ht="15" x14ac:dyDescent="0.25">
      <c r="A1170" s="34" t="s">
        <v>3532</v>
      </c>
      <c r="B1170" s="25">
        <v>2951612</v>
      </c>
      <c r="C1170" s="25">
        <v>8285</v>
      </c>
      <c r="D1170" s="25">
        <v>2959897</v>
      </c>
      <c r="E1170" s="25">
        <v>2770802</v>
      </c>
      <c r="F1170" s="25">
        <v>1473</v>
      </c>
      <c r="G1170" s="25">
        <v>96103</v>
      </c>
      <c r="H1170" s="25" t="s">
        <v>125</v>
      </c>
      <c r="I1170" s="25" t="s">
        <v>125</v>
      </c>
      <c r="J1170" s="25" t="s">
        <v>125</v>
      </c>
      <c r="K1170" s="25">
        <v>3057473</v>
      </c>
      <c r="L1170" s="25">
        <v>-2724</v>
      </c>
      <c r="M1170" s="25">
        <v>3054749</v>
      </c>
      <c r="N1170" s="21"/>
      <c r="O1170" t="str">
        <f t="shared" si="18"/>
        <v xml:space="preserve">T: DBIT </v>
      </c>
    </row>
    <row r="1171" spans="1:15" ht="15" x14ac:dyDescent="0.25">
      <c r="A1171" s="34" t="s">
        <v>3533</v>
      </c>
      <c r="B1171" s="25">
        <v>1849856</v>
      </c>
      <c r="C1171" s="25">
        <v>6688</v>
      </c>
      <c r="D1171" s="25">
        <v>1856544</v>
      </c>
      <c r="E1171" s="25">
        <v>1762596</v>
      </c>
      <c r="F1171" s="25">
        <v>-42243</v>
      </c>
      <c r="G1171" s="25">
        <v>58792</v>
      </c>
      <c r="H1171" s="25" t="s">
        <v>125</v>
      </c>
      <c r="I1171" s="25" t="s">
        <v>125</v>
      </c>
      <c r="J1171" s="25" t="s">
        <v>125</v>
      </c>
      <c r="K1171" s="25">
        <v>1873093</v>
      </c>
      <c r="L1171" s="25">
        <v>40000</v>
      </c>
      <c r="M1171" s="25">
        <v>1913093</v>
      </c>
      <c r="N1171" s="21"/>
      <c r="O1171" t="str">
        <f t="shared" si="18"/>
        <v>CACM2034</v>
      </c>
    </row>
    <row r="1172" spans="1:15" ht="15" x14ac:dyDescent="0.25">
      <c r="A1172" s="34" t="s">
        <v>3534</v>
      </c>
      <c r="B1172" s="25">
        <v>712127</v>
      </c>
      <c r="C1172" s="25">
        <v>2032</v>
      </c>
      <c r="D1172" s="25">
        <v>714159</v>
      </c>
      <c r="E1172" s="25">
        <v>624155</v>
      </c>
      <c r="F1172" s="25">
        <v>9979</v>
      </c>
      <c r="G1172" s="25">
        <v>24351</v>
      </c>
      <c r="H1172" s="25" t="s">
        <v>125</v>
      </c>
      <c r="I1172" s="25" t="s">
        <v>125</v>
      </c>
      <c r="J1172" s="25" t="s">
        <v>125</v>
      </c>
      <c r="K1172" s="25">
        <v>748489</v>
      </c>
      <c r="L1172" s="25">
        <v>10000</v>
      </c>
      <c r="M1172" s="25">
        <v>758489</v>
      </c>
      <c r="N1172" s="21"/>
      <c r="O1172" t="str">
        <f t="shared" si="18"/>
        <v>CACM2690</v>
      </c>
    </row>
    <row r="1173" spans="1:15" ht="15" x14ac:dyDescent="0.25">
      <c r="A1173" s="34" t="s">
        <v>3535</v>
      </c>
      <c r="B1173" s="25">
        <v>626395</v>
      </c>
      <c r="C1173" s="25">
        <v>2830</v>
      </c>
      <c r="D1173" s="25">
        <v>629225</v>
      </c>
      <c r="E1173" s="25">
        <v>612737</v>
      </c>
      <c r="F1173" s="25">
        <v>13821</v>
      </c>
      <c r="G1173" s="25">
        <v>20865</v>
      </c>
      <c r="H1173" s="25" t="s">
        <v>125</v>
      </c>
      <c r="I1173" s="25" t="s">
        <v>125</v>
      </c>
      <c r="J1173" s="25" t="s">
        <v>125</v>
      </c>
      <c r="K1173" s="25">
        <v>663911</v>
      </c>
      <c r="L1173" s="25">
        <v>5000</v>
      </c>
      <c r="M1173" s="25">
        <v>668911</v>
      </c>
      <c r="N1173" s="21"/>
      <c r="O1173" t="str">
        <f t="shared" si="18"/>
        <v>CCAI3304</v>
      </c>
    </row>
    <row r="1174" spans="1:15" ht="15" x14ac:dyDescent="0.25">
      <c r="A1174" s="34" t="s">
        <v>3536</v>
      </c>
      <c r="B1174" s="25">
        <v>3188378</v>
      </c>
      <c r="C1174" s="25">
        <v>11550</v>
      </c>
      <c r="D1174" s="25">
        <v>3199928</v>
      </c>
      <c r="E1174" s="25">
        <v>2999488</v>
      </c>
      <c r="F1174" s="25">
        <v>-18443</v>
      </c>
      <c r="G1174" s="25">
        <v>104008</v>
      </c>
      <c r="H1174" s="25" t="s">
        <v>125</v>
      </c>
      <c r="I1174" s="25" t="s">
        <v>125</v>
      </c>
      <c r="J1174" s="25" t="s">
        <v>125</v>
      </c>
      <c r="K1174" s="25">
        <v>3285493</v>
      </c>
      <c r="L1174" s="25">
        <v>55000</v>
      </c>
      <c r="M1174" s="25">
        <v>3340493</v>
      </c>
      <c r="N1174" s="21"/>
      <c r="O1174" t="str">
        <f t="shared" si="18"/>
        <v>T: FAMIL</v>
      </c>
    </row>
    <row r="1175" spans="1:15" ht="15" x14ac:dyDescent="0.25">
      <c r="A1175" s="34" t="s">
        <v>3537</v>
      </c>
      <c r="B1175" s="25">
        <v>469749</v>
      </c>
      <c r="C1175" s="25">
        <v>2514</v>
      </c>
      <c r="D1175" s="25">
        <v>472263</v>
      </c>
      <c r="E1175" s="25">
        <v>420770</v>
      </c>
      <c r="F1175" s="25">
        <v>-39748</v>
      </c>
      <c r="G1175" s="25">
        <v>14383</v>
      </c>
      <c r="H1175" s="25" t="s">
        <v>125</v>
      </c>
      <c r="I1175" s="25" t="s">
        <v>125</v>
      </c>
      <c r="J1175" s="25" t="s">
        <v>125</v>
      </c>
      <c r="K1175" s="25">
        <v>446898</v>
      </c>
      <c r="L1175" s="25" t="s">
        <v>125</v>
      </c>
      <c r="M1175" s="25">
        <v>446898</v>
      </c>
      <c r="N1175" s="21"/>
      <c r="O1175" t="str">
        <f t="shared" si="18"/>
        <v>CCCI2005</v>
      </c>
    </row>
    <row r="1176" spans="1:15" ht="15" x14ac:dyDescent="0.25">
      <c r="A1176" s="34" t="s">
        <v>3538</v>
      </c>
      <c r="B1176" s="25">
        <v>696487</v>
      </c>
      <c r="C1176" s="25">
        <v>4199</v>
      </c>
      <c r="D1176" s="25">
        <v>700686</v>
      </c>
      <c r="E1176" s="25">
        <v>725867</v>
      </c>
      <c r="F1176" s="25">
        <v>9680</v>
      </c>
      <c r="G1176" s="25">
        <v>23444</v>
      </c>
      <c r="H1176" s="25" t="s">
        <v>125</v>
      </c>
      <c r="I1176" s="25" t="s">
        <v>125</v>
      </c>
      <c r="J1176" s="25" t="s">
        <v>125</v>
      </c>
      <c r="K1176" s="25">
        <v>733810</v>
      </c>
      <c r="L1176" s="25">
        <v>20000</v>
      </c>
      <c r="M1176" s="25">
        <v>753810</v>
      </c>
      <c r="N1176" s="21"/>
      <c r="O1176" t="str">
        <f t="shared" si="18"/>
        <v>CCCI2018</v>
      </c>
    </row>
    <row r="1177" spans="1:15" ht="15" x14ac:dyDescent="0.25">
      <c r="A1177" s="34" t="s">
        <v>3539</v>
      </c>
      <c r="B1177" s="25">
        <v>369902</v>
      </c>
      <c r="C1177" s="25">
        <v>1611</v>
      </c>
      <c r="D1177" s="25">
        <v>371513</v>
      </c>
      <c r="E1177" s="25">
        <v>362754</v>
      </c>
      <c r="F1177" s="25">
        <v>3453</v>
      </c>
      <c r="G1177" s="25">
        <v>12373</v>
      </c>
      <c r="H1177" s="25" t="s">
        <v>125</v>
      </c>
      <c r="I1177" s="25" t="s">
        <v>125</v>
      </c>
      <c r="J1177" s="25" t="s">
        <v>125</v>
      </c>
      <c r="K1177" s="25">
        <v>387339</v>
      </c>
      <c r="L1177" s="25" t="s">
        <v>125</v>
      </c>
      <c r="M1177" s="25">
        <v>387339</v>
      </c>
      <c r="N1177" s="21"/>
      <c r="O1177" t="str">
        <f t="shared" si="18"/>
        <v>CCCI2220</v>
      </c>
    </row>
    <row r="1178" spans="1:15" ht="15" x14ac:dyDescent="0.25">
      <c r="A1178" s="34" t="s">
        <v>3540</v>
      </c>
      <c r="B1178" s="25">
        <v>523106</v>
      </c>
      <c r="C1178" s="25" t="s">
        <v>125</v>
      </c>
      <c r="D1178" s="25">
        <v>523106</v>
      </c>
      <c r="E1178" s="25" t="s">
        <v>125</v>
      </c>
      <c r="F1178" s="25" t="s">
        <v>125</v>
      </c>
      <c r="G1178" s="25">
        <v>2352</v>
      </c>
      <c r="H1178" s="25" t="s">
        <v>125</v>
      </c>
      <c r="I1178" s="25" t="s">
        <v>125</v>
      </c>
      <c r="J1178" s="25" t="s">
        <v>125</v>
      </c>
      <c r="K1178" s="25">
        <v>525458</v>
      </c>
      <c r="L1178" s="25">
        <v>-2352</v>
      </c>
      <c r="M1178" s="25">
        <v>523106</v>
      </c>
      <c r="N1178" s="21"/>
      <c r="O1178" t="str">
        <f t="shared" si="18"/>
        <v>CCCI2260</v>
      </c>
    </row>
    <row r="1179" spans="1:15" ht="15" x14ac:dyDescent="0.25">
      <c r="A1179" s="34" t="s">
        <v>3541</v>
      </c>
      <c r="B1179" s="25">
        <v>441212</v>
      </c>
      <c r="C1179" s="25">
        <v>2242</v>
      </c>
      <c r="D1179" s="25">
        <v>443454</v>
      </c>
      <c r="E1179" s="25">
        <v>460529</v>
      </c>
      <c r="F1179" s="25">
        <v>29935</v>
      </c>
      <c r="G1179" s="25">
        <v>15649</v>
      </c>
      <c r="H1179" s="25" t="s">
        <v>125</v>
      </c>
      <c r="I1179" s="25" t="s">
        <v>125</v>
      </c>
      <c r="J1179" s="25" t="s">
        <v>125</v>
      </c>
      <c r="K1179" s="25">
        <v>489038</v>
      </c>
      <c r="L1179" s="25">
        <v>12000</v>
      </c>
      <c r="M1179" s="25">
        <v>501038</v>
      </c>
      <c r="N1179" s="21"/>
      <c r="O1179" t="str">
        <f t="shared" si="18"/>
        <v>CCCI2335</v>
      </c>
    </row>
    <row r="1180" spans="1:15" ht="15" x14ac:dyDescent="0.25">
      <c r="A1180" s="34" t="s">
        <v>3542</v>
      </c>
      <c r="B1180" s="25">
        <v>320696</v>
      </c>
      <c r="C1180" s="25">
        <v>951</v>
      </c>
      <c r="D1180" s="25">
        <v>321647</v>
      </c>
      <c r="E1180" s="25">
        <v>321402</v>
      </c>
      <c r="F1180" s="25">
        <v>3949</v>
      </c>
      <c r="G1180" s="25">
        <v>10880</v>
      </c>
      <c r="H1180" s="25" t="s">
        <v>125</v>
      </c>
      <c r="I1180" s="25" t="s">
        <v>125</v>
      </c>
      <c r="J1180" s="25" t="s">
        <v>125</v>
      </c>
      <c r="K1180" s="25">
        <v>336476</v>
      </c>
      <c r="L1180" s="25">
        <v>5000</v>
      </c>
      <c r="M1180" s="25">
        <v>341476</v>
      </c>
      <c r="N1180" s="21"/>
      <c r="O1180" t="str">
        <f t="shared" si="18"/>
        <v>CCCI2428</v>
      </c>
    </row>
    <row r="1181" spans="1:15" ht="15" x14ac:dyDescent="0.25">
      <c r="A1181" s="34" t="s">
        <v>3543</v>
      </c>
      <c r="B1181" s="25">
        <v>206606</v>
      </c>
      <c r="C1181" s="25">
        <v>-656</v>
      </c>
      <c r="D1181" s="25">
        <v>205950</v>
      </c>
      <c r="E1181" s="25">
        <v>199318</v>
      </c>
      <c r="F1181" s="25">
        <v>13912</v>
      </c>
      <c r="G1181" s="25">
        <v>7491</v>
      </c>
      <c r="H1181" s="25" t="s">
        <v>125</v>
      </c>
      <c r="I1181" s="25" t="s">
        <v>125</v>
      </c>
      <c r="J1181" s="25" t="s">
        <v>125</v>
      </c>
      <c r="K1181" s="25">
        <v>227353</v>
      </c>
      <c r="L1181" s="25" t="s">
        <v>125</v>
      </c>
      <c r="M1181" s="25">
        <v>227353</v>
      </c>
      <c r="N1181" s="21"/>
      <c r="O1181" t="str">
        <f t="shared" si="18"/>
        <v>CCCI2651</v>
      </c>
    </row>
    <row r="1182" spans="1:15" ht="15" x14ac:dyDescent="0.25">
      <c r="A1182" s="34" t="s">
        <v>3544</v>
      </c>
      <c r="B1182" s="25">
        <v>340086</v>
      </c>
      <c r="C1182" s="25">
        <v>1369</v>
      </c>
      <c r="D1182" s="25">
        <v>341455</v>
      </c>
      <c r="E1182" s="25">
        <v>340247</v>
      </c>
      <c r="F1182" s="25">
        <v>7599</v>
      </c>
      <c r="G1182" s="25">
        <v>11545</v>
      </c>
      <c r="H1182" s="25" t="s">
        <v>125</v>
      </c>
      <c r="I1182" s="25" t="s">
        <v>125</v>
      </c>
      <c r="J1182" s="25" t="s">
        <v>125</v>
      </c>
      <c r="K1182" s="25">
        <v>360599</v>
      </c>
      <c r="L1182" s="25">
        <v>5000</v>
      </c>
      <c r="M1182" s="25">
        <v>365599</v>
      </c>
      <c r="N1182" s="21"/>
      <c r="O1182" t="str">
        <f t="shared" si="18"/>
        <v>CCCI2666</v>
      </c>
    </row>
    <row r="1183" spans="1:15" ht="15" x14ac:dyDescent="0.25">
      <c r="A1183" s="34" t="s">
        <v>3545</v>
      </c>
      <c r="B1183" s="25">
        <v>1331712</v>
      </c>
      <c r="C1183" s="25" t="s">
        <v>125</v>
      </c>
      <c r="D1183" s="25">
        <v>1331712</v>
      </c>
      <c r="E1183" s="25" t="s">
        <v>125</v>
      </c>
      <c r="F1183" s="25" t="s">
        <v>125</v>
      </c>
      <c r="G1183" s="25">
        <v>41283</v>
      </c>
      <c r="H1183" s="25">
        <v>-272995</v>
      </c>
      <c r="I1183" s="25" t="s">
        <v>125</v>
      </c>
      <c r="J1183" s="25" t="s">
        <v>125</v>
      </c>
      <c r="K1183" s="25">
        <v>1100000</v>
      </c>
      <c r="L1183" s="25" t="s">
        <v>125</v>
      </c>
      <c r="M1183" s="25">
        <v>1100000</v>
      </c>
      <c r="N1183" s="21"/>
      <c r="O1183" t="str">
        <f t="shared" si="18"/>
        <v>CCCI7875</v>
      </c>
    </row>
    <row r="1184" spans="1:15" ht="15" x14ac:dyDescent="0.25">
      <c r="A1184" s="34" t="s">
        <v>3546</v>
      </c>
      <c r="B1184" s="25">
        <v>4699556</v>
      </c>
      <c r="C1184" s="25">
        <v>12230</v>
      </c>
      <c r="D1184" s="25">
        <v>4711786</v>
      </c>
      <c r="E1184" s="25">
        <v>2830887</v>
      </c>
      <c r="F1184" s="25">
        <v>28780</v>
      </c>
      <c r="G1184" s="25">
        <v>139400</v>
      </c>
      <c r="H1184" s="25">
        <v>-272995</v>
      </c>
      <c r="I1184" s="25" t="s">
        <v>125</v>
      </c>
      <c r="J1184" s="25" t="s">
        <v>125</v>
      </c>
      <c r="K1184" s="25">
        <v>4606971</v>
      </c>
      <c r="L1184" s="25">
        <v>39648</v>
      </c>
      <c r="M1184" s="25">
        <v>4646619</v>
      </c>
      <c r="N1184" s="21"/>
      <c r="O1184" t="str">
        <f t="shared" si="18"/>
        <v xml:space="preserve">PTI-BT: </v>
      </c>
    </row>
    <row r="1185" spans="1:15" ht="15" x14ac:dyDescent="0.25">
      <c r="A1185" s="34" t="s">
        <v>3547</v>
      </c>
      <c r="B1185" s="25">
        <v>626274</v>
      </c>
      <c r="C1185" s="25">
        <v>-2446</v>
      </c>
      <c r="D1185" s="25">
        <v>623828</v>
      </c>
      <c r="E1185" s="25">
        <v>519865</v>
      </c>
      <c r="F1185" s="25">
        <v>96024</v>
      </c>
      <c r="G1185" s="25">
        <v>17443</v>
      </c>
      <c r="H1185" s="25" t="s">
        <v>125</v>
      </c>
      <c r="I1185" s="25" t="s">
        <v>125</v>
      </c>
      <c r="J1185" s="25" t="s">
        <v>125</v>
      </c>
      <c r="K1185" s="25">
        <v>737295</v>
      </c>
      <c r="L1185" s="25">
        <v>-9265</v>
      </c>
      <c r="M1185" s="25">
        <v>728030</v>
      </c>
      <c r="N1185" s="21"/>
      <c r="O1185" t="str">
        <f t="shared" si="18"/>
        <v>CACM7728</v>
      </c>
    </row>
    <row r="1186" spans="1:15" ht="15" x14ac:dyDescent="0.25">
      <c r="A1186" s="34" t="s">
        <v>3548</v>
      </c>
      <c r="B1186" s="25">
        <v>1047949</v>
      </c>
      <c r="C1186" s="25">
        <v>-4922</v>
      </c>
      <c r="D1186" s="25">
        <v>1043027</v>
      </c>
      <c r="E1186" s="25">
        <v>1047876</v>
      </c>
      <c r="F1186" s="25">
        <v>16877</v>
      </c>
      <c r="G1186" s="25">
        <v>35619</v>
      </c>
      <c r="H1186" s="25" t="s">
        <v>125</v>
      </c>
      <c r="I1186" s="25" t="s">
        <v>125</v>
      </c>
      <c r="J1186" s="25" t="s">
        <v>125</v>
      </c>
      <c r="K1186" s="25">
        <v>1095523</v>
      </c>
      <c r="L1186" s="25">
        <v>40884</v>
      </c>
      <c r="M1186" s="25">
        <v>1136407</v>
      </c>
      <c r="N1186" s="21"/>
      <c r="O1186" t="str">
        <f t="shared" si="18"/>
        <v>CBRI2569</v>
      </c>
    </row>
    <row r="1187" spans="1:15" ht="15" x14ac:dyDescent="0.25">
      <c r="A1187" s="34" t="s">
        <v>3549</v>
      </c>
      <c r="B1187" s="25">
        <v>1674223</v>
      </c>
      <c r="C1187" s="25">
        <v>-7368</v>
      </c>
      <c r="D1187" s="25">
        <v>1666855</v>
      </c>
      <c r="E1187" s="25">
        <v>1567741</v>
      </c>
      <c r="F1187" s="25">
        <v>112901</v>
      </c>
      <c r="G1187" s="25">
        <v>53062</v>
      </c>
      <c r="H1187" s="25" t="s">
        <v>125</v>
      </c>
      <c r="I1187" s="25" t="s">
        <v>125</v>
      </c>
      <c r="J1187" s="25" t="s">
        <v>125</v>
      </c>
      <c r="K1187" s="25">
        <v>1832818</v>
      </c>
      <c r="L1187" s="25">
        <v>31619</v>
      </c>
      <c r="M1187" s="25">
        <v>1864437</v>
      </c>
      <c r="N1187" s="21"/>
      <c r="O1187" t="str">
        <f t="shared" si="18"/>
        <v xml:space="preserve">NDS-BT: </v>
      </c>
    </row>
    <row r="1188" spans="1:15" ht="15" x14ac:dyDescent="0.25">
      <c r="A1188" s="34" t="s">
        <v>3550</v>
      </c>
      <c r="B1188" s="25">
        <v>457041</v>
      </c>
      <c r="C1188" s="25">
        <v>1616</v>
      </c>
      <c r="D1188" s="25">
        <v>458657</v>
      </c>
      <c r="E1188" s="25">
        <v>454022</v>
      </c>
      <c r="F1188" s="25">
        <v>5574</v>
      </c>
      <c r="G1188" s="25">
        <v>15392</v>
      </c>
      <c r="H1188" s="25" t="s">
        <v>125</v>
      </c>
      <c r="I1188" s="25" t="s">
        <v>125</v>
      </c>
      <c r="J1188" s="25" t="s">
        <v>125</v>
      </c>
      <c r="K1188" s="25">
        <v>479623</v>
      </c>
      <c r="L1188" s="25" t="s">
        <v>125</v>
      </c>
      <c r="M1188" s="25">
        <v>479623</v>
      </c>
      <c r="N1188" s="21"/>
      <c r="O1188" t="str">
        <f t="shared" si="18"/>
        <v>CACM8012</v>
      </c>
    </row>
    <row r="1189" spans="1:15" ht="15" x14ac:dyDescent="0.25">
      <c r="A1189" s="34" t="s">
        <v>3551</v>
      </c>
      <c r="B1189" s="25">
        <v>992513</v>
      </c>
      <c r="C1189" s="25">
        <v>3817</v>
      </c>
      <c r="D1189" s="25">
        <v>996330</v>
      </c>
      <c r="E1189" s="25">
        <v>1020368</v>
      </c>
      <c r="F1189" s="25">
        <v>59599</v>
      </c>
      <c r="G1189" s="25">
        <v>34540</v>
      </c>
      <c r="H1189" s="25" t="s">
        <v>125</v>
      </c>
      <c r="I1189" s="25" t="s">
        <v>125</v>
      </c>
      <c r="J1189" s="25" t="s">
        <v>125</v>
      </c>
      <c r="K1189" s="25">
        <v>1090469</v>
      </c>
      <c r="L1189" s="25">
        <v>15000</v>
      </c>
      <c r="M1189" s="25">
        <v>1105469</v>
      </c>
      <c r="N1189" s="21"/>
      <c r="O1189" t="str">
        <f t="shared" si="18"/>
        <v>CBRI2227</v>
      </c>
    </row>
    <row r="1190" spans="1:15" ht="15" x14ac:dyDescent="0.25">
      <c r="A1190" s="34" t="s">
        <v>3552</v>
      </c>
      <c r="B1190" s="25">
        <v>571023</v>
      </c>
      <c r="C1190" s="25">
        <v>2491</v>
      </c>
      <c r="D1190" s="25">
        <v>573514</v>
      </c>
      <c r="E1190" s="25">
        <v>545115</v>
      </c>
      <c r="F1190" s="25">
        <v>8975</v>
      </c>
      <c r="G1190" s="25">
        <v>17383</v>
      </c>
      <c r="H1190" s="25" t="s">
        <v>125</v>
      </c>
      <c r="I1190" s="25" t="s">
        <v>125</v>
      </c>
      <c r="J1190" s="25" t="s">
        <v>125</v>
      </c>
      <c r="K1190" s="25">
        <v>599872</v>
      </c>
      <c r="L1190" s="25">
        <v>38569</v>
      </c>
      <c r="M1190" s="25">
        <v>638441</v>
      </c>
      <c r="N1190" s="21"/>
      <c r="O1190" t="str">
        <f t="shared" si="18"/>
        <v>CBRI2300</v>
      </c>
    </row>
    <row r="1191" spans="1:15" ht="15" x14ac:dyDescent="0.25">
      <c r="A1191" s="34" t="s">
        <v>3553</v>
      </c>
      <c r="B1191" s="25">
        <v>1274860</v>
      </c>
      <c r="C1191" s="25">
        <v>1732</v>
      </c>
      <c r="D1191" s="25">
        <v>1276592</v>
      </c>
      <c r="E1191" s="25">
        <v>1109589</v>
      </c>
      <c r="F1191" s="25">
        <v>-9259</v>
      </c>
      <c r="G1191" s="25">
        <v>37713</v>
      </c>
      <c r="H1191" s="25" t="s">
        <v>125</v>
      </c>
      <c r="I1191" s="25" t="s">
        <v>125</v>
      </c>
      <c r="J1191" s="25" t="s">
        <v>125</v>
      </c>
      <c r="K1191" s="25">
        <v>1305046</v>
      </c>
      <c r="L1191" s="25">
        <v>12000</v>
      </c>
      <c r="M1191" s="25">
        <v>1317046</v>
      </c>
      <c r="N1191" s="21"/>
      <c r="O1191" t="str">
        <f t="shared" si="18"/>
        <v>CBRI2336</v>
      </c>
    </row>
    <row r="1192" spans="1:15" ht="15" x14ac:dyDescent="0.25">
      <c r="A1192" s="34" t="s">
        <v>3554</v>
      </c>
      <c r="B1192" s="25">
        <v>255302</v>
      </c>
      <c r="C1192" s="25">
        <v>-1017</v>
      </c>
      <c r="D1192" s="25">
        <v>254285</v>
      </c>
      <c r="E1192" s="25">
        <v>175016</v>
      </c>
      <c r="F1192" s="25">
        <v>-1357</v>
      </c>
      <c r="G1192" s="25">
        <v>7533</v>
      </c>
      <c r="H1192" s="25" t="s">
        <v>125</v>
      </c>
      <c r="I1192" s="25" t="s">
        <v>125</v>
      </c>
      <c r="J1192" s="25" t="s">
        <v>125</v>
      </c>
      <c r="K1192" s="25">
        <v>260461</v>
      </c>
      <c r="L1192" s="25" t="s">
        <v>125</v>
      </c>
      <c r="M1192" s="25">
        <v>260461</v>
      </c>
      <c r="N1192" s="21"/>
      <c r="O1192" t="str">
        <f t="shared" si="18"/>
        <v>CBRI2564</v>
      </c>
    </row>
    <row r="1193" spans="1:15" ht="15" x14ac:dyDescent="0.25">
      <c r="A1193" s="34" t="s">
        <v>3555</v>
      </c>
      <c r="B1193" s="25">
        <v>3550739</v>
      </c>
      <c r="C1193" s="25">
        <v>8639</v>
      </c>
      <c r="D1193" s="25">
        <v>3559378</v>
      </c>
      <c r="E1193" s="25">
        <v>3304110</v>
      </c>
      <c r="F1193" s="25">
        <v>63532</v>
      </c>
      <c r="G1193" s="25">
        <v>112561</v>
      </c>
      <c r="H1193" s="25" t="s">
        <v>125</v>
      </c>
      <c r="I1193" s="25" t="s">
        <v>125</v>
      </c>
      <c r="J1193" s="25" t="s">
        <v>125</v>
      </c>
      <c r="K1193" s="25">
        <v>3735471</v>
      </c>
      <c r="L1193" s="25">
        <v>65569</v>
      </c>
      <c r="M1193" s="25">
        <v>3801040</v>
      </c>
      <c r="N1193" s="21"/>
      <c r="O1193" t="str">
        <f t="shared" si="18"/>
        <v xml:space="preserve">TER-BT: </v>
      </c>
    </row>
    <row r="1194" spans="1:15" ht="15" x14ac:dyDescent="0.25">
      <c r="A1194" s="34" t="s">
        <v>3556</v>
      </c>
      <c r="B1194" s="25">
        <v>9924518</v>
      </c>
      <c r="C1194" s="25">
        <v>13501</v>
      </c>
      <c r="D1194" s="25">
        <v>9938019</v>
      </c>
      <c r="E1194" s="25">
        <v>7702738</v>
      </c>
      <c r="F1194" s="25">
        <v>205213</v>
      </c>
      <c r="G1194" s="25">
        <v>305023</v>
      </c>
      <c r="H1194" s="25">
        <v>-272995</v>
      </c>
      <c r="I1194" s="25" t="s">
        <v>125</v>
      </c>
      <c r="J1194" s="25" t="s">
        <v>125</v>
      </c>
      <c r="K1194" s="25">
        <v>10175260</v>
      </c>
      <c r="L1194" s="25">
        <v>136836</v>
      </c>
      <c r="M1194" s="25">
        <v>10312096</v>
      </c>
      <c r="N1194" s="21"/>
      <c r="O1194" t="str">
        <f t="shared" si="18"/>
        <v>T: FOSTE</v>
      </c>
    </row>
    <row r="1195" spans="1:15" ht="15" x14ac:dyDescent="0.25">
      <c r="A1195" s="34" t="s">
        <v>3557</v>
      </c>
      <c r="B1195" s="25">
        <v>2451346</v>
      </c>
      <c r="C1195" s="25">
        <v>-1244</v>
      </c>
      <c r="D1195" s="25">
        <v>2450102</v>
      </c>
      <c r="E1195" s="25">
        <v>343413</v>
      </c>
      <c r="F1195" s="25">
        <v>59612</v>
      </c>
      <c r="G1195" s="25">
        <v>68114</v>
      </c>
      <c r="H1195" s="25" t="s">
        <v>125</v>
      </c>
      <c r="I1195" s="25" t="s">
        <v>125</v>
      </c>
      <c r="J1195" s="25" t="s">
        <v>125</v>
      </c>
      <c r="K1195" s="25">
        <v>2577828</v>
      </c>
      <c r="L1195" s="25">
        <v>-990000</v>
      </c>
      <c r="M1195" s="25">
        <v>1587828</v>
      </c>
      <c r="N1195" s="21"/>
      <c r="O1195" t="str">
        <f t="shared" si="18"/>
        <v>CCCI3000</v>
      </c>
    </row>
    <row r="1196" spans="1:15" ht="15" x14ac:dyDescent="0.25">
      <c r="A1196" s="34" t="s">
        <v>3558</v>
      </c>
      <c r="B1196" s="25">
        <v>7639</v>
      </c>
      <c r="C1196" s="25" t="s">
        <v>125</v>
      </c>
      <c r="D1196" s="25">
        <v>7639</v>
      </c>
      <c r="E1196" s="25" t="s">
        <v>125</v>
      </c>
      <c r="F1196" s="25" t="s">
        <v>125</v>
      </c>
      <c r="G1196" s="25" t="s">
        <v>125</v>
      </c>
      <c r="H1196" s="25" t="s">
        <v>125</v>
      </c>
      <c r="I1196" s="25" t="s">
        <v>125</v>
      </c>
      <c r="J1196" s="25" t="s">
        <v>125</v>
      </c>
      <c r="K1196" s="25">
        <v>7639</v>
      </c>
      <c r="L1196" s="25" t="s">
        <v>125</v>
      </c>
      <c r="M1196" s="25">
        <v>7639</v>
      </c>
      <c r="N1196" s="21"/>
      <c r="O1196" t="str">
        <f t="shared" si="18"/>
        <v>CCFI2103</v>
      </c>
    </row>
    <row r="1197" spans="1:15" ht="15" x14ac:dyDescent="0.25">
      <c r="A1197" s="34" t="s">
        <v>3559</v>
      </c>
      <c r="B1197" s="25">
        <v>549897</v>
      </c>
      <c r="C1197" s="25">
        <v>-66897</v>
      </c>
      <c r="D1197" s="25">
        <v>483000</v>
      </c>
      <c r="E1197" s="25">
        <v>528729</v>
      </c>
      <c r="F1197" s="25">
        <v>12037</v>
      </c>
      <c r="G1197" s="25">
        <v>15756</v>
      </c>
      <c r="H1197" s="25" t="s">
        <v>125</v>
      </c>
      <c r="I1197" s="25" t="s">
        <v>125</v>
      </c>
      <c r="J1197" s="25" t="s">
        <v>125</v>
      </c>
      <c r="K1197" s="25">
        <v>510793</v>
      </c>
      <c r="L1197" s="25">
        <v>4225</v>
      </c>
      <c r="M1197" s="25">
        <v>515018</v>
      </c>
      <c r="N1197" s="21"/>
      <c r="O1197" t="str">
        <f t="shared" si="18"/>
        <v>HLDM2000</v>
      </c>
    </row>
    <row r="1198" spans="1:15" ht="15" x14ac:dyDescent="0.25">
      <c r="A1198" s="34" t="s">
        <v>3560</v>
      </c>
      <c r="B1198" s="25">
        <v>-50000</v>
      </c>
      <c r="C1198" s="25" t="s">
        <v>125</v>
      </c>
      <c r="D1198" s="25">
        <v>-50000</v>
      </c>
      <c r="E1198" s="25" t="s">
        <v>125</v>
      </c>
      <c r="F1198" s="25">
        <v>50000</v>
      </c>
      <c r="G1198" s="25" t="s">
        <v>125</v>
      </c>
      <c r="H1198" s="25" t="s">
        <v>125</v>
      </c>
      <c r="I1198" s="25" t="s">
        <v>125</v>
      </c>
      <c r="J1198" s="25" t="s">
        <v>125</v>
      </c>
      <c r="K1198" s="25" t="s">
        <v>125</v>
      </c>
      <c r="L1198" s="25">
        <v>-52250</v>
      </c>
      <c r="M1198" s="25">
        <v>-52250</v>
      </c>
      <c r="N1198" s="21"/>
      <c r="O1198" t="str">
        <f t="shared" si="18"/>
        <v>HLDM9999</v>
      </c>
    </row>
    <row r="1199" spans="1:15" ht="15" x14ac:dyDescent="0.25">
      <c r="A1199" s="34" t="s">
        <v>3561</v>
      </c>
      <c r="B1199" s="25">
        <v>2958882</v>
      </c>
      <c r="C1199" s="25">
        <v>-68141</v>
      </c>
      <c r="D1199" s="25">
        <v>2890741</v>
      </c>
      <c r="E1199" s="25">
        <v>872142</v>
      </c>
      <c r="F1199" s="25">
        <v>121649</v>
      </c>
      <c r="G1199" s="25">
        <v>83870</v>
      </c>
      <c r="H1199" s="25" t="s">
        <v>125</v>
      </c>
      <c r="I1199" s="25" t="s">
        <v>125</v>
      </c>
      <c r="J1199" s="25" t="s">
        <v>125</v>
      </c>
      <c r="K1199" s="25">
        <v>3096260</v>
      </c>
      <c r="L1199" s="25">
        <v>-1038025</v>
      </c>
      <c r="M1199" s="25">
        <v>2058235</v>
      </c>
      <c r="N1199" s="21"/>
      <c r="O1199" t="str">
        <f t="shared" si="18"/>
        <v>T: CHILD</v>
      </c>
    </row>
    <row r="1200" spans="1:15" ht="15" x14ac:dyDescent="0.25">
      <c r="A1200" s="34" t="s">
        <v>3562</v>
      </c>
      <c r="B1200" s="25">
        <v>308020</v>
      </c>
      <c r="C1200" s="25" t="s">
        <v>125</v>
      </c>
      <c r="D1200" s="25">
        <v>308020</v>
      </c>
      <c r="E1200" s="25" t="s">
        <v>125</v>
      </c>
      <c r="F1200" s="25" t="s">
        <v>125</v>
      </c>
      <c r="G1200" s="25" t="s">
        <v>125</v>
      </c>
      <c r="H1200" s="25">
        <v>656842</v>
      </c>
      <c r="I1200" s="25" t="s">
        <v>125</v>
      </c>
      <c r="J1200" s="25" t="s">
        <v>125</v>
      </c>
      <c r="K1200" s="25">
        <v>964862</v>
      </c>
      <c r="L1200" s="25" t="s">
        <v>125</v>
      </c>
      <c r="M1200" s="25">
        <v>964862</v>
      </c>
      <c r="N1200" s="21"/>
      <c r="O1200" t="str">
        <f t="shared" si="18"/>
        <v>CBLE3003</v>
      </c>
    </row>
    <row r="1201" spans="1:15" ht="15" x14ac:dyDescent="0.25">
      <c r="A1201" s="34" t="s">
        <v>3563</v>
      </c>
      <c r="B1201" s="25">
        <v>966061</v>
      </c>
      <c r="C1201" s="25" t="s">
        <v>125</v>
      </c>
      <c r="D1201" s="25">
        <v>966061</v>
      </c>
      <c r="E1201" s="25" t="s">
        <v>125</v>
      </c>
      <c r="F1201" s="25" t="s">
        <v>125</v>
      </c>
      <c r="G1201" s="25" t="s">
        <v>125</v>
      </c>
      <c r="H1201" s="25">
        <v>-151213</v>
      </c>
      <c r="I1201" s="25" t="s">
        <v>125</v>
      </c>
      <c r="J1201" s="25" t="s">
        <v>125</v>
      </c>
      <c r="K1201" s="25">
        <v>814848</v>
      </c>
      <c r="L1201" s="25" t="s">
        <v>125</v>
      </c>
      <c r="M1201" s="25">
        <v>814848</v>
      </c>
      <c r="N1201" s="21"/>
      <c r="O1201" t="str">
        <f t="shared" si="18"/>
        <v>CBME3399</v>
      </c>
    </row>
    <row r="1202" spans="1:15" ht="15" x14ac:dyDescent="0.25">
      <c r="A1202" s="34" t="s">
        <v>3564</v>
      </c>
      <c r="B1202" s="25">
        <v>1274081</v>
      </c>
      <c r="C1202" s="25" t="s">
        <v>125</v>
      </c>
      <c r="D1202" s="25">
        <v>1274081</v>
      </c>
      <c r="E1202" s="25" t="s">
        <v>125</v>
      </c>
      <c r="F1202" s="25" t="s">
        <v>125</v>
      </c>
      <c r="G1202" s="25" t="s">
        <v>125</v>
      </c>
      <c r="H1202" s="25">
        <v>505629</v>
      </c>
      <c r="I1202" s="25" t="s">
        <v>125</v>
      </c>
      <c r="J1202" s="25" t="s">
        <v>125</v>
      </c>
      <c r="K1202" s="25">
        <v>1779710</v>
      </c>
      <c r="L1202" s="25" t="s">
        <v>125</v>
      </c>
      <c r="M1202" s="25">
        <v>1779710</v>
      </c>
      <c r="N1202" s="21"/>
      <c r="O1202" t="str">
        <f t="shared" si="18"/>
        <v xml:space="preserve">MTC-BT: </v>
      </c>
    </row>
    <row r="1203" spans="1:15" ht="15" x14ac:dyDescent="0.25">
      <c r="A1203" s="34" t="s">
        <v>3565</v>
      </c>
      <c r="B1203" s="25">
        <v>1168465</v>
      </c>
      <c r="C1203" s="25" t="s">
        <v>125</v>
      </c>
      <c r="D1203" s="25">
        <v>1168465</v>
      </c>
      <c r="E1203" s="25" t="s">
        <v>125</v>
      </c>
      <c r="F1203" s="25" t="s">
        <v>125</v>
      </c>
      <c r="G1203" s="25">
        <v>29914</v>
      </c>
      <c r="H1203" s="25">
        <v>-38197</v>
      </c>
      <c r="I1203" s="25" t="s">
        <v>125</v>
      </c>
      <c r="J1203" s="25" t="s">
        <v>125</v>
      </c>
      <c r="K1203" s="25">
        <v>1160182</v>
      </c>
      <c r="L1203" s="25" t="s">
        <v>125</v>
      </c>
      <c r="M1203" s="25">
        <v>1160182</v>
      </c>
      <c r="N1203" s="21"/>
      <c r="O1203" t="str">
        <f t="shared" si="18"/>
        <v>CCCI7820</v>
      </c>
    </row>
    <row r="1204" spans="1:15" ht="15" x14ac:dyDescent="0.25">
      <c r="A1204" s="34" t="s">
        <v>3566</v>
      </c>
      <c r="B1204" s="25">
        <v>1625690</v>
      </c>
      <c r="C1204" s="25" t="s">
        <v>125</v>
      </c>
      <c r="D1204" s="25">
        <v>1625690</v>
      </c>
      <c r="E1204" s="25" t="s">
        <v>125</v>
      </c>
      <c r="F1204" s="25" t="s">
        <v>125</v>
      </c>
      <c r="G1204" s="25">
        <v>41620</v>
      </c>
      <c r="H1204" s="25">
        <v>-176801</v>
      </c>
      <c r="I1204" s="25" t="s">
        <v>125</v>
      </c>
      <c r="J1204" s="25" t="s">
        <v>125</v>
      </c>
      <c r="K1204" s="25">
        <v>1490509</v>
      </c>
      <c r="L1204" s="25" t="s">
        <v>125</v>
      </c>
      <c r="M1204" s="25">
        <v>1490509</v>
      </c>
      <c r="N1204" s="21"/>
      <c r="O1204" t="str">
        <f t="shared" si="18"/>
        <v>CCCI7822</v>
      </c>
    </row>
    <row r="1205" spans="1:15" ht="15" x14ac:dyDescent="0.25">
      <c r="A1205" s="34" t="s">
        <v>3567</v>
      </c>
      <c r="B1205" s="25">
        <v>1473282</v>
      </c>
      <c r="C1205" s="25" t="s">
        <v>125</v>
      </c>
      <c r="D1205" s="25">
        <v>1473282</v>
      </c>
      <c r="E1205" s="25" t="s">
        <v>125</v>
      </c>
      <c r="F1205" s="25" t="s">
        <v>125</v>
      </c>
      <c r="G1205" s="25">
        <v>37718</v>
      </c>
      <c r="H1205" s="25">
        <v>-5654</v>
      </c>
      <c r="I1205" s="25" t="s">
        <v>125</v>
      </c>
      <c r="J1205" s="25" t="s">
        <v>125</v>
      </c>
      <c r="K1205" s="25">
        <v>1505346</v>
      </c>
      <c r="L1205" s="25" t="s">
        <v>125</v>
      </c>
      <c r="M1205" s="25">
        <v>1505346</v>
      </c>
      <c r="N1205" s="21"/>
      <c r="O1205" t="str">
        <f t="shared" si="18"/>
        <v>CCCI7823</v>
      </c>
    </row>
    <row r="1206" spans="1:15" ht="15" x14ac:dyDescent="0.25">
      <c r="A1206" s="34" t="s">
        <v>3568</v>
      </c>
      <c r="B1206" s="25">
        <v>812845</v>
      </c>
      <c r="C1206" s="25" t="s">
        <v>125</v>
      </c>
      <c r="D1206" s="25">
        <v>812845</v>
      </c>
      <c r="E1206" s="25" t="s">
        <v>125</v>
      </c>
      <c r="F1206" s="25" t="s">
        <v>125</v>
      </c>
      <c r="G1206" s="25">
        <v>20810</v>
      </c>
      <c r="H1206" s="25">
        <v>-43163</v>
      </c>
      <c r="I1206" s="25" t="s">
        <v>125</v>
      </c>
      <c r="J1206" s="25" t="s">
        <v>125</v>
      </c>
      <c r="K1206" s="25">
        <v>790492</v>
      </c>
      <c r="L1206" s="25" t="s">
        <v>125</v>
      </c>
      <c r="M1206" s="25">
        <v>790492</v>
      </c>
      <c r="N1206" s="21"/>
      <c r="O1206" t="str">
        <f t="shared" si="18"/>
        <v>CCCI7824</v>
      </c>
    </row>
    <row r="1207" spans="1:15" ht="15" x14ac:dyDescent="0.25">
      <c r="A1207" s="34" t="s">
        <v>3569</v>
      </c>
      <c r="B1207" s="25">
        <v>5080282</v>
      </c>
      <c r="C1207" s="25" t="s">
        <v>125</v>
      </c>
      <c r="D1207" s="25">
        <v>5080282</v>
      </c>
      <c r="E1207" s="25" t="s">
        <v>125</v>
      </c>
      <c r="F1207" s="25" t="s">
        <v>125</v>
      </c>
      <c r="G1207" s="25">
        <v>130062</v>
      </c>
      <c r="H1207" s="25">
        <v>-263815</v>
      </c>
      <c r="I1207" s="25" t="s">
        <v>125</v>
      </c>
      <c r="J1207" s="25" t="s">
        <v>125</v>
      </c>
      <c r="K1207" s="25">
        <v>4946529</v>
      </c>
      <c r="L1207" s="25" t="s">
        <v>125</v>
      </c>
      <c r="M1207" s="25">
        <v>4946529</v>
      </c>
      <c r="N1207" s="21"/>
      <c r="O1207" t="str">
        <f t="shared" si="18"/>
        <v xml:space="preserve">SGO-BT: </v>
      </c>
    </row>
    <row r="1208" spans="1:15" ht="15" x14ac:dyDescent="0.25">
      <c r="A1208" s="34" t="s">
        <v>3570</v>
      </c>
      <c r="B1208" s="25">
        <v>6354363</v>
      </c>
      <c r="C1208" s="25" t="s">
        <v>125</v>
      </c>
      <c r="D1208" s="25">
        <v>6354363</v>
      </c>
      <c r="E1208" s="25" t="s">
        <v>125</v>
      </c>
      <c r="F1208" s="25" t="s">
        <v>125</v>
      </c>
      <c r="G1208" s="25">
        <v>130062</v>
      </c>
      <c r="H1208" s="25">
        <v>241814</v>
      </c>
      <c r="I1208" s="25" t="s">
        <v>125</v>
      </c>
      <c r="J1208" s="25" t="s">
        <v>125</v>
      </c>
      <c r="K1208" s="25">
        <v>6726239</v>
      </c>
      <c r="L1208" s="25" t="s">
        <v>125</v>
      </c>
      <c r="M1208" s="25">
        <v>6726239</v>
      </c>
      <c r="N1208" s="21"/>
      <c r="O1208" t="str">
        <f t="shared" si="18"/>
        <v>T: PLACE</v>
      </c>
    </row>
    <row r="1209" spans="1:15" ht="15" x14ac:dyDescent="0.25">
      <c r="A1209" s="34" t="s">
        <v>3571</v>
      </c>
      <c r="B1209" s="25">
        <v>94763</v>
      </c>
      <c r="C1209" s="25" t="s">
        <v>125</v>
      </c>
      <c r="D1209" s="25">
        <v>94763</v>
      </c>
      <c r="E1209" s="25" t="s">
        <v>125</v>
      </c>
      <c r="F1209" s="25" t="s">
        <v>125</v>
      </c>
      <c r="G1209" s="25">
        <v>9194</v>
      </c>
      <c r="H1209" s="25">
        <v>4462</v>
      </c>
      <c r="I1209" s="25" t="s">
        <v>125</v>
      </c>
      <c r="J1209" s="25" t="s">
        <v>125</v>
      </c>
      <c r="K1209" s="25">
        <v>108419</v>
      </c>
      <c r="L1209" s="25" t="s">
        <v>125</v>
      </c>
      <c r="M1209" s="25">
        <v>108419</v>
      </c>
      <c r="N1209" s="21"/>
      <c r="O1209" t="str">
        <f t="shared" si="18"/>
        <v>CBCI2381</v>
      </c>
    </row>
    <row r="1210" spans="1:15" ht="15" x14ac:dyDescent="0.25">
      <c r="A1210" s="34" t="s">
        <v>3572</v>
      </c>
      <c r="B1210" s="25">
        <v>1757533</v>
      </c>
      <c r="C1210" s="25" t="s">
        <v>125</v>
      </c>
      <c r="D1210" s="25">
        <v>1757533</v>
      </c>
      <c r="E1210" s="25" t="s">
        <v>125</v>
      </c>
      <c r="F1210" s="25" t="s">
        <v>125</v>
      </c>
      <c r="G1210" s="25">
        <v>100490</v>
      </c>
      <c r="H1210" s="25">
        <v>46771</v>
      </c>
      <c r="I1210" s="25" t="s">
        <v>125</v>
      </c>
      <c r="J1210" s="25" t="s">
        <v>125</v>
      </c>
      <c r="K1210" s="25">
        <v>1904794</v>
      </c>
      <c r="L1210" s="25" t="s">
        <v>125</v>
      </c>
      <c r="M1210" s="25">
        <v>1904794</v>
      </c>
      <c r="N1210" s="21"/>
      <c r="O1210" t="str">
        <f t="shared" si="18"/>
        <v>CBDI2030</v>
      </c>
    </row>
    <row r="1211" spans="1:15" ht="15" x14ac:dyDescent="0.25">
      <c r="A1211" s="34" t="s">
        <v>3573</v>
      </c>
      <c r="B1211" s="25">
        <v>168355</v>
      </c>
      <c r="C1211" s="25" t="s">
        <v>125</v>
      </c>
      <c r="D1211" s="25">
        <v>168355</v>
      </c>
      <c r="E1211" s="25" t="s">
        <v>125</v>
      </c>
      <c r="F1211" s="25" t="s">
        <v>125</v>
      </c>
      <c r="G1211" s="25" t="s">
        <v>125</v>
      </c>
      <c r="H1211" s="25" t="s">
        <v>125</v>
      </c>
      <c r="I1211" s="25" t="s">
        <v>125</v>
      </c>
      <c r="J1211" s="25" t="s">
        <v>125</v>
      </c>
      <c r="K1211" s="25">
        <v>168355</v>
      </c>
      <c r="L1211" s="25" t="s">
        <v>125</v>
      </c>
      <c r="M1211" s="25">
        <v>168355</v>
      </c>
      <c r="N1211" s="21"/>
      <c r="O1211" t="str">
        <f t="shared" si="18"/>
        <v>CBGI2021</v>
      </c>
    </row>
    <row r="1212" spans="1:15" ht="15" x14ac:dyDescent="0.25">
      <c r="A1212" s="34" t="s">
        <v>3574</v>
      </c>
      <c r="B1212" s="25">
        <v>1504665</v>
      </c>
      <c r="C1212" s="25" t="s">
        <v>125</v>
      </c>
      <c r="D1212" s="25">
        <v>1504665</v>
      </c>
      <c r="E1212" s="25" t="s">
        <v>125</v>
      </c>
      <c r="F1212" s="25" t="s">
        <v>125</v>
      </c>
      <c r="G1212" s="25">
        <v>34843</v>
      </c>
      <c r="H1212" s="25">
        <v>953912</v>
      </c>
      <c r="I1212" s="25" t="s">
        <v>125</v>
      </c>
      <c r="J1212" s="25" t="s">
        <v>125</v>
      </c>
      <c r="K1212" s="25">
        <v>2493420</v>
      </c>
      <c r="L1212" s="25" t="s">
        <v>125</v>
      </c>
      <c r="M1212" s="25">
        <v>2493420</v>
      </c>
      <c r="N1212" s="21"/>
      <c r="O1212" t="str">
        <f t="shared" si="18"/>
        <v>CBGI2520</v>
      </c>
    </row>
    <row r="1213" spans="1:15" ht="15" x14ac:dyDescent="0.25">
      <c r="A1213" s="34" t="s">
        <v>3575</v>
      </c>
      <c r="B1213" s="25">
        <v>1307312</v>
      </c>
      <c r="C1213" s="25" t="s">
        <v>125</v>
      </c>
      <c r="D1213" s="25">
        <v>1307312</v>
      </c>
      <c r="E1213" s="25" t="s">
        <v>125</v>
      </c>
      <c r="F1213" s="25" t="s">
        <v>125</v>
      </c>
      <c r="G1213" s="25">
        <v>260439</v>
      </c>
      <c r="H1213" s="25">
        <v>516256</v>
      </c>
      <c r="I1213" s="25" t="s">
        <v>125</v>
      </c>
      <c r="J1213" s="25" t="s">
        <v>125</v>
      </c>
      <c r="K1213" s="25">
        <v>2084007</v>
      </c>
      <c r="L1213" s="25" t="s">
        <v>125</v>
      </c>
      <c r="M1213" s="25">
        <v>2084007</v>
      </c>
      <c r="N1213" s="21"/>
      <c r="O1213" t="str">
        <f t="shared" si="18"/>
        <v>CBHE3096</v>
      </c>
    </row>
    <row r="1214" spans="1:15" ht="15" x14ac:dyDescent="0.25">
      <c r="A1214" s="34" t="s">
        <v>3576</v>
      </c>
      <c r="B1214" s="25">
        <v>2631551</v>
      </c>
      <c r="C1214" s="25" t="s">
        <v>125</v>
      </c>
      <c r="D1214" s="25">
        <v>2631551</v>
      </c>
      <c r="E1214" s="25" t="s">
        <v>125</v>
      </c>
      <c r="F1214" s="25" t="s">
        <v>125</v>
      </c>
      <c r="G1214" s="25">
        <v>703097</v>
      </c>
      <c r="H1214" s="25">
        <v>810356</v>
      </c>
      <c r="I1214" s="25" t="s">
        <v>125</v>
      </c>
      <c r="J1214" s="25" t="s">
        <v>125</v>
      </c>
      <c r="K1214" s="25">
        <v>4145004</v>
      </c>
      <c r="L1214" s="25" t="s">
        <v>125</v>
      </c>
      <c r="M1214" s="25">
        <v>4145004</v>
      </c>
      <c r="N1214" s="21"/>
      <c r="O1214" t="str">
        <f t="shared" si="18"/>
        <v>CBJE4003</v>
      </c>
    </row>
    <row r="1215" spans="1:15" ht="15" x14ac:dyDescent="0.25">
      <c r="A1215" s="34" t="s">
        <v>3577</v>
      </c>
      <c r="B1215" s="25">
        <v>1154469</v>
      </c>
      <c r="C1215" s="25" t="s">
        <v>125</v>
      </c>
      <c r="D1215" s="25">
        <v>1154469</v>
      </c>
      <c r="E1215" s="25" t="s">
        <v>125</v>
      </c>
      <c r="F1215" s="25" t="s">
        <v>125</v>
      </c>
      <c r="G1215" s="25">
        <v>6820</v>
      </c>
      <c r="H1215" s="25">
        <v>-14071</v>
      </c>
      <c r="I1215" s="25">
        <v>-159750</v>
      </c>
      <c r="J1215" s="25" t="s">
        <v>125</v>
      </c>
      <c r="K1215" s="25">
        <v>987468</v>
      </c>
      <c r="L1215" s="25" t="s">
        <v>125</v>
      </c>
      <c r="M1215" s="25">
        <v>987468</v>
      </c>
      <c r="N1215" s="21"/>
      <c r="O1215" t="str">
        <f t="shared" si="18"/>
        <v>CBLE3103</v>
      </c>
    </row>
    <row r="1216" spans="1:15" ht="15" x14ac:dyDescent="0.25">
      <c r="A1216" s="34" t="s">
        <v>3578</v>
      </c>
      <c r="B1216" s="25">
        <v>2065613</v>
      </c>
      <c r="C1216" s="25" t="s">
        <v>125</v>
      </c>
      <c r="D1216" s="25">
        <v>2065613</v>
      </c>
      <c r="E1216" s="25" t="s">
        <v>125</v>
      </c>
      <c r="F1216" s="25" t="s">
        <v>125</v>
      </c>
      <c r="G1216" s="25">
        <v>-36568</v>
      </c>
      <c r="H1216" s="25">
        <v>64936</v>
      </c>
      <c r="I1216" s="25" t="s">
        <v>125</v>
      </c>
      <c r="J1216" s="25" t="s">
        <v>125</v>
      </c>
      <c r="K1216" s="25">
        <v>2093981</v>
      </c>
      <c r="L1216" s="25" t="s">
        <v>125</v>
      </c>
      <c r="M1216" s="25">
        <v>2093981</v>
      </c>
      <c r="N1216" s="21"/>
      <c r="O1216" t="str">
        <f t="shared" si="18"/>
        <v>CBRI3101</v>
      </c>
    </row>
    <row r="1217" spans="1:15" ht="15" x14ac:dyDescent="0.25">
      <c r="A1217" s="34" t="s">
        <v>3579</v>
      </c>
      <c r="B1217" s="25">
        <v>220700</v>
      </c>
      <c r="C1217" s="25" t="s">
        <v>125</v>
      </c>
      <c r="D1217" s="25">
        <v>220700</v>
      </c>
      <c r="E1217" s="25" t="s">
        <v>125</v>
      </c>
      <c r="F1217" s="25" t="s">
        <v>125</v>
      </c>
      <c r="G1217" s="25" t="s">
        <v>125</v>
      </c>
      <c r="H1217" s="25" t="s">
        <v>125</v>
      </c>
      <c r="I1217" s="25" t="s">
        <v>125</v>
      </c>
      <c r="J1217" s="25" t="s">
        <v>125</v>
      </c>
      <c r="K1217" s="25">
        <v>220700</v>
      </c>
      <c r="L1217" s="25">
        <v>7385.66</v>
      </c>
      <c r="M1217" s="25">
        <v>228086</v>
      </c>
      <c r="N1217" s="21"/>
      <c r="O1217" t="str">
        <f t="shared" si="18"/>
        <v>CCDI2503</v>
      </c>
    </row>
    <row r="1218" spans="1:15" ht="15" x14ac:dyDescent="0.25">
      <c r="A1218" s="34" t="s">
        <v>3580</v>
      </c>
      <c r="B1218" s="25">
        <v>26070</v>
      </c>
      <c r="C1218" s="25" t="s">
        <v>125</v>
      </c>
      <c r="D1218" s="25">
        <v>26070</v>
      </c>
      <c r="E1218" s="25" t="s">
        <v>125</v>
      </c>
      <c r="F1218" s="25" t="s">
        <v>125</v>
      </c>
      <c r="G1218" s="25">
        <v>2086</v>
      </c>
      <c r="H1218" s="25">
        <v>-7040</v>
      </c>
      <c r="I1218" s="25" t="s">
        <v>125</v>
      </c>
      <c r="J1218" s="25" t="s">
        <v>125</v>
      </c>
      <c r="K1218" s="25">
        <v>21116</v>
      </c>
      <c r="L1218" s="25" t="s">
        <v>125</v>
      </c>
      <c r="M1218" s="25">
        <v>21116</v>
      </c>
      <c r="N1218" s="21"/>
      <c r="O1218" t="str">
        <f t="shared" si="18"/>
        <v>CCDI2520</v>
      </c>
    </row>
    <row r="1219" spans="1:15" ht="15" x14ac:dyDescent="0.25">
      <c r="A1219" s="34" t="s">
        <v>3581</v>
      </c>
      <c r="B1219" s="25">
        <v>43706</v>
      </c>
      <c r="C1219" s="25" t="s">
        <v>125</v>
      </c>
      <c r="D1219" s="25">
        <v>43706</v>
      </c>
      <c r="E1219" s="25" t="s">
        <v>125</v>
      </c>
      <c r="F1219" s="25" t="s">
        <v>125</v>
      </c>
      <c r="G1219" s="25">
        <v>1595</v>
      </c>
      <c r="H1219" s="25">
        <v>-15763</v>
      </c>
      <c r="I1219" s="25" t="s">
        <v>125</v>
      </c>
      <c r="J1219" s="25" t="s">
        <v>125</v>
      </c>
      <c r="K1219" s="25">
        <v>29538</v>
      </c>
      <c r="L1219" s="25" t="s">
        <v>125</v>
      </c>
      <c r="M1219" s="25">
        <v>29538</v>
      </c>
      <c r="N1219" s="21"/>
      <c r="O1219" t="str">
        <f t="shared" si="18"/>
        <v>CCHI2525</v>
      </c>
    </row>
    <row r="1220" spans="1:15" ht="15" x14ac:dyDescent="0.25">
      <c r="A1220" s="34" t="s">
        <v>3582</v>
      </c>
      <c r="B1220" s="25">
        <v>10974737</v>
      </c>
      <c r="C1220" s="25" t="s">
        <v>125</v>
      </c>
      <c r="D1220" s="25">
        <v>10974737</v>
      </c>
      <c r="E1220" s="25" t="s">
        <v>125</v>
      </c>
      <c r="F1220" s="25" t="s">
        <v>125</v>
      </c>
      <c r="G1220" s="25">
        <v>1081996</v>
      </c>
      <c r="H1220" s="25">
        <v>2359819</v>
      </c>
      <c r="I1220" s="25">
        <v>-159750</v>
      </c>
      <c r="J1220" s="25" t="s">
        <v>125</v>
      </c>
      <c r="K1220" s="25">
        <v>14256802</v>
      </c>
      <c r="L1220" s="25">
        <v>7385.66</v>
      </c>
      <c r="M1220" s="25">
        <v>14264188</v>
      </c>
      <c r="N1220" s="21"/>
      <c r="O1220" t="str">
        <f t="shared" si="18"/>
        <v>T: PLACE</v>
      </c>
    </row>
    <row r="1221" spans="1:15" ht="15" x14ac:dyDescent="0.25">
      <c r="A1221" s="34" t="s">
        <v>3583</v>
      </c>
      <c r="B1221" s="25">
        <v>45089938</v>
      </c>
      <c r="C1221" s="25">
        <v>7051</v>
      </c>
      <c r="D1221" s="25">
        <v>45096989</v>
      </c>
      <c r="E1221" s="25">
        <v>20806222</v>
      </c>
      <c r="F1221" s="25">
        <v>-308515</v>
      </c>
      <c r="G1221" s="25">
        <v>2024261</v>
      </c>
      <c r="H1221" s="25">
        <v>3081843</v>
      </c>
      <c r="I1221" s="25">
        <v>-159750</v>
      </c>
      <c r="J1221" s="25" t="s">
        <v>125</v>
      </c>
      <c r="K1221" s="25">
        <v>49734828</v>
      </c>
      <c r="L1221" s="25">
        <v>-475121.34</v>
      </c>
      <c r="M1221" s="25">
        <v>49259707</v>
      </c>
      <c r="N1221" s="21"/>
      <c r="O1221" t="str">
        <f t="shared" si="18"/>
        <v>ILDREN &amp;</v>
      </c>
    </row>
    <row r="1222" spans="1:15" ht="15" x14ac:dyDescent="0.25">
      <c r="A1222" s="34" t="s">
        <v>3584</v>
      </c>
      <c r="B1222" s="25">
        <v>722107</v>
      </c>
      <c r="C1222" s="25">
        <v>-1996</v>
      </c>
      <c r="D1222" s="25">
        <v>720111</v>
      </c>
      <c r="E1222" s="25">
        <v>527106</v>
      </c>
      <c r="F1222" s="25">
        <v>4120</v>
      </c>
      <c r="G1222" s="25">
        <v>24546</v>
      </c>
      <c r="H1222" s="25" t="s">
        <v>125</v>
      </c>
      <c r="I1222" s="25" t="s">
        <v>125</v>
      </c>
      <c r="J1222" s="25" t="s">
        <v>125</v>
      </c>
      <c r="K1222" s="25">
        <v>748777</v>
      </c>
      <c r="L1222" s="25" t="s">
        <v>125</v>
      </c>
      <c r="M1222" s="25">
        <v>748777</v>
      </c>
      <c r="N1222" s="21"/>
      <c r="O1222" t="str">
        <f t="shared" ref="O1222:O1285" si="19">MID(A1222,31,8)</f>
        <v>EDTC1030</v>
      </c>
    </row>
    <row r="1223" spans="1:15" ht="15" x14ac:dyDescent="0.25">
      <c r="A1223" s="34" t="s">
        <v>3585</v>
      </c>
      <c r="B1223" s="25">
        <v>348809</v>
      </c>
      <c r="C1223" s="25">
        <v>-1196</v>
      </c>
      <c r="D1223" s="25">
        <v>347613</v>
      </c>
      <c r="E1223" s="25">
        <v>317452</v>
      </c>
      <c r="F1223" s="25">
        <v>3678</v>
      </c>
      <c r="G1223" s="25">
        <v>11575</v>
      </c>
      <c r="H1223" s="25" t="s">
        <v>125</v>
      </c>
      <c r="I1223" s="25" t="s">
        <v>125</v>
      </c>
      <c r="J1223" s="25" t="s">
        <v>125</v>
      </c>
      <c r="K1223" s="25">
        <v>362866</v>
      </c>
      <c r="L1223" s="25" t="s">
        <v>125</v>
      </c>
      <c r="M1223" s="25">
        <v>362866</v>
      </c>
      <c r="N1223" s="21"/>
      <c r="O1223" t="str">
        <f t="shared" si="19"/>
        <v>SCRC0842</v>
      </c>
    </row>
    <row r="1224" spans="1:15" ht="15" x14ac:dyDescent="0.25">
      <c r="A1224" s="34" t="s">
        <v>3586</v>
      </c>
      <c r="B1224" s="25">
        <v>1070916</v>
      </c>
      <c r="C1224" s="25">
        <v>-3192</v>
      </c>
      <c r="D1224" s="25">
        <v>1067724</v>
      </c>
      <c r="E1224" s="25">
        <v>844558</v>
      </c>
      <c r="F1224" s="25">
        <v>7798</v>
      </c>
      <c r="G1224" s="25">
        <v>36121</v>
      </c>
      <c r="H1224" s="25" t="s">
        <v>125</v>
      </c>
      <c r="I1224" s="25" t="s">
        <v>125</v>
      </c>
      <c r="J1224" s="25" t="s">
        <v>125</v>
      </c>
      <c r="K1224" s="25">
        <v>1111643</v>
      </c>
      <c r="L1224" s="25" t="s">
        <v>125</v>
      </c>
      <c r="M1224" s="25">
        <v>1111643</v>
      </c>
      <c r="N1224" s="21"/>
      <c r="O1224" t="str">
        <f t="shared" si="19"/>
        <v>T: ALL A</v>
      </c>
    </row>
    <row r="1225" spans="1:15" ht="15" x14ac:dyDescent="0.25">
      <c r="A1225" s="34" t="s">
        <v>3587</v>
      </c>
      <c r="B1225" s="25">
        <v>943140</v>
      </c>
      <c r="C1225" s="25">
        <v>9368</v>
      </c>
      <c r="D1225" s="25">
        <v>952508</v>
      </c>
      <c r="E1225" s="25">
        <v>928811</v>
      </c>
      <c r="F1225" s="25">
        <v>19879</v>
      </c>
      <c r="G1225" s="25">
        <v>31554</v>
      </c>
      <c r="H1225" s="25" t="s">
        <v>125</v>
      </c>
      <c r="I1225" s="25" t="s">
        <v>125</v>
      </c>
      <c r="J1225" s="25" t="s">
        <v>125</v>
      </c>
      <c r="K1225" s="25">
        <v>1003941</v>
      </c>
      <c r="L1225" s="25">
        <v>10000</v>
      </c>
      <c r="M1225" s="25">
        <v>1013941</v>
      </c>
      <c r="N1225" s="21"/>
      <c r="O1225" t="str">
        <f t="shared" si="19"/>
        <v>CACM2065</v>
      </c>
    </row>
    <row r="1226" spans="1:15" ht="15" x14ac:dyDescent="0.25">
      <c r="A1226" s="34" t="s">
        <v>3588</v>
      </c>
      <c r="B1226" s="25">
        <v>1524669</v>
      </c>
      <c r="C1226" s="25">
        <v>808</v>
      </c>
      <c r="D1226" s="25">
        <v>1525477</v>
      </c>
      <c r="E1226" s="25">
        <v>1509448</v>
      </c>
      <c r="F1226" s="25">
        <v>18096</v>
      </c>
      <c r="G1226" s="25">
        <v>51133</v>
      </c>
      <c r="H1226" s="25" t="s">
        <v>125</v>
      </c>
      <c r="I1226" s="25" t="s">
        <v>125</v>
      </c>
      <c r="J1226" s="25" t="s">
        <v>125</v>
      </c>
      <c r="K1226" s="25">
        <v>1594706</v>
      </c>
      <c r="L1226" s="25">
        <v>15000</v>
      </c>
      <c r="M1226" s="25">
        <v>1609706</v>
      </c>
      <c r="N1226" s="21"/>
      <c r="O1226" t="str">
        <f t="shared" si="19"/>
        <v>CACM2424</v>
      </c>
    </row>
    <row r="1227" spans="1:15" ht="15" x14ac:dyDescent="0.25">
      <c r="A1227" s="34" t="s">
        <v>3589</v>
      </c>
      <c r="B1227" s="25">
        <v>11755</v>
      </c>
      <c r="C1227" s="25" t="s">
        <v>125</v>
      </c>
      <c r="D1227" s="25">
        <v>11755</v>
      </c>
      <c r="E1227" s="25" t="s">
        <v>125</v>
      </c>
      <c r="F1227" s="25" t="s">
        <v>125</v>
      </c>
      <c r="G1227" s="25" t="s">
        <v>125</v>
      </c>
      <c r="H1227" s="25" t="s">
        <v>125</v>
      </c>
      <c r="I1227" s="25" t="s">
        <v>125</v>
      </c>
      <c r="J1227" s="25" t="s">
        <v>125</v>
      </c>
      <c r="K1227" s="25">
        <v>11755</v>
      </c>
      <c r="L1227" s="25">
        <v>1500</v>
      </c>
      <c r="M1227" s="25">
        <v>13255</v>
      </c>
      <c r="N1227" s="21"/>
      <c r="O1227" t="str">
        <f t="shared" si="19"/>
        <v>CBFI2014</v>
      </c>
    </row>
    <row r="1228" spans="1:15" ht="15" x14ac:dyDescent="0.25">
      <c r="A1228" s="34" t="s">
        <v>3590</v>
      </c>
      <c r="B1228" s="25">
        <v>1040733</v>
      </c>
      <c r="C1228" s="25" t="s">
        <v>125</v>
      </c>
      <c r="D1228" s="25">
        <v>1040733</v>
      </c>
      <c r="E1228" s="25" t="s">
        <v>125</v>
      </c>
      <c r="F1228" s="25">
        <v>-647991</v>
      </c>
      <c r="G1228" s="25" t="s">
        <v>125</v>
      </c>
      <c r="H1228" s="25">
        <v>1014128</v>
      </c>
      <c r="I1228" s="25" t="s">
        <v>125</v>
      </c>
      <c r="J1228" s="25" t="s">
        <v>125</v>
      </c>
      <c r="K1228" s="25">
        <v>1406870</v>
      </c>
      <c r="L1228" s="25" t="s">
        <v>125</v>
      </c>
      <c r="M1228" s="25">
        <v>1406870</v>
      </c>
      <c r="N1228" s="21"/>
      <c r="O1228" t="str">
        <f t="shared" si="19"/>
        <v>CCDP2400</v>
      </c>
    </row>
    <row r="1229" spans="1:15" ht="15" x14ac:dyDescent="0.25">
      <c r="A1229" s="34" t="s">
        <v>3591</v>
      </c>
      <c r="B1229" s="25">
        <v>3520297</v>
      </c>
      <c r="C1229" s="25">
        <v>10176</v>
      </c>
      <c r="D1229" s="25">
        <v>3530473</v>
      </c>
      <c r="E1229" s="25">
        <v>2438259</v>
      </c>
      <c r="F1229" s="25">
        <v>-610016</v>
      </c>
      <c r="G1229" s="25">
        <v>82687</v>
      </c>
      <c r="H1229" s="25">
        <v>1014128</v>
      </c>
      <c r="I1229" s="25" t="s">
        <v>125</v>
      </c>
      <c r="J1229" s="25" t="s">
        <v>125</v>
      </c>
      <c r="K1229" s="25">
        <v>4017272</v>
      </c>
      <c r="L1229" s="25">
        <v>26500</v>
      </c>
      <c r="M1229" s="25">
        <v>4043772</v>
      </c>
      <c r="N1229" s="21"/>
      <c r="O1229" t="str">
        <f t="shared" si="19"/>
        <v>T: ASSES</v>
      </c>
    </row>
    <row r="1230" spans="1:15" ht="15" x14ac:dyDescent="0.25">
      <c r="A1230" s="34" t="s">
        <v>3592</v>
      </c>
      <c r="B1230" s="25">
        <v>365366</v>
      </c>
      <c r="C1230" s="25">
        <v>-2095</v>
      </c>
      <c r="D1230" s="25">
        <v>363271</v>
      </c>
      <c r="E1230" s="25">
        <v>368944</v>
      </c>
      <c r="F1230" s="25">
        <v>5673</v>
      </c>
      <c r="G1230" s="25">
        <v>12577</v>
      </c>
      <c r="H1230" s="25" t="s">
        <v>125</v>
      </c>
      <c r="I1230" s="25" t="s">
        <v>125</v>
      </c>
      <c r="J1230" s="25" t="s">
        <v>125</v>
      </c>
      <c r="K1230" s="25">
        <v>381521</v>
      </c>
      <c r="L1230" s="25" t="s">
        <v>125</v>
      </c>
      <c r="M1230" s="25">
        <v>381521</v>
      </c>
      <c r="N1230" s="21"/>
      <c r="O1230" t="str">
        <f t="shared" si="19"/>
        <v>T: PRACT</v>
      </c>
    </row>
    <row r="1231" spans="1:15" ht="15" x14ac:dyDescent="0.25">
      <c r="A1231" s="34" t="s">
        <v>3593</v>
      </c>
      <c r="B1231" s="25">
        <v>347252</v>
      </c>
      <c r="C1231" s="25" t="s">
        <v>125</v>
      </c>
      <c r="D1231" s="25">
        <v>347252</v>
      </c>
      <c r="E1231" s="25" t="s">
        <v>125</v>
      </c>
      <c r="F1231" s="25" t="s">
        <v>125</v>
      </c>
      <c r="G1231" s="25" t="s">
        <v>125</v>
      </c>
      <c r="H1231" s="25" t="s">
        <v>125</v>
      </c>
      <c r="I1231" s="25" t="s">
        <v>125</v>
      </c>
      <c r="J1231" s="25" t="s">
        <v>125</v>
      </c>
      <c r="K1231" s="25">
        <v>347252</v>
      </c>
      <c r="L1231" s="25">
        <v>-347252</v>
      </c>
      <c r="M1231" s="25">
        <v>0</v>
      </c>
      <c r="N1231" s="21"/>
      <c r="O1231" t="str">
        <f t="shared" si="19"/>
        <v>CBLE4000</v>
      </c>
    </row>
    <row r="1232" spans="1:15" ht="15" x14ac:dyDescent="0.25">
      <c r="A1232" s="34" t="s">
        <v>3594</v>
      </c>
      <c r="B1232" s="25">
        <v>6994312</v>
      </c>
      <c r="C1232" s="25" t="s">
        <v>125</v>
      </c>
      <c r="D1232" s="25">
        <v>6994312</v>
      </c>
      <c r="E1232" s="25" t="s">
        <v>125</v>
      </c>
      <c r="F1232" s="25" t="s">
        <v>125</v>
      </c>
      <c r="G1232" s="25">
        <v>130814</v>
      </c>
      <c r="H1232" s="25" t="s">
        <v>125</v>
      </c>
      <c r="I1232" s="25" t="s">
        <v>125</v>
      </c>
      <c r="J1232" s="25" t="s">
        <v>125</v>
      </c>
      <c r="K1232" s="25">
        <v>7125126</v>
      </c>
      <c r="L1232" s="25">
        <v>255644</v>
      </c>
      <c r="M1232" s="25">
        <v>7380770</v>
      </c>
      <c r="N1232" s="21"/>
      <c r="O1232" t="str">
        <f t="shared" si="19"/>
        <v>REFU1011</v>
      </c>
    </row>
    <row r="1233" spans="1:15" ht="15" x14ac:dyDescent="0.25">
      <c r="A1233" s="34" t="s">
        <v>3595</v>
      </c>
      <c r="B1233" s="25">
        <v>568895</v>
      </c>
      <c r="C1233" s="25" t="s">
        <v>125</v>
      </c>
      <c r="D1233" s="25">
        <v>568895</v>
      </c>
      <c r="E1233" s="25" t="s">
        <v>125</v>
      </c>
      <c r="F1233" s="25" t="s">
        <v>125</v>
      </c>
      <c r="G1233" s="25">
        <v>25600</v>
      </c>
      <c r="H1233" s="25" t="s">
        <v>125</v>
      </c>
      <c r="I1233" s="25" t="s">
        <v>125</v>
      </c>
      <c r="J1233" s="25" t="s">
        <v>125</v>
      </c>
      <c r="K1233" s="25">
        <v>594495</v>
      </c>
      <c r="L1233" s="25">
        <v>-410728.62</v>
      </c>
      <c r="M1233" s="25">
        <v>183766</v>
      </c>
      <c r="N1233" s="21"/>
      <c r="O1233" t="str">
        <f t="shared" si="19"/>
        <v>REFU1013</v>
      </c>
    </row>
    <row r="1234" spans="1:15" ht="15" x14ac:dyDescent="0.25">
      <c r="A1234" s="34" t="s">
        <v>3596</v>
      </c>
      <c r="B1234" s="25">
        <v>1526554</v>
      </c>
      <c r="C1234" s="25" t="s">
        <v>125</v>
      </c>
      <c r="D1234" s="25">
        <v>1526554</v>
      </c>
      <c r="E1234" s="25" t="s">
        <v>125</v>
      </c>
      <c r="F1234" s="25" t="s">
        <v>125</v>
      </c>
      <c r="G1234" s="25">
        <v>68695</v>
      </c>
      <c r="H1234" s="25" t="s">
        <v>125</v>
      </c>
      <c r="I1234" s="25" t="s">
        <v>125</v>
      </c>
      <c r="J1234" s="25" t="s">
        <v>125</v>
      </c>
      <c r="K1234" s="25">
        <v>1595249</v>
      </c>
      <c r="L1234" s="25">
        <v>-645985.63</v>
      </c>
      <c r="M1234" s="25">
        <v>949263</v>
      </c>
      <c r="N1234" s="21"/>
      <c r="O1234" t="str">
        <f t="shared" si="19"/>
        <v>REFU1014</v>
      </c>
    </row>
    <row r="1235" spans="1:15" ht="15" x14ac:dyDescent="0.25">
      <c r="A1235" s="34" t="s">
        <v>3597</v>
      </c>
      <c r="B1235" s="25">
        <v>1260973</v>
      </c>
      <c r="C1235" s="25" t="s">
        <v>125</v>
      </c>
      <c r="D1235" s="25">
        <v>1260973</v>
      </c>
      <c r="E1235" s="25" t="s">
        <v>125</v>
      </c>
      <c r="F1235" s="25" t="s">
        <v>125</v>
      </c>
      <c r="G1235" s="25">
        <v>1023</v>
      </c>
      <c r="H1235" s="25" t="s">
        <v>125</v>
      </c>
      <c r="I1235" s="25" t="s">
        <v>125</v>
      </c>
      <c r="J1235" s="25" t="s">
        <v>125</v>
      </c>
      <c r="K1235" s="25">
        <v>1261996</v>
      </c>
      <c r="L1235" s="25">
        <v>-1261996</v>
      </c>
      <c r="M1235" s="25">
        <v>0</v>
      </c>
      <c r="N1235" s="21"/>
      <c r="O1235" t="str">
        <f t="shared" si="19"/>
        <v>REFU1018</v>
      </c>
    </row>
    <row r="1236" spans="1:15" ht="15" x14ac:dyDescent="0.25">
      <c r="A1236" s="34" t="s">
        <v>3598</v>
      </c>
      <c r="B1236" s="25">
        <v>4282568</v>
      </c>
      <c r="C1236" s="25" t="s">
        <v>125</v>
      </c>
      <c r="D1236" s="25">
        <v>4282568</v>
      </c>
      <c r="E1236" s="25" t="s">
        <v>125</v>
      </c>
      <c r="F1236" s="25" t="s">
        <v>125</v>
      </c>
      <c r="G1236" s="25">
        <v>7740</v>
      </c>
      <c r="H1236" s="25" t="s">
        <v>125</v>
      </c>
      <c r="I1236" s="25" t="s">
        <v>125</v>
      </c>
      <c r="J1236" s="25" t="s">
        <v>125</v>
      </c>
      <c r="K1236" s="25">
        <v>4290308</v>
      </c>
      <c r="L1236" s="25">
        <v>-165110</v>
      </c>
      <c r="M1236" s="25">
        <v>4125198</v>
      </c>
      <c r="N1236" s="21"/>
      <c r="O1236" t="str">
        <f t="shared" si="19"/>
        <v>REFU1019</v>
      </c>
    </row>
    <row r="1237" spans="1:15" ht="15" x14ac:dyDescent="0.25">
      <c r="A1237" s="34" t="s">
        <v>3599</v>
      </c>
      <c r="B1237" s="25">
        <v>14980554</v>
      </c>
      <c r="C1237" s="25" t="s">
        <v>125</v>
      </c>
      <c r="D1237" s="25">
        <v>14980554</v>
      </c>
      <c r="E1237" s="25" t="s">
        <v>125</v>
      </c>
      <c r="F1237" s="25" t="s">
        <v>125</v>
      </c>
      <c r="G1237" s="25">
        <v>233872</v>
      </c>
      <c r="H1237" s="25" t="s">
        <v>125</v>
      </c>
      <c r="I1237" s="25" t="s">
        <v>125</v>
      </c>
      <c r="J1237" s="25" t="s">
        <v>125</v>
      </c>
      <c r="K1237" s="25">
        <v>15214426</v>
      </c>
      <c r="L1237" s="25">
        <v>-2575428.25</v>
      </c>
      <c r="M1237" s="25">
        <v>12638997</v>
      </c>
      <c r="N1237" s="21"/>
      <c r="O1237" t="str">
        <f t="shared" si="19"/>
        <v xml:space="preserve">LUM-BT: </v>
      </c>
    </row>
    <row r="1238" spans="1:15" ht="15" x14ac:dyDescent="0.25">
      <c r="A1238" s="34" t="s">
        <v>3600</v>
      </c>
      <c r="B1238" s="25">
        <v>1096692</v>
      </c>
      <c r="C1238" s="25">
        <v>8233</v>
      </c>
      <c r="D1238" s="25">
        <v>1104925</v>
      </c>
      <c r="E1238" s="25">
        <v>1746055</v>
      </c>
      <c r="F1238" s="25">
        <v>21507</v>
      </c>
      <c r="G1238" s="25">
        <v>27891</v>
      </c>
      <c r="H1238" s="25" t="s">
        <v>125</v>
      </c>
      <c r="I1238" s="25" t="s">
        <v>125</v>
      </c>
      <c r="J1238" s="25" t="s">
        <v>125</v>
      </c>
      <c r="K1238" s="25">
        <v>1154323</v>
      </c>
      <c r="L1238" s="25">
        <v>-102858</v>
      </c>
      <c r="M1238" s="25">
        <v>1051465</v>
      </c>
      <c r="N1238" s="21"/>
      <c r="O1238" t="str">
        <f t="shared" si="19"/>
        <v>CACM2425</v>
      </c>
    </row>
    <row r="1239" spans="1:15" ht="15" x14ac:dyDescent="0.25">
      <c r="A1239" s="34" t="s">
        <v>3601</v>
      </c>
      <c r="B1239" s="25">
        <v>746955</v>
      </c>
      <c r="C1239" s="25">
        <v>8394</v>
      </c>
      <c r="D1239" s="25">
        <v>755349</v>
      </c>
      <c r="E1239" s="25">
        <v>1151476</v>
      </c>
      <c r="F1239" s="25">
        <v>33553</v>
      </c>
      <c r="G1239" s="25">
        <v>20163</v>
      </c>
      <c r="H1239" s="25" t="s">
        <v>125</v>
      </c>
      <c r="I1239" s="25" t="s">
        <v>125</v>
      </c>
      <c r="J1239" s="25" t="s">
        <v>125</v>
      </c>
      <c r="K1239" s="25">
        <v>809065</v>
      </c>
      <c r="L1239" s="25">
        <v>455058</v>
      </c>
      <c r="M1239" s="25">
        <v>1264123</v>
      </c>
      <c r="N1239" s="21"/>
      <c r="O1239" t="str">
        <f t="shared" si="19"/>
        <v>CACM8006</v>
      </c>
    </row>
    <row r="1240" spans="1:15" ht="15" x14ac:dyDescent="0.25">
      <c r="A1240" s="34" t="s">
        <v>3602</v>
      </c>
      <c r="B1240" s="25">
        <v>203703</v>
      </c>
      <c r="C1240" s="25" t="s">
        <v>125</v>
      </c>
      <c r="D1240" s="25">
        <v>203703</v>
      </c>
      <c r="E1240" s="25" t="s">
        <v>125</v>
      </c>
      <c r="F1240" s="25" t="s">
        <v>125</v>
      </c>
      <c r="G1240" s="25">
        <v>1268</v>
      </c>
      <c r="H1240" s="25" t="s">
        <v>125</v>
      </c>
      <c r="I1240" s="25" t="s">
        <v>125</v>
      </c>
      <c r="J1240" s="25" t="s">
        <v>125</v>
      </c>
      <c r="K1240" s="25">
        <v>204971</v>
      </c>
      <c r="L1240" s="25">
        <v>301200</v>
      </c>
      <c r="M1240" s="25">
        <v>506171</v>
      </c>
      <c r="N1240" s="21"/>
      <c r="O1240" t="str">
        <f t="shared" si="19"/>
        <v>CBGI2429</v>
      </c>
    </row>
    <row r="1241" spans="1:15" ht="15" x14ac:dyDescent="0.25">
      <c r="A1241" s="34" t="s">
        <v>3603</v>
      </c>
      <c r="B1241" s="25">
        <v>104932</v>
      </c>
      <c r="C1241" s="25" t="s">
        <v>125</v>
      </c>
      <c r="D1241" s="25">
        <v>104932</v>
      </c>
      <c r="E1241" s="25" t="s">
        <v>125</v>
      </c>
      <c r="F1241" s="25" t="s">
        <v>125</v>
      </c>
      <c r="G1241" s="25">
        <v>2219</v>
      </c>
      <c r="H1241" s="25" t="s">
        <v>125</v>
      </c>
      <c r="I1241" s="25" t="s">
        <v>125</v>
      </c>
      <c r="J1241" s="25" t="s">
        <v>125</v>
      </c>
      <c r="K1241" s="25">
        <v>107151</v>
      </c>
      <c r="L1241" s="25">
        <v>13600</v>
      </c>
      <c r="M1241" s="25">
        <v>120751</v>
      </c>
      <c r="N1241" s="21"/>
      <c r="O1241" t="str">
        <f t="shared" si="19"/>
        <v>CBGI8006</v>
      </c>
    </row>
    <row r="1242" spans="1:15" ht="15" x14ac:dyDescent="0.25">
      <c r="A1242" s="34" t="s">
        <v>3604</v>
      </c>
      <c r="B1242" s="25">
        <v>721658</v>
      </c>
      <c r="C1242" s="25">
        <v>1666</v>
      </c>
      <c r="D1242" s="25">
        <v>723324</v>
      </c>
      <c r="E1242" s="25">
        <v>814067</v>
      </c>
      <c r="F1242" s="25">
        <v>53959</v>
      </c>
      <c r="G1242" s="25">
        <v>23590</v>
      </c>
      <c r="H1242" s="25" t="s">
        <v>125</v>
      </c>
      <c r="I1242" s="25" t="s">
        <v>125</v>
      </c>
      <c r="J1242" s="25" t="s">
        <v>125</v>
      </c>
      <c r="K1242" s="25">
        <v>800873</v>
      </c>
      <c r="L1242" s="25">
        <v>123784</v>
      </c>
      <c r="M1242" s="25">
        <v>924657</v>
      </c>
      <c r="N1242" s="21"/>
      <c r="O1242" t="str">
        <f t="shared" si="19"/>
        <v>CBRI2427</v>
      </c>
    </row>
    <row r="1243" spans="1:15" ht="15" x14ac:dyDescent="0.25">
      <c r="A1243" s="34" t="s">
        <v>3605</v>
      </c>
      <c r="B1243" s="25">
        <v>104545</v>
      </c>
      <c r="C1243" s="25" t="s">
        <v>125</v>
      </c>
      <c r="D1243" s="25">
        <v>104545</v>
      </c>
      <c r="E1243" s="25" t="s">
        <v>125</v>
      </c>
      <c r="F1243" s="25" t="s">
        <v>125</v>
      </c>
      <c r="G1243" s="25">
        <v>326</v>
      </c>
      <c r="H1243" s="25" t="s">
        <v>125</v>
      </c>
      <c r="I1243" s="25" t="s">
        <v>125</v>
      </c>
      <c r="J1243" s="25" t="s">
        <v>125</v>
      </c>
      <c r="K1243" s="25">
        <v>104871</v>
      </c>
      <c r="L1243" s="25" t="s">
        <v>125</v>
      </c>
      <c r="M1243" s="25">
        <v>104871</v>
      </c>
      <c r="N1243" s="21"/>
      <c r="O1243" t="str">
        <f t="shared" si="19"/>
        <v>CCDI8006</v>
      </c>
    </row>
    <row r="1244" spans="1:15" ht="15" x14ac:dyDescent="0.25">
      <c r="A1244" s="34" t="s">
        <v>3606</v>
      </c>
      <c r="B1244" s="25">
        <v>2978485</v>
      </c>
      <c r="C1244" s="25">
        <v>18293</v>
      </c>
      <c r="D1244" s="25">
        <v>2996778</v>
      </c>
      <c r="E1244" s="25">
        <v>3711598</v>
      </c>
      <c r="F1244" s="25">
        <v>109019</v>
      </c>
      <c r="G1244" s="25">
        <v>75457</v>
      </c>
      <c r="H1244" s="25" t="s">
        <v>125</v>
      </c>
      <c r="I1244" s="25" t="s">
        <v>125</v>
      </c>
      <c r="J1244" s="25" t="s">
        <v>125</v>
      </c>
      <c r="K1244" s="25">
        <v>3181254</v>
      </c>
      <c r="L1244" s="25">
        <v>790784</v>
      </c>
      <c r="M1244" s="25">
        <v>3972038</v>
      </c>
      <c r="N1244" s="21"/>
      <c r="O1244" t="str">
        <f t="shared" si="19"/>
        <v xml:space="preserve">LWS-BT: </v>
      </c>
    </row>
    <row r="1245" spans="1:15" ht="15" x14ac:dyDescent="0.25">
      <c r="A1245" s="34" t="s">
        <v>3607</v>
      </c>
      <c r="B1245" s="25">
        <v>17959039</v>
      </c>
      <c r="C1245" s="25">
        <v>18293</v>
      </c>
      <c r="D1245" s="25">
        <v>17977332</v>
      </c>
      <c r="E1245" s="25">
        <v>3711598</v>
      </c>
      <c r="F1245" s="25">
        <v>109019</v>
      </c>
      <c r="G1245" s="25">
        <v>309329</v>
      </c>
      <c r="H1245" s="25" t="s">
        <v>125</v>
      </c>
      <c r="I1245" s="25" t="s">
        <v>125</v>
      </c>
      <c r="J1245" s="25" t="s">
        <v>125</v>
      </c>
      <c r="K1245" s="25">
        <v>18395680</v>
      </c>
      <c r="L1245" s="25">
        <v>-1784644.25</v>
      </c>
      <c r="M1245" s="25">
        <v>16611035</v>
      </c>
      <c r="N1245" s="21"/>
      <c r="O1245" t="str">
        <f t="shared" si="19"/>
        <v>T: CIC L</v>
      </c>
    </row>
    <row r="1246" spans="1:15" ht="15" x14ac:dyDescent="0.25">
      <c r="A1246" s="34" t="s">
        <v>3608</v>
      </c>
      <c r="B1246" s="25">
        <v>1343300</v>
      </c>
      <c r="C1246" s="25">
        <v>1806</v>
      </c>
      <c r="D1246" s="25">
        <v>1345106</v>
      </c>
      <c r="E1246" s="25">
        <v>1404179</v>
      </c>
      <c r="F1246" s="25">
        <v>78023</v>
      </c>
      <c r="G1246" s="25">
        <v>46619</v>
      </c>
      <c r="H1246" s="25" t="s">
        <v>125</v>
      </c>
      <c r="I1246" s="25" t="s">
        <v>125</v>
      </c>
      <c r="J1246" s="25" t="s">
        <v>125</v>
      </c>
      <c r="K1246" s="25">
        <v>1469748</v>
      </c>
      <c r="L1246" s="25">
        <v>37587</v>
      </c>
      <c r="M1246" s="25">
        <v>1507335</v>
      </c>
      <c r="N1246" s="21"/>
      <c r="O1246" t="str">
        <f t="shared" si="19"/>
        <v>CACM2438</v>
      </c>
    </row>
    <row r="1247" spans="1:15" ht="15" x14ac:dyDescent="0.25">
      <c r="A1247" s="34" t="s">
        <v>3609</v>
      </c>
      <c r="B1247" s="25">
        <v>439297</v>
      </c>
      <c r="C1247" s="25">
        <v>211</v>
      </c>
      <c r="D1247" s="25">
        <v>439508</v>
      </c>
      <c r="E1247" s="25">
        <v>414395</v>
      </c>
      <c r="F1247" s="25">
        <v>6055</v>
      </c>
      <c r="G1247" s="25">
        <v>15511</v>
      </c>
      <c r="H1247" s="25" t="s">
        <v>125</v>
      </c>
      <c r="I1247" s="25" t="s">
        <v>125</v>
      </c>
      <c r="J1247" s="25" t="s">
        <v>125</v>
      </c>
      <c r="K1247" s="25">
        <v>461074</v>
      </c>
      <c r="L1247" s="25" t="s">
        <v>125</v>
      </c>
      <c r="M1247" s="25">
        <v>461074</v>
      </c>
      <c r="N1247" s="21"/>
      <c r="O1247" t="str">
        <f t="shared" si="19"/>
        <v>CCAI3344</v>
      </c>
    </row>
    <row r="1248" spans="1:15" ht="15" x14ac:dyDescent="0.25">
      <c r="A1248" s="34" t="s">
        <v>3610</v>
      </c>
      <c r="B1248" s="25">
        <v>421400</v>
      </c>
      <c r="C1248" s="25">
        <v>7138</v>
      </c>
      <c r="D1248" s="25">
        <v>428538</v>
      </c>
      <c r="E1248" s="25">
        <v>363363</v>
      </c>
      <c r="F1248" s="25">
        <v>-54186</v>
      </c>
      <c r="G1248" s="25">
        <v>12434</v>
      </c>
      <c r="H1248" s="25" t="s">
        <v>125</v>
      </c>
      <c r="I1248" s="25" t="s">
        <v>125</v>
      </c>
      <c r="J1248" s="25" t="s">
        <v>125</v>
      </c>
      <c r="K1248" s="25">
        <v>386786</v>
      </c>
      <c r="L1248" s="25">
        <v>10000</v>
      </c>
      <c r="M1248" s="25">
        <v>396786</v>
      </c>
      <c r="N1248" s="21"/>
      <c r="O1248" t="str">
        <f t="shared" si="19"/>
        <v>CCEI2251</v>
      </c>
    </row>
    <row r="1249" spans="1:15" ht="15" x14ac:dyDescent="0.25">
      <c r="A1249" s="34" t="s">
        <v>3611</v>
      </c>
      <c r="B1249" s="25">
        <v>184043</v>
      </c>
      <c r="C1249" s="25" t="s">
        <v>125</v>
      </c>
      <c r="D1249" s="25">
        <v>184043</v>
      </c>
      <c r="E1249" s="25" t="s">
        <v>125</v>
      </c>
      <c r="F1249" s="25" t="s">
        <v>125</v>
      </c>
      <c r="G1249" s="25" t="s">
        <v>125</v>
      </c>
      <c r="H1249" s="25" t="s">
        <v>125</v>
      </c>
      <c r="I1249" s="25" t="s">
        <v>125</v>
      </c>
      <c r="J1249" s="25" t="s">
        <v>125</v>
      </c>
      <c r="K1249" s="25">
        <v>184043</v>
      </c>
      <c r="L1249" s="25">
        <v>11000</v>
      </c>
      <c r="M1249" s="25">
        <v>195043</v>
      </c>
      <c r="N1249" s="21"/>
      <c r="O1249" t="str">
        <f t="shared" si="19"/>
        <v>CCFI2439</v>
      </c>
    </row>
    <row r="1250" spans="1:15" ht="15" x14ac:dyDescent="0.25">
      <c r="A1250" s="34" t="s">
        <v>3612</v>
      </c>
      <c r="B1250" s="25">
        <v>2388040</v>
      </c>
      <c r="C1250" s="25">
        <v>9155</v>
      </c>
      <c r="D1250" s="25">
        <v>2397195</v>
      </c>
      <c r="E1250" s="25">
        <v>2181937</v>
      </c>
      <c r="F1250" s="25">
        <v>29892</v>
      </c>
      <c r="G1250" s="25">
        <v>74564</v>
      </c>
      <c r="H1250" s="25" t="s">
        <v>125</v>
      </c>
      <c r="I1250" s="25" t="s">
        <v>125</v>
      </c>
      <c r="J1250" s="25" t="s">
        <v>125</v>
      </c>
      <c r="K1250" s="25">
        <v>2501651</v>
      </c>
      <c r="L1250" s="25">
        <v>58587</v>
      </c>
      <c r="M1250" s="25">
        <v>2560238</v>
      </c>
      <c r="N1250" s="21"/>
      <c r="O1250" t="str">
        <f t="shared" si="19"/>
        <v>T: FAMIL</v>
      </c>
    </row>
    <row r="1251" spans="1:15" ht="15" x14ac:dyDescent="0.25">
      <c r="A1251" s="34" t="s">
        <v>3613</v>
      </c>
      <c r="B1251" s="25">
        <v>64809</v>
      </c>
      <c r="C1251" s="25" t="s">
        <v>125</v>
      </c>
      <c r="D1251" s="25">
        <v>64809</v>
      </c>
      <c r="E1251" s="25" t="s">
        <v>125</v>
      </c>
      <c r="F1251" s="25" t="s">
        <v>125</v>
      </c>
      <c r="G1251" s="25">
        <v>-1903</v>
      </c>
      <c r="H1251" s="25" t="s">
        <v>125</v>
      </c>
      <c r="I1251" s="25" t="s">
        <v>125</v>
      </c>
      <c r="J1251" s="25" t="s">
        <v>125</v>
      </c>
      <c r="K1251" s="25">
        <v>62906</v>
      </c>
      <c r="L1251" s="25">
        <v>1827</v>
      </c>
      <c r="M1251" s="25">
        <v>64733</v>
      </c>
      <c r="N1251" s="21"/>
      <c r="O1251" t="str">
        <f t="shared" si="19"/>
        <v>CCFI2107</v>
      </c>
    </row>
    <row r="1252" spans="1:15" ht="15" x14ac:dyDescent="0.25">
      <c r="A1252" s="34" t="s">
        <v>3614</v>
      </c>
      <c r="B1252" s="25">
        <v>587671</v>
      </c>
      <c r="C1252" s="25">
        <v>-3392</v>
      </c>
      <c r="D1252" s="25">
        <v>584279</v>
      </c>
      <c r="E1252" s="25">
        <v>597756</v>
      </c>
      <c r="F1252" s="25">
        <v>9916</v>
      </c>
      <c r="G1252" s="25">
        <v>18953</v>
      </c>
      <c r="H1252" s="25" t="s">
        <v>125</v>
      </c>
      <c r="I1252" s="25" t="s">
        <v>125</v>
      </c>
      <c r="J1252" s="25" t="s">
        <v>125</v>
      </c>
      <c r="K1252" s="25">
        <v>613148</v>
      </c>
      <c r="L1252" s="25">
        <v>11500</v>
      </c>
      <c r="M1252" s="25">
        <v>624648</v>
      </c>
      <c r="N1252" s="21"/>
      <c r="O1252" t="str">
        <f t="shared" si="19"/>
        <v>HLDW2400</v>
      </c>
    </row>
    <row r="1253" spans="1:15" ht="15" x14ac:dyDescent="0.25">
      <c r="A1253" s="34" t="s">
        <v>3615</v>
      </c>
      <c r="B1253" s="25">
        <v>-50000</v>
      </c>
      <c r="C1253" s="25" t="s">
        <v>125</v>
      </c>
      <c r="D1253" s="25">
        <v>-50000</v>
      </c>
      <c r="E1253" s="25" t="s">
        <v>125</v>
      </c>
      <c r="F1253" s="25">
        <v>50000</v>
      </c>
      <c r="G1253" s="25" t="s">
        <v>125</v>
      </c>
      <c r="H1253" s="25" t="s">
        <v>125</v>
      </c>
      <c r="I1253" s="25" t="s">
        <v>125</v>
      </c>
      <c r="J1253" s="25" t="s">
        <v>125</v>
      </c>
      <c r="K1253" s="25" t="s">
        <v>125</v>
      </c>
      <c r="L1253" s="25">
        <v>-52250</v>
      </c>
      <c r="M1253" s="25">
        <v>-52250</v>
      </c>
      <c r="N1253" s="21"/>
      <c r="O1253" t="str">
        <f t="shared" si="19"/>
        <v>HLDW9999</v>
      </c>
    </row>
    <row r="1254" spans="1:15" ht="15" x14ac:dyDescent="0.25">
      <c r="A1254" s="34" t="s">
        <v>3616</v>
      </c>
      <c r="B1254" s="25">
        <v>602480</v>
      </c>
      <c r="C1254" s="25">
        <v>-3392</v>
      </c>
      <c r="D1254" s="25">
        <v>599088</v>
      </c>
      <c r="E1254" s="25">
        <v>597756</v>
      </c>
      <c r="F1254" s="25">
        <v>59916</v>
      </c>
      <c r="G1254" s="25">
        <v>17050</v>
      </c>
      <c r="H1254" s="25" t="s">
        <v>125</v>
      </c>
      <c r="I1254" s="25" t="s">
        <v>125</v>
      </c>
      <c r="J1254" s="25" t="s">
        <v>125</v>
      </c>
      <c r="K1254" s="25">
        <v>676054</v>
      </c>
      <c r="L1254" s="25">
        <v>-38923</v>
      </c>
      <c r="M1254" s="25">
        <v>637131</v>
      </c>
      <c r="N1254" s="21"/>
      <c r="O1254" t="str">
        <f t="shared" si="19"/>
        <v>T: CHILD</v>
      </c>
    </row>
    <row r="1255" spans="1:15" ht="15" x14ac:dyDescent="0.25">
      <c r="A1255" s="34" t="s">
        <v>3617</v>
      </c>
      <c r="B1255" s="25">
        <v>60304</v>
      </c>
      <c r="C1255" s="25" t="s">
        <v>125</v>
      </c>
      <c r="D1255" s="25">
        <v>60304</v>
      </c>
      <c r="E1255" s="25" t="s">
        <v>125</v>
      </c>
      <c r="F1255" s="25" t="s">
        <v>125</v>
      </c>
      <c r="G1255" s="25">
        <v>5850</v>
      </c>
      <c r="H1255" s="25">
        <v>2840</v>
      </c>
      <c r="I1255" s="25" t="s">
        <v>125</v>
      </c>
      <c r="J1255" s="25" t="s">
        <v>125</v>
      </c>
      <c r="K1255" s="25">
        <v>68994</v>
      </c>
      <c r="L1255" s="25" t="s">
        <v>125</v>
      </c>
      <c r="M1255" s="25">
        <v>68994</v>
      </c>
      <c r="N1255" s="21"/>
      <c r="O1255" t="str">
        <f t="shared" si="19"/>
        <v>CBCI2065</v>
      </c>
    </row>
    <row r="1256" spans="1:15" ht="15" x14ac:dyDescent="0.25">
      <c r="A1256" s="34" t="s">
        <v>3618</v>
      </c>
      <c r="B1256" s="25">
        <v>1528289</v>
      </c>
      <c r="C1256" s="25" t="s">
        <v>125</v>
      </c>
      <c r="D1256" s="25">
        <v>1528289</v>
      </c>
      <c r="E1256" s="25" t="s">
        <v>125</v>
      </c>
      <c r="F1256" s="25" t="s">
        <v>125</v>
      </c>
      <c r="G1256" s="25">
        <v>87383</v>
      </c>
      <c r="H1256" s="25">
        <v>40670</v>
      </c>
      <c r="I1256" s="25" t="s">
        <v>125</v>
      </c>
      <c r="J1256" s="25" t="s">
        <v>125</v>
      </c>
      <c r="K1256" s="25">
        <v>1656342</v>
      </c>
      <c r="L1256" s="25" t="s">
        <v>125</v>
      </c>
      <c r="M1256" s="25">
        <v>1656342</v>
      </c>
      <c r="N1256" s="21"/>
      <c r="O1256" t="str">
        <f t="shared" si="19"/>
        <v>CBDI2424</v>
      </c>
    </row>
    <row r="1257" spans="1:15" ht="15" x14ac:dyDescent="0.25">
      <c r="A1257" s="34" t="s">
        <v>3619</v>
      </c>
      <c r="B1257" s="25">
        <v>178526</v>
      </c>
      <c r="C1257" s="25" t="s">
        <v>125</v>
      </c>
      <c r="D1257" s="25">
        <v>178526</v>
      </c>
      <c r="E1257" s="25" t="s">
        <v>125</v>
      </c>
      <c r="F1257" s="25" t="s">
        <v>125</v>
      </c>
      <c r="G1257" s="25" t="s">
        <v>125</v>
      </c>
      <c r="H1257" s="25" t="s">
        <v>125</v>
      </c>
      <c r="I1257" s="25" t="s">
        <v>125</v>
      </c>
      <c r="J1257" s="25" t="s">
        <v>125</v>
      </c>
      <c r="K1257" s="25">
        <v>178526</v>
      </c>
      <c r="L1257" s="25" t="s">
        <v>125</v>
      </c>
      <c r="M1257" s="25">
        <v>178526</v>
      </c>
      <c r="N1257" s="21"/>
      <c r="O1257" t="str">
        <f t="shared" si="19"/>
        <v>CBGI2030</v>
      </c>
    </row>
    <row r="1258" spans="1:15" ht="15" x14ac:dyDescent="0.25">
      <c r="A1258" s="34" t="s">
        <v>3620</v>
      </c>
      <c r="B1258" s="25">
        <v>1383689</v>
      </c>
      <c r="C1258" s="25" t="s">
        <v>125</v>
      </c>
      <c r="D1258" s="25">
        <v>1383689</v>
      </c>
      <c r="E1258" s="25" t="s">
        <v>125</v>
      </c>
      <c r="F1258" s="25" t="s">
        <v>125</v>
      </c>
      <c r="G1258" s="25">
        <v>20665</v>
      </c>
      <c r="H1258" s="25">
        <v>217194</v>
      </c>
      <c r="I1258" s="25" t="s">
        <v>125</v>
      </c>
      <c r="J1258" s="25" t="s">
        <v>125</v>
      </c>
      <c r="K1258" s="25">
        <v>1621548</v>
      </c>
      <c r="L1258" s="25" t="s">
        <v>125</v>
      </c>
      <c r="M1258" s="25">
        <v>1621548</v>
      </c>
      <c r="N1258" s="21"/>
      <c r="O1258" t="str">
        <f t="shared" si="19"/>
        <v>CBGI2524</v>
      </c>
    </row>
    <row r="1259" spans="1:15" ht="15" x14ac:dyDescent="0.25">
      <c r="A1259" s="34" t="s">
        <v>3621</v>
      </c>
      <c r="B1259" s="25">
        <v>365856</v>
      </c>
      <c r="C1259" s="25" t="s">
        <v>125</v>
      </c>
      <c r="D1259" s="25">
        <v>365856</v>
      </c>
      <c r="E1259" s="25" t="s">
        <v>125</v>
      </c>
      <c r="F1259" s="25" t="s">
        <v>125</v>
      </c>
      <c r="G1259" s="25">
        <v>72885</v>
      </c>
      <c r="H1259" s="25">
        <v>369673</v>
      </c>
      <c r="I1259" s="25" t="s">
        <v>125</v>
      </c>
      <c r="J1259" s="25" t="s">
        <v>125</v>
      </c>
      <c r="K1259" s="25">
        <v>808414</v>
      </c>
      <c r="L1259" s="25" t="s">
        <v>125</v>
      </c>
      <c r="M1259" s="25">
        <v>808414</v>
      </c>
      <c r="N1259" s="21"/>
      <c r="O1259" t="str">
        <f t="shared" si="19"/>
        <v>CBHE3095</v>
      </c>
    </row>
    <row r="1260" spans="1:15" ht="15" x14ac:dyDescent="0.25">
      <c r="A1260" s="34" t="s">
        <v>3622</v>
      </c>
      <c r="B1260" s="25">
        <v>3266048</v>
      </c>
      <c r="C1260" s="25" t="s">
        <v>125</v>
      </c>
      <c r="D1260" s="25">
        <v>3266048</v>
      </c>
      <c r="E1260" s="25" t="s">
        <v>125</v>
      </c>
      <c r="F1260" s="25" t="s">
        <v>125</v>
      </c>
      <c r="G1260" s="25">
        <v>872622</v>
      </c>
      <c r="H1260" s="25">
        <v>2733211</v>
      </c>
      <c r="I1260" s="25" t="s">
        <v>125</v>
      </c>
      <c r="J1260" s="25" t="s">
        <v>125</v>
      </c>
      <c r="K1260" s="25">
        <v>6871881</v>
      </c>
      <c r="L1260" s="25" t="s">
        <v>125</v>
      </c>
      <c r="M1260" s="25">
        <v>6871881</v>
      </c>
      <c r="N1260" s="21"/>
      <c r="O1260" t="str">
        <f t="shared" si="19"/>
        <v>CBJE4000</v>
      </c>
    </row>
    <row r="1261" spans="1:15" ht="15" x14ac:dyDescent="0.25">
      <c r="A1261" s="34" t="s">
        <v>3623</v>
      </c>
      <c r="B1261" s="25">
        <v>1375110</v>
      </c>
      <c r="C1261" s="25" t="s">
        <v>125</v>
      </c>
      <c r="D1261" s="25">
        <v>1375110</v>
      </c>
      <c r="E1261" s="25" t="s">
        <v>125</v>
      </c>
      <c r="F1261" s="25" t="s">
        <v>125</v>
      </c>
      <c r="G1261" s="25">
        <v>8124</v>
      </c>
      <c r="H1261" s="25">
        <v>540915</v>
      </c>
      <c r="I1261" s="25">
        <v>-159750</v>
      </c>
      <c r="J1261" s="25" t="s">
        <v>125</v>
      </c>
      <c r="K1261" s="25">
        <v>1764399</v>
      </c>
      <c r="L1261" s="25" t="s">
        <v>125</v>
      </c>
      <c r="M1261" s="25">
        <v>1764399</v>
      </c>
      <c r="N1261" s="21"/>
      <c r="O1261" t="str">
        <f t="shared" si="19"/>
        <v>CBLE3100</v>
      </c>
    </row>
    <row r="1262" spans="1:15" ht="15" x14ac:dyDescent="0.25">
      <c r="A1262" s="34" t="s">
        <v>3624</v>
      </c>
      <c r="B1262" s="25">
        <v>1401114</v>
      </c>
      <c r="C1262" s="25" t="s">
        <v>125</v>
      </c>
      <c r="D1262" s="25">
        <v>1401114</v>
      </c>
      <c r="E1262" s="25" t="s">
        <v>125</v>
      </c>
      <c r="F1262" s="25" t="s">
        <v>125</v>
      </c>
      <c r="G1262" s="25">
        <v>-23849</v>
      </c>
      <c r="H1262" s="25">
        <v>50654</v>
      </c>
      <c r="I1262" s="25" t="s">
        <v>125</v>
      </c>
      <c r="J1262" s="25" t="s">
        <v>125</v>
      </c>
      <c r="K1262" s="25">
        <v>1427919</v>
      </c>
      <c r="L1262" s="25" t="s">
        <v>125</v>
      </c>
      <c r="M1262" s="25">
        <v>1427919</v>
      </c>
      <c r="N1262" s="21"/>
      <c r="O1262" t="str">
        <f t="shared" si="19"/>
        <v>CBRI3104</v>
      </c>
    </row>
    <row r="1263" spans="1:15" ht="15" x14ac:dyDescent="0.25">
      <c r="A1263" s="34" t="s">
        <v>3625</v>
      </c>
      <c r="B1263" s="25">
        <v>85813</v>
      </c>
      <c r="C1263" s="25" t="s">
        <v>125</v>
      </c>
      <c r="D1263" s="25">
        <v>85813</v>
      </c>
      <c r="E1263" s="25" t="s">
        <v>125</v>
      </c>
      <c r="F1263" s="25" t="s">
        <v>125</v>
      </c>
      <c r="G1263" s="25" t="s">
        <v>125</v>
      </c>
      <c r="H1263" s="25" t="s">
        <v>125</v>
      </c>
      <c r="I1263" s="25" t="s">
        <v>125</v>
      </c>
      <c r="J1263" s="25" t="s">
        <v>125</v>
      </c>
      <c r="K1263" s="25">
        <v>85813</v>
      </c>
      <c r="L1263" s="25">
        <v>48967.16</v>
      </c>
      <c r="M1263" s="25">
        <v>134780</v>
      </c>
      <c r="N1263" s="21"/>
      <c r="O1263" t="str">
        <f t="shared" si="19"/>
        <v>CCDI2500</v>
      </c>
    </row>
    <row r="1264" spans="1:15" ht="15" x14ac:dyDescent="0.25">
      <c r="A1264" s="34" t="s">
        <v>3626</v>
      </c>
      <c r="B1264" s="25">
        <v>26070</v>
      </c>
      <c r="C1264" s="25" t="s">
        <v>125</v>
      </c>
      <c r="D1264" s="25">
        <v>26070</v>
      </c>
      <c r="E1264" s="25" t="s">
        <v>125</v>
      </c>
      <c r="F1264" s="25" t="s">
        <v>125</v>
      </c>
      <c r="G1264" s="25">
        <v>2086</v>
      </c>
      <c r="H1264" s="25">
        <v>-7038</v>
      </c>
      <c r="I1264" s="25" t="s">
        <v>125</v>
      </c>
      <c r="J1264" s="25" t="s">
        <v>125</v>
      </c>
      <c r="K1264" s="25">
        <v>21118</v>
      </c>
      <c r="L1264" s="25" t="s">
        <v>125</v>
      </c>
      <c r="M1264" s="25">
        <v>21118</v>
      </c>
      <c r="N1264" s="21"/>
      <c r="O1264" t="str">
        <f t="shared" si="19"/>
        <v>CCDI2524</v>
      </c>
    </row>
    <row r="1265" spans="1:15" ht="15" x14ac:dyDescent="0.25">
      <c r="A1265" s="34" t="s">
        <v>3627</v>
      </c>
      <c r="B1265" s="25">
        <v>125655</v>
      </c>
      <c r="C1265" s="25" t="s">
        <v>125</v>
      </c>
      <c r="D1265" s="25">
        <v>125655</v>
      </c>
      <c r="E1265" s="25" t="s">
        <v>125</v>
      </c>
      <c r="F1265" s="25" t="s">
        <v>125</v>
      </c>
      <c r="G1265" s="25">
        <v>4587</v>
      </c>
      <c r="H1265" s="25">
        <v>-44904</v>
      </c>
      <c r="I1265" s="25" t="s">
        <v>125</v>
      </c>
      <c r="J1265" s="25" t="s">
        <v>125</v>
      </c>
      <c r="K1265" s="25">
        <v>85338</v>
      </c>
      <c r="L1265" s="25" t="s">
        <v>125</v>
      </c>
      <c r="M1265" s="25">
        <v>85338</v>
      </c>
      <c r="N1265" s="21"/>
      <c r="O1265" t="str">
        <f t="shared" si="19"/>
        <v>CCHI2522</v>
      </c>
    </row>
    <row r="1266" spans="1:15" ht="15" x14ac:dyDescent="0.25">
      <c r="A1266" s="34" t="s">
        <v>3628</v>
      </c>
      <c r="B1266" s="25">
        <v>9796474</v>
      </c>
      <c r="C1266" s="25" t="s">
        <v>125</v>
      </c>
      <c r="D1266" s="25">
        <v>9796474</v>
      </c>
      <c r="E1266" s="25" t="s">
        <v>125</v>
      </c>
      <c r="F1266" s="25" t="s">
        <v>125</v>
      </c>
      <c r="G1266" s="25">
        <v>1050353</v>
      </c>
      <c r="H1266" s="25">
        <v>3903215</v>
      </c>
      <c r="I1266" s="25">
        <v>-159750</v>
      </c>
      <c r="J1266" s="25" t="s">
        <v>125</v>
      </c>
      <c r="K1266" s="25">
        <v>14590292</v>
      </c>
      <c r="L1266" s="25">
        <v>48967.16</v>
      </c>
      <c r="M1266" s="25">
        <v>14639259</v>
      </c>
      <c r="N1266" s="21"/>
      <c r="O1266" t="str">
        <f t="shared" si="19"/>
        <v>T: PLACE</v>
      </c>
    </row>
    <row r="1267" spans="1:15" ht="15" x14ac:dyDescent="0.25">
      <c r="A1267" s="34" t="s">
        <v>3629</v>
      </c>
      <c r="B1267" s="25">
        <v>640739</v>
      </c>
      <c r="C1267" s="25" t="s">
        <v>125</v>
      </c>
      <c r="D1267" s="25">
        <v>640739</v>
      </c>
      <c r="E1267" s="25" t="s">
        <v>125</v>
      </c>
      <c r="F1267" s="25" t="s">
        <v>125</v>
      </c>
      <c r="G1267" s="25">
        <v>3670</v>
      </c>
      <c r="H1267" s="25" t="s">
        <v>125</v>
      </c>
      <c r="I1267" s="25" t="s">
        <v>125</v>
      </c>
      <c r="J1267" s="25" t="s">
        <v>125</v>
      </c>
      <c r="K1267" s="25">
        <v>644409</v>
      </c>
      <c r="L1267" s="25">
        <v>-87340</v>
      </c>
      <c r="M1267" s="25">
        <v>557069</v>
      </c>
      <c r="N1267" s="21"/>
      <c r="O1267" t="str">
        <f t="shared" si="19"/>
        <v>HCHI0045</v>
      </c>
    </row>
    <row r="1268" spans="1:15" ht="15" x14ac:dyDescent="0.25">
      <c r="A1268" s="34" t="s">
        <v>3630</v>
      </c>
      <c r="B1268" s="25">
        <v>1002589</v>
      </c>
      <c r="C1268" s="25">
        <v>-6696</v>
      </c>
      <c r="D1268" s="25">
        <v>995893</v>
      </c>
      <c r="E1268" s="25">
        <v>1204363</v>
      </c>
      <c r="F1268" s="25">
        <v>-2763</v>
      </c>
      <c r="G1268" s="25">
        <v>31368</v>
      </c>
      <c r="H1268" s="25" t="s">
        <v>125</v>
      </c>
      <c r="I1268" s="25" t="s">
        <v>125</v>
      </c>
      <c r="J1268" s="25" t="s">
        <v>125</v>
      </c>
      <c r="K1268" s="25">
        <v>1024498</v>
      </c>
      <c r="L1268" s="25">
        <v>-103653</v>
      </c>
      <c r="M1268" s="25">
        <v>920845</v>
      </c>
      <c r="N1268" s="21"/>
      <c r="O1268" t="str">
        <f t="shared" si="19"/>
        <v>HCHI0055</v>
      </c>
    </row>
    <row r="1269" spans="1:15" ht="15" x14ac:dyDescent="0.25">
      <c r="A1269" s="34" t="s">
        <v>3631</v>
      </c>
      <c r="B1269" s="25">
        <v>123000</v>
      </c>
      <c r="C1269" s="25" t="s">
        <v>125</v>
      </c>
      <c r="D1269" s="25">
        <v>123000</v>
      </c>
      <c r="E1269" s="25" t="s">
        <v>125</v>
      </c>
      <c r="F1269" s="25" t="s">
        <v>125</v>
      </c>
      <c r="G1269" s="25" t="s">
        <v>125</v>
      </c>
      <c r="H1269" s="25" t="s">
        <v>125</v>
      </c>
      <c r="I1269" s="25" t="s">
        <v>125</v>
      </c>
      <c r="J1269" s="25" t="s">
        <v>125</v>
      </c>
      <c r="K1269" s="25">
        <v>123000</v>
      </c>
      <c r="L1269" s="25" t="s">
        <v>125</v>
      </c>
      <c r="M1269" s="25">
        <v>123000</v>
      </c>
      <c r="N1269" s="21"/>
      <c r="O1269" t="str">
        <f t="shared" si="19"/>
        <v>HCHI0061</v>
      </c>
    </row>
    <row r="1270" spans="1:15" ht="15" x14ac:dyDescent="0.25">
      <c r="A1270" s="34" t="s">
        <v>3632</v>
      </c>
      <c r="B1270" s="25">
        <v>0</v>
      </c>
      <c r="C1270" s="25" t="s">
        <v>125</v>
      </c>
      <c r="D1270" s="25">
        <v>0</v>
      </c>
      <c r="E1270" s="25" t="s">
        <v>125</v>
      </c>
      <c r="F1270" s="25" t="s">
        <v>125</v>
      </c>
      <c r="G1270" s="25" t="s">
        <v>125</v>
      </c>
      <c r="H1270" s="25" t="s">
        <v>125</v>
      </c>
      <c r="I1270" s="25" t="s">
        <v>125</v>
      </c>
      <c r="J1270" s="25" t="s">
        <v>125</v>
      </c>
      <c r="K1270" s="25">
        <v>0</v>
      </c>
      <c r="L1270" s="25" t="s">
        <v>125</v>
      </c>
      <c r="M1270" s="25">
        <v>0</v>
      </c>
      <c r="N1270" s="21"/>
      <c r="O1270" t="str">
        <f t="shared" si="19"/>
        <v>HCHI0076</v>
      </c>
    </row>
    <row r="1271" spans="1:15" ht="15" x14ac:dyDescent="0.25">
      <c r="A1271" s="34" t="s">
        <v>3633</v>
      </c>
      <c r="B1271" s="25">
        <v>333501</v>
      </c>
      <c r="C1271" s="25" t="s">
        <v>125</v>
      </c>
      <c r="D1271" s="25">
        <v>333501</v>
      </c>
      <c r="E1271" s="25" t="s">
        <v>125</v>
      </c>
      <c r="F1271" s="25" t="s">
        <v>125</v>
      </c>
      <c r="G1271" s="25" t="s">
        <v>125</v>
      </c>
      <c r="H1271" s="25" t="s">
        <v>125</v>
      </c>
      <c r="I1271" s="25" t="s">
        <v>125</v>
      </c>
      <c r="J1271" s="25" t="s">
        <v>125</v>
      </c>
      <c r="K1271" s="25">
        <v>333501</v>
      </c>
      <c r="L1271" s="25" t="s">
        <v>125</v>
      </c>
      <c r="M1271" s="25">
        <v>333501</v>
      </c>
      <c r="N1271" s="21"/>
      <c r="O1271" t="str">
        <f t="shared" si="19"/>
        <v>HCHI0081</v>
      </c>
    </row>
    <row r="1272" spans="1:15" ht="15" x14ac:dyDescent="0.25">
      <c r="A1272" s="34" t="s">
        <v>3634</v>
      </c>
      <c r="B1272" s="25">
        <v>2099829</v>
      </c>
      <c r="C1272" s="25">
        <v>-6696</v>
      </c>
      <c r="D1272" s="25">
        <v>2093133</v>
      </c>
      <c r="E1272" s="25">
        <v>1204363</v>
      </c>
      <c r="F1272" s="25">
        <v>-2763</v>
      </c>
      <c r="G1272" s="25">
        <v>35038</v>
      </c>
      <c r="H1272" s="25" t="s">
        <v>125</v>
      </c>
      <c r="I1272" s="25" t="s">
        <v>125</v>
      </c>
      <c r="J1272" s="25" t="s">
        <v>125</v>
      </c>
      <c r="K1272" s="25">
        <v>2125408</v>
      </c>
      <c r="L1272" s="25">
        <v>-190993</v>
      </c>
      <c r="M1272" s="25">
        <v>1934415</v>
      </c>
      <c r="N1272" s="21"/>
      <c r="O1272" t="str">
        <f t="shared" si="19"/>
        <v>T: WORKF</v>
      </c>
    </row>
    <row r="1273" spans="1:15" ht="15" x14ac:dyDescent="0.25">
      <c r="A1273" s="34" t="s">
        <v>3635</v>
      </c>
      <c r="B1273" s="25">
        <v>37802441</v>
      </c>
      <c r="C1273" s="25">
        <v>22249</v>
      </c>
      <c r="D1273" s="25">
        <v>37824690</v>
      </c>
      <c r="E1273" s="25">
        <v>11347415</v>
      </c>
      <c r="F1273" s="25">
        <v>-400481</v>
      </c>
      <c r="G1273" s="25">
        <v>1617719</v>
      </c>
      <c r="H1273" s="25">
        <v>4917343</v>
      </c>
      <c r="I1273" s="25">
        <v>-159750</v>
      </c>
      <c r="J1273" s="25" t="s">
        <v>125</v>
      </c>
      <c r="K1273" s="25">
        <v>43799521</v>
      </c>
      <c r="L1273" s="25">
        <v>-1880506.09</v>
      </c>
      <c r="M1273" s="25">
        <v>41919014</v>
      </c>
      <c r="N1273" s="21"/>
      <c r="O1273" t="str">
        <f t="shared" si="19"/>
        <v>ILDREN &amp;</v>
      </c>
    </row>
    <row r="1274" spans="1:15" ht="15" x14ac:dyDescent="0.25">
      <c r="A1274" s="34" t="s">
        <v>3636</v>
      </c>
      <c r="B1274" s="25">
        <v>1670970</v>
      </c>
      <c r="C1274" s="25">
        <v>67607</v>
      </c>
      <c r="D1274" s="25">
        <v>1738577</v>
      </c>
      <c r="E1274" s="25">
        <v>1723785</v>
      </c>
      <c r="F1274" s="25">
        <v>28259</v>
      </c>
      <c r="G1274" s="25">
        <v>58432</v>
      </c>
      <c r="H1274" s="25" t="s">
        <v>125</v>
      </c>
      <c r="I1274" s="25" t="s">
        <v>125</v>
      </c>
      <c r="J1274" s="25" t="s">
        <v>125</v>
      </c>
      <c r="K1274" s="25">
        <v>1825268</v>
      </c>
      <c r="L1274" s="25">
        <v>7735</v>
      </c>
      <c r="M1274" s="25">
        <v>1833003</v>
      </c>
      <c r="N1274" s="21"/>
      <c r="O1274" t="str">
        <f t="shared" si="19"/>
        <v>CACM2205</v>
      </c>
    </row>
    <row r="1275" spans="1:15" ht="15" x14ac:dyDescent="0.25">
      <c r="A1275" s="34" t="s">
        <v>3637</v>
      </c>
      <c r="B1275" s="25">
        <v>902408</v>
      </c>
      <c r="C1275" s="25">
        <v>9502</v>
      </c>
      <c r="D1275" s="25">
        <v>911910</v>
      </c>
      <c r="E1275" s="25">
        <v>913179</v>
      </c>
      <c r="F1275" s="25">
        <v>18436</v>
      </c>
      <c r="G1275" s="25">
        <v>31079</v>
      </c>
      <c r="H1275" s="25" t="s">
        <v>125</v>
      </c>
      <c r="I1275" s="25" t="s">
        <v>125</v>
      </c>
      <c r="J1275" s="25" t="s">
        <v>125</v>
      </c>
      <c r="K1275" s="25">
        <v>961425</v>
      </c>
      <c r="L1275" s="25">
        <v>5000</v>
      </c>
      <c r="M1275" s="25">
        <v>966425</v>
      </c>
      <c r="N1275" s="21"/>
      <c r="O1275" t="str">
        <f t="shared" si="19"/>
        <v>CACM2275</v>
      </c>
    </row>
    <row r="1276" spans="1:15" ht="15" x14ac:dyDescent="0.25">
      <c r="A1276" s="34" t="s">
        <v>3638</v>
      </c>
      <c r="B1276" s="25">
        <v>25454</v>
      </c>
      <c r="C1276" s="25" t="s">
        <v>125</v>
      </c>
      <c r="D1276" s="25">
        <v>25454</v>
      </c>
      <c r="E1276" s="25" t="s">
        <v>125</v>
      </c>
      <c r="F1276" s="25" t="s">
        <v>125</v>
      </c>
      <c r="G1276" s="25" t="s">
        <v>125</v>
      </c>
      <c r="H1276" s="25" t="s">
        <v>125</v>
      </c>
      <c r="I1276" s="25" t="s">
        <v>125</v>
      </c>
      <c r="J1276" s="25" t="s">
        <v>125</v>
      </c>
      <c r="K1276" s="25">
        <v>25454</v>
      </c>
      <c r="L1276" s="25">
        <v>22000</v>
      </c>
      <c r="M1276" s="25">
        <v>47454</v>
      </c>
      <c r="N1276" s="21"/>
      <c r="O1276" t="str">
        <f t="shared" si="19"/>
        <v>CBFI2216</v>
      </c>
    </row>
    <row r="1277" spans="1:15" ht="15" x14ac:dyDescent="0.25">
      <c r="A1277" s="34" t="s">
        <v>3639</v>
      </c>
      <c r="B1277" s="25">
        <v>720444</v>
      </c>
      <c r="C1277" s="25" t="s">
        <v>125</v>
      </c>
      <c r="D1277" s="25">
        <v>720444</v>
      </c>
      <c r="E1277" s="25" t="s">
        <v>125</v>
      </c>
      <c r="F1277" s="25">
        <v>-370241</v>
      </c>
      <c r="G1277" s="25" t="s">
        <v>125</v>
      </c>
      <c r="H1277" s="25">
        <v>1045006</v>
      </c>
      <c r="I1277" s="25" t="s">
        <v>125</v>
      </c>
      <c r="J1277" s="25" t="s">
        <v>125</v>
      </c>
      <c r="K1277" s="25">
        <v>1395209</v>
      </c>
      <c r="L1277" s="25" t="s">
        <v>125</v>
      </c>
      <c r="M1277" s="25">
        <v>1395209</v>
      </c>
      <c r="N1277" s="21"/>
      <c r="O1277" t="str">
        <f t="shared" si="19"/>
        <v>CCDP2200</v>
      </c>
    </row>
    <row r="1278" spans="1:15" ht="15" x14ac:dyDescent="0.25">
      <c r="A1278" s="34" t="s">
        <v>3640</v>
      </c>
      <c r="B1278" s="25">
        <v>155265</v>
      </c>
      <c r="C1278" s="25" t="s">
        <v>125</v>
      </c>
      <c r="D1278" s="25">
        <v>155265</v>
      </c>
      <c r="E1278" s="25" t="s">
        <v>125</v>
      </c>
      <c r="F1278" s="25" t="s">
        <v>125</v>
      </c>
      <c r="G1278" s="25">
        <v>156</v>
      </c>
      <c r="H1278" s="25" t="s">
        <v>125</v>
      </c>
      <c r="I1278" s="25" t="s">
        <v>125</v>
      </c>
      <c r="J1278" s="25" t="s">
        <v>125</v>
      </c>
      <c r="K1278" s="25">
        <v>155421</v>
      </c>
      <c r="L1278" s="25">
        <v>25000</v>
      </c>
      <c r="M1278" s="25">
        <v>180421</v>
      </c>
      <c r="N1278" s="21"/>
      <c r="O1278" t="str">
        <f t="shared" si="19"/>
        <v>CCFI2021</v>
      </c>
    </row>
    <row r="1279" spans="1:15" ht="15" x14ac:dyDescent="0.25">
      <c r="A1279" s="34" t="s">
        <v>3641</v>
      </c>
      <c r="B1279" s="25">
        <v>3474541</v>
      </c>
      <c r="C1279" s="25">
        <v>77109</v>
      </c>
      <c r="D1279" s="25">
        <v>3551650</v>
      </c>
      <c r="E1279" s="25">
        <v>2636964</v>
      </c>
      <c r="F1279" s="25">
        <v>-323546</v>
      </c>
      <c r="G1279" s="25">
        <v>89667</v>
      </c>
      <c r="H1279" s="25">
        <v>1045006</v>
      </c>
      <c r="I1279" s="25" t="s">
        <v>125</v>
      </c>
      <c r="J1279" s="25" t="s">
        <v>125</v>
      </c>
      <c r="K1279" s="25">
        <v>4362777</v>
      </c>
      <c r="L1279" s="25">
        <v>59735</v>
      </c>
      <c r="M1279" s="25">
        <v>4422512</v>
      </c>
      <c r="N1279" s="21"/>
      <c r="O1279" t="str">
        <f t="shared" si="19"/>
        <v>T: ASSES</v>
      </c>
    </row>
    <row r="1280" spans="1:15" ht="15" x14ac:dyDescent="0.25">
      <c r="A1280" s="34" t="s">
        <v>3642</v>
      </c>
      <c r="B1280" s="25" t="s">
        <v>125</v>
      </c>
      <c r="C1280" s="25" t="s">
        <v>125</v>
      </c>
      <c r="D1280" s="25" t="s">
        <v>125</v>
      </c>
      <c r="E1280" s="25" t="s">
        <v>125</v>
      </c>
      <c r="F1280" s="25" t="s">
        <v>125</v>
      </c>
      <c r="G1280" s="25" t="s">
        <v>125</v>
      </c>
      <c r="H1280" s="25" t="s">
        <v>125</v>
      </c>
      <c r="I1280" s="25" t="s">
        <v>125</v>
      </c>
      <c r="J1280" s="25" t="s">
        <v>125</v>
      </c>
      <c r="K1280" s="25" t="s">
        <v>125</v>
      </c>
      <c r="L1280" s="25" t="s">
        <v>125</v>
      </c>
      <c r="M1280" s="25" t="s">
        <v>125</v>
      </c>
      <c r="N1280" s="21"/>
      <c r="O1280" t="str">
        <f t="shared" si="19"/>
        <v>CBAI3201</v>
      </c>
    </row>
    <row r="1281" spans="1:15" ht="15" x14ac:dyDescent="0.25">
      <c r="A1281" s="34" t="s">
        <v>3643</v>
      </c>
      <c r="B1281" s="25">
        <v>337650</v>
      </c>
      <c r="C1281" s="25">
        <v>20282</v>
      </c>
      <c r="D1281" s="25">
        <v>357932</v>
      </c>
      <c r="E1281" s="25" t="s">
        <v>125</v>
      </c>
      <c r="F1281" s="25">
        <v>-623736</v>
      </c>
      <c r="G1281" s="25">
        <v>5449</v>
      </c>
      <c r="H1281" s="25" t="s">
        <v>125</v>
      </c>
      <c r="I1281" s="25" t="s">
        <v>125</v>
      </c>
      <c r="J1281" s="25" t="s">
        <v>125</v>
      </c>
      <c r="K1281" s="25">
        <v>-260355</v>
      </c>
      <c r="L1281" s="25">
        <v>260355</v>
      </c>
      <c r="M1281" s="25">
        <v>0</v>
      </c>
      <c r="N1281" s="21"/>
      <c r="O1281" t="str">
        <f t="shared" si="19"/>
        <v>CBAI3209</v>
      </c>
    </row>
    <row r="1282" spans="1:15" ht="15" x14ac:dyDescent="0.25">
      <c r="A1282" s="34" t="s">
        <v>3644</v>
      </c>
      <c r="B1282" s="25">
        <v>671034</v>
      </c>
      <c r="C1282" s="25">
        <v>17375</v>
      </c>
      <c r="D1282" s="25">
        <v>688409</v>
      </c>
      <c r="E1282" s="25">
        <v>1275221</v>
      </c>
      <c r="F1282" s="25">
        <v>668157</v>
      </c>
      <c r="G1282" s="25">
        <v>43708</v>
      </c>
      <c r="H1282" s="25" t="s">
        <v>125</v>
      </c>
      <c r="I1282" s="25" t="s">
        <v>125</v>
      </c>
      <c r="J1282" s="25" t="s">
        <v>125</v>
      </c>
      <c r="K1282" s="25">
        <v>1400274</v>
      </c>
      <c r="L1282" s="25" t="s">
        <v>125</v>
      </c>
      <c r="M1282" s="25">
        <v>1400274</v>
      </c>
      <c r="N1282" s="21"/>
      <c r="O1282" t="str">
        <f t="shared" si="19"/>
        <v>CBAI3211</v>
      </c>
    </row>
    <row r="1283" spans="1:15" ht="15" x14ac:dyDescent="0.25">
      <c r="A1283" s="34" t="s">
        <v>3645</v>
      </c>
      <c r="B1283" s="25">
        <v>540000</v>
      </c>
      <c r="C1283" s="25">
        <v>10</v>
      </c>
      <c r="D1283" s="25">
        <v>540010</v>
      </c>
      <c r="E1283" s="25">
        <v>1321179</v>
      </c>
      <c r="F1283" s="25">
        <v>781169</v>
      </c>
      <c r="G1283" s="25">
        <v>45312</v>
      </c>
      <c r="H1283" s="25">
        <v>284062</v>
      </c>
      <c r="I1283" s="25" t="s">
        <v>125</v>
      </c>
      <c r="J1283" s="25" t="s">
        <v>125</v>
      </c>
      <c r="K1283" s="25">
        <v>1650553</v>
      </c>
      <c r="L1283" s="25">
        <v>469357</v>
      </c>
      <c r="M1283" s="25">
        <v>2119910</v>
      </c>
      <c r="N1283" s="21"/>
      <c r="O1283" t="str">
        <f t="shared" si="19"/>
        <v>CBAI3214</v>
      </c>
    </row>
    <row r="1284" spans="1:15" ht="15" x14ac:dyDescent="0.25">
      <c r="A1284" s="34" t="s">
        <v>3646</v>
      </c>
      <c r="B1284" s="25">
        <v>23071</v>
      </c>
      <c r="C1284" s="25" t="s">
        <v>125</v>
      </c>
      <c r="D1284" s="25">
        <v>23071</v>
      </c>
      <c r="E1284" s="25" t="s">
        <v>125</v>
      </c>
      <c r="F1284" s="25" t="s">
        <v>125</v>
      </c>
      <c r="G1284" s="25" t="s">
        <v>125</v>
      </c>
      <c r="H1284" s="25" t="s">
        <v>125</v>
      </c>
      <c r="I1284" s="25" t="s">
        <v>125</v>
      </c>
      <c r="J1284" s="25" t="s">
        <v>125</v>
      </c>
      <c r="K1284" s="25">
        <v>23071</v>
      </c>
      <c r="L1284" s="25" t="s">
        <v>125</v>
      </c>
      <c r="M1284" s="25">
        <v>23071</v>
      </c>
      <c r="N1284" s="21"/>
      <c r="O1284" t="str">
        <f t="shared" si="19"/>
        <v>CBBI2537</v>
      </c>
    </row>
    <row r="1285" spans="1:15" ht="15" x14ac:dyDescent="0.25">
      <c r="A1285" s="34" t="s">
        <v>3647</v>
      </c>
      <c r="B1285" s="25">
        <v>1571755</v>
      </c>
      <c r="C1285" s="25">
        <v>37667</v>
      </c>
      <c r="D1285" s="25">
        <v>1609422</v>
      </c>
      <c r="E1285" s="25">
        <v>2596400</v>
      </c>
      <c r="F1285" s="25">
        <v>825590</v>
      </c>
      <c r="G1285" s="25">
        <v>94469</v>
      </c>
      <c r="H1285" s="25">
        <v>284062</v>
      </c>
      <c r="I1285" s="25" t="s">
        <v>125</v>
      </c>
      <c r="J1285" s="25" t="s">
        <v>125</v>
      </c>
      <c r="K1285" s="25">
        <v>2813543</v>
      </c>
      <c r="L1285" s="25">
        <v>729712</v>
      </c>
      <c r="M1285" s="25">
        <v>3543255</v>
      </c>
      <c r="N1285" s="21"/>
      <c r="O1285" t="str">
        <f t="shared" si="19"/>
        <v>T: CHILD</v>
      </c>
    </row>
    <row r="1286" spans="1:15" ht="15" x14ac:dyDescent="0.25">
      <c r="A1286" s="34" t="s">
        <v>3648</v>
      </c>
      <c r="B1286" s="25" t="s">
        <v>125</v>
      </c>
      <c r="C1286" s="25" t="s">
        <v>125</v>
      </c>
      <c r="D1286" s="25" t="s">
        <v>125</v>
      </c>
      <c r="E1286" s="25">
        <v>73699</v>
      </c>
      <c r="F1286" s="25">
        <v>73699</v>
      </c>
      <c r="G1286" s="25">
        <v>2479</v>
      </c>
      <c r="H1286" s="25" t="s">
        <v>125</v>
      </c>
      <c r="I1286" s="25" t="s">
        <v>125</v>
      </c>
      <c r="J1286" s="25" t="s">
        <v>125</v>
      </c>
      <c r="K1286" s="25">
        <v>76178</v>
      </c>
      <c r="L1286" s="25" t="s">
        <v>125</v>
      </c>
      <c r="M1286" s="25">
        <v>76178</v>
      </c>
      <c r="N1286" s="21"/>
      <c r="O1286" t="str">
        <f t="shared" ref="O1286:O1349" si="20">MID(A1286,31,8)</f>
        <v>T: MULTI</v>
      </c>
    </row>
    <row r="1287" spans="1:15" ht="15" x14ac:dyDescent="0.25">
      <c r="A1287" s="34" t="s">
        <v>3649</v>
      </c>
      <c r="B1287" s="25">
        <v>1228722</v>
      </c>
      <c r="C1287" s="25">
        <v>1485</v>
      </c>
      <c r="D1287" s="25">
        <v>1230207</v>
      </c>
      <c r="E1287" s="25">
        <v>1235204</v>
      </c>
      <c r="F1287" s="25">
        <v>46300</v>
      </c>
      <c r="G1287" s="25">
        <v>41854</v>
      </c>
      <c r="H1287" s="25" t="s">
        <v>125</v>
      </c>
      <c r="I1287" s="25" t="s">
        <v>125</v>
      </c>
      <c r="J1287" s="25" t="s">
        <v>125</v>
      </c>
      <c r="K1287" s="25">
        <v>1318361</v>
      </c>
      <c r="L1287" s="25">
        <v>17000</v>
      </c>
      <c r="M1287" s="25">
        <v>1335361</v>
      </c>
      <c r="N1287" s="21"/>
      <c r="O1287" t="str">
        <f t="shared" si="20"/>
        <v>CACM2211</v>
      </c>
    </row>
    <row r="1288" spans="1:15" ht="15" x14ac:dyDescent="0.25">
      <c r="A1288" s="34" t="s">
        <v>3650</v>
      </c>
      <c r="B1288" s="25">
        <v>637879</v>
      </c>
      <c r="C1288" s="25">
        <v>9045</v>
      </c>
      <c r="D1288" s="25">
        <v>646924</v>
      </c>
      <c r="E1288" s="25">
        <v>970429</v>
      </c>
      <c r="F1288" s="25">
        <v>19747</v>
      </c>
      <c r="G1288" s="25">
        <v>17393</v>
      </c>
      <c r="H1288" s="25" t="s">
        <v>125</v>
      </c>
      <c r="I1288" s="25" t="s">
        <v>125</v>
      </c>
      <c r="J1288" s="25" t="s">
        <v>125</v>
      </c>
      <c r="K1288" s="25">
        <v>684064</v>
      </c>
      <c r="L1288" s="25">
        <v>232839.9</v>
      </c>
      <c r="M1288" s="25">
        <v>916904</v>
      </c>
      <c r="N1288" s="21"/>
      <c r="O1288" t="str">
        <f t="shared" si="20"/>
        <v>CACM8005</v>
      </c>
    </row>
    <row r="1289" spans="1:15" ht="15" x14ac:dyDescent="0.25">
      <c r="A1289" s="34" t="s">
        <v>3651</v>
      </c>
      <c r="B1289" s="25">
        <v>254920</v>
      </c>
      <c r="C1289" s="25" t="s">
        <v>125</v>
      </c>
      <c r="D1289" s="25">
        <v>254920</v>
      </c>
      <c r="E1289" s="25" t="s">
        <v>125</v>
      </c>
      <c r="F1289" s="25" t="s">
        <v>125</v>
      </c>
      <c r="G1289" s="25">
        <v>1506</v>
      </c>
      <c r="H1289" s="25" t="s">
        <v>125</v>
      </c>
      <c r="I1289" s="25" t="s">
        <v>125</v>
      </c>
      <c r="J1289" s="25" t="s">
        <v>125</v>
      </c>
      <c r="K1289" s="25">
        <v>256426</v>
      </c>
      <c r="L1289" s="25">
        <v>159000</v>
      </c>
      <c r="M1289" s="25">
        <v>415426</v>
      </c>
      <c r="N1289" s="21"/>
      <c r="O1289" t="str">
        <f t="shared" si="20"/>
        <v>CBGI2211</v>
      </c>
    </row>
    <row r="1290" spans="1:15" ht="15" x14ac:dyDescent="0.25">
      <c r="A1290" s="34" t="s">
        <v>3652</v>
      </c>
      <c r="B1290" s="25">
        <v>124011</v>
      </c>
      <c r="C1290" s="25" t="s">
        <v>125</v>
      </c>
      <c r="D1290" s="25">
        <v>124011</v>
      </c>
      <c r="E1290" s="25" t="s">
        <v>125</v>
      </c>
      <c r="F1290" s="25" t="s">
        <v>125</v>
      </c>
      <c r="G1290" s="25">
        <v>2595</v>
      </c>
      <c r="H1290" s="25" t="s">
        <v>125</v>
      </c>
      <c r="I1290" s="25" t="s">
        <v>125</v>
      </c>
      <c r="J1290" s="25" t="s">
        <v>125</v>
      </c>
      <c r="K1290" s="25">
        <v>126606</v>
      </c>
      <c r="L1290" s="25">
        <v>23400</v>
      </c>
      <c r="M1290" s="25">
        <v>150006</v>
      </c>
      <c r="N1290" s="21"/>
      <c r="O1290" t="str">
        <f t="shared" si="20"/>
        <v>CBGI8005</v>
      </c>
    </row>
    <row r="1291" spans="1:15" ht="15" x14ac:dyDescent="0.25">
      <c r="A1291" s="34" t="s">
        <v>3653</v>
      </c>
      <c r="B1291" s="25">
        <v>1067907</v>
      </c>
      <c r="C1291" s="25">
        <v>1311</v>
      </c>
      <c r="D1291" s="25">
        <v>1069218</v>
      </c>
      <c r="E1291" s="25">
        <v>1042583</v>
      </c>
      <c r="F1291" s="25">
        <v>21162</v>
      </c>
      <c r="G1291" s="25">
        <v>34547</v>
      </c>
      <c r="H1291" s="25" t="s">
        <v>125</v>
      </c>
      <c r="I1291" s="25" t="s">
        <v>125</v>
      </c>
      <c r="J1291" s="25" t="s">
        <v>125</v>
      </c>
      <c r="K1291" s="25">
        <v>1124927</v>
      </c>
      <c r="L1291" s="25">
        <v>4027.7799999999997</v>
      </c>
      <c r="M1291" s="25">
        <v>1128955</v>
      </c>
      <c r="N1291" s="21"/>
      <c r="O1291" t="str">
        <f t="shared" si="20"/>
        <v>CBRI2219</v>
      </c>
    </row>
    <row r="1292" spans="1:15" ht="15" x14ac:dyDescent="0.25">
      <c r="A1292" s="34" t="s">
        <v>3654</v>
      </c>
      <c r="B1292" s="25">
        <v>56794</v>
      </c>
      <c r="C1292" s="25" t="s">
        <v>125</v>
      </c>
      <c r="D1292" s="25">
        <v>56794</v>
      </c>
      <c r="E1292" s="25" t="s">
        <v>125</v>
      </c>
      <c r="F1292" s="25" t="s">
        <v>125</v>
      </c>
      <c r="G1292" s="25">
        <v>117</v>
      </c>
      <c r="H1292" s="25" t="s">
        <v>125</v>
      </c>
      <c r="I1292" s="25" t="s">
        <v>125</v>
      </c>
      <c r="J1292" s="25" t="s">
        <v>125</v>
      </c>
      <c r="K1292" s="25">
        <v>56911</v>
      </c>
      <c r="L1292" s="25">
        <v>4000</v>
      </c>
      <c r="M1292" s="25">
        <v>60911</v>
      </c>
      <c r="N1292" s="21"/>
      <c r="O1292" t="str">
        <f t="shared" si="20"/>
        <v>CCDI8005</v>
      </c>
    </row>
    <row r="1293" spans="1:15" ht="15" x14ac:dyDescent="0.25">
      <c r="A1293" s="34" t="s">
        <v>3655</v>
      </c>
      <c r="B1293" s="25">
        <v>3370233</v>
      </c>
      <c r="C1293" s="25">
        <v>11841</v>
      </c>
      <c r="D1293" s="25">
        <v>3382074</v>
      </c>
      <c r="E1293" s="25">
        <v>3248216</v>
      </c>
      <c r="F1293" s="25">
        <v>87209</v>
      </c>
      <c r="G1293" s="25">
        <v>98012</v>
      </c>
      <c r="H1293" s="25" t="s">
        <v>125</v>
      </c>
      <c r="I1293" s="25" t="s">
        <v>125</v>
      </c>
      <c r="J1293" s="25" t="s">
        <v>125</v>
      </c>
      <c r="K1293" s="25">
        <v>3567295</v>
      </c>
      <c r="L1293" s="25">
        <v>440267.68000000005</v>
      </c>
      <c r="M1293" s="25">
        <v>4007563</v>
      </c>
      <c r="N1293" s="21"/>
      <c r="O1293" t="str">
        <f t="shared" si="20"/>
        <v>T: CIC L</v>
      </c>
    </row>
    <row r="1294" spans="1:15" ht="15" x14ac:dyDescent="0.25">
      <c r="A1294" s="34" t="s">
        <v>3656</v>
      </c>
      <c r="B1294" s="25">
        <v>1768878</v>
      </c>
      <c r="C1294" s="25">
        <v>449</v>
      </c>
      <c r="D1294" s="25">
        <v>1769327</v>
      </c>
      <c r="E1294" s="25">
        <v>1766209</v>
      </c>
      <c r="F1294" s="25">
        <v>12610</v>
      </c>
      <c r="G1294" s="25">
        <v>58620</v>
      </c>
      <c r="H1294" s="25" t="s">
        <v>125</v>
      </c>
      <c r="I1294" s="25" t="s">
        <v>125</v>
      </c>
      <c r="J1294" s="25" t="s">
        <v>125</v>
      </c>
      <c r="K1294" s="25">
        <v>1840557</v>
      </c>
      <c r="L1294" s="25">
        <v>58772</v>
      </c>
      <c r="M1294" s="25">
        <v>1899329</v>
      </c>
      <c r="N1294" s="21"/>
      <c r="O1294" t="str">
        <f t="shared" si="20"/>
        <v>CACM2206</v>
      </c>
    </row>
    <row r="1295" spans="1:15" ht="15" x14ac:dyDescent="0.25">
      <c r="A1295" s="34" t="s">
        <v>3657</v>
      </c>
      <c r="B1295" s="25">
        <v>641265</v>
      </c>
      <c r="C1295" s="25">
        <v>3757</v>
      </c>
      <c r="D1295" s="25">
        <v>645022</v>
      </c>
      <c r="E1295" s="25">
        <v>579857</v>
      </c>
      <c r="F1295" s="25">
        <v>6065</v>
      </c>
      <c r="G1295" s="25">
        <v>45576</v>
      </c>
      <c r="H1295" s="25" t="s">
        <v>125</v>
      </c>
      <c r="I1295" s="25" t="s">
        <v>125</v>
      </c>
      <c r="J1295" s="25" t="s">
        <v>125</v>
      </c>
      <c r="K1295" s="25">
        <v>696663</v>
      </c>
      <c r="L1295" s="25" t="s">
        <v>125</v>
      </c>
      <c r="M1295" s="25">
        <v>696663</v>
      </c>
      <c r="N1295" s="21"/>
      <c r="O1295" t="str">
        <f t="shared" si="20"/>
        <v>CCAI3313</v>
      </c>
    </row>
    <row r="1296" spans="1:15" ht="15" x14ac:dyDescent="0.25">
      <c r="A1296" s="34" t="s">
        <v>3658</v>
      </c>
      <c r="B1296" s="25">
        <v>459088</v>
      </c>
      <c r="C1296" s="25">
        <v>8900</v>
      </c>
      <c r="D1296" s="25">
        <v>467988</v>
      </c>
      <c r="E1296" s="25">
        <v>463712</v>
      </c>
      <c r="F1296" s="25">
        <v>10850</v>
      </c>
      <c r="G1296" s="25">
        <v>15921</v>
      </c>
      <c r="H1296" s="25" t="s">
        <v>125</v>
      </c>
      <c r="I1296" s="25" t="s">
        <v>125</v>
      </c>
      <c r="J1296" s="25" t="s">
        <v>125</v>
      </c>
      <c r="K1296" s="25">
        <v>494759</v>
      </c>
      <c r="L1296" s="25" t="s">
        <v>125</v>
      </c>
      <c r="M1296" s="25">
        <v>494759</v>
      </c>
      <c r="N1296" s="21"/>
      <c r="O1296" t="str">
        <f t="shared" si="20"/>
        <v>CCEI2016</v>
      </c>
    </row>
    <row r="1297" spans="1:15" ht="15" x14ac:dyDescent="0.25">
      <c r="A1297" s="34" t="s">
        <v>3659</v>
      </c>
      <c r="B1297" s="25">
        <v>2869231</v>
      </c>
      <c r="C1297" s="25">
        <v>13106</v>
      </c>
      <c r="D1297" s="25">
        <v>2882337</v>
      </c>
      <c r="E1297" s="25">
        <v>2809778</v>
      </c>
      <c r="F1297" s="25">
        <v>29525</v>
      </c>
      <c r="G1297" s="25">
        <v>120117</v>
      </c>
      <c r="H1297" s="25" t="s">
        <v>125</v>
      </c>
      <c r="I1297" s="25" t="s">
        <v>125</v>
      </c>
      <c r="J1297" s="25" t="s">
        <v>125</v>
      </c>
      <c r="K1297" s="25">
        <v>3031979</v>
      </c>
      <c r="L1297" s="25">
        <v>58772</v>
      </c>
      <c r="M1297" s="25">
        <v>3090751</v>
      </c>
      <c r="N1297" s="21"/>
      <c r="O1297" t="str">
        <f t="shared" si="20"/>
        <v>T: FAMIL</v>
      </c>
    </row>
    <row r="1298" spans="1:15" ht="15" x14ac:dyDescent="0.25">
      <c r="A1298" s="34" t="s">
        <v>3660</v>
      </c>
      <c r="B1298" s="25">
        <v>92003</v>
      </c>
      <c r="C1298" s="25" t="s">
        <v>125</v>
      </c>
      <c r="D1298" s="25">
        <v>92003</v>
      </c>
      <c r="E1298" s="25" t="s">
        <v>125</v>
      </c>
      <c r="F1298" s="25" t="s">
        <v>125</v>
      </c>
      <c r="G1298" s="25" t="s">
        <v>125</v>
      </c>
      <c r="H1298" s="25" t="s">
        <v>125</v>
      </c>
      <c r="I1298" s="25" t="s">
        <v>125</v>
      </c>
      <c r="J1298" s="25" t="s">
        <v>125</v>
      </c>
      <c r="K1298" s="25">
        <v>92003</v>
      </c>
      <c r="L1298" s="25" t="s">
        <v>125</v>
      </c>
      <c r="M1298" s="25">
        <v>92003</v>
      </c>
      <c r="N1298" s="21"/>
      <c r="O1298" t="str">
        <f t="shared" si="20"/>
        <v>CCFI2104</v>
      </c>
    </row>
    <row r="1299" spans="1:15" ht="15" x14ac:dyDescent="0.25">
      <c r="A1299" s="34" t="s">
        <v>3661</v>
      </c>
      <c r="B1299" s="25">
        <v>525804</v>
      </c>
      <c r="C1299" s="25">
        <v>-63589</v>
      </c>
      <c r="D1299" s="25">
        <v>462215</v>
      </c>
      <c r="E1299" s="25">
        <v>470688</v>
      </c>
      <c r="F1299" s="25">
        <v>8228</v>
      </c>
      <c r="G1299" s="25">
        <v>15817</v>
      </c>
      <c r="H1299" s="25" t="s">
        <v>125</v>
      </c>
      <c r="I1299" s="25" t="s">
        <v>125</v>
      </c>
      <c r="J1299" s="25" t="s">
        <v>125</v>
      </c>
      <c r="K1299" s="25">
        <v>486260</v>
      </c>
      <c r="L1299" s="25">
        <v>1500</v>
      </c>
      <c r="M1299" s="25">
        <v>487760</v>
      </c>
      <c r="N1299" s="21"/>
      <c r="O1299" t="str">
        <f t="shared" si="20"/>
        <v>HLDS2200</v>
      </c>
    </row>
    <row r="1300" spans="1:15" ht="15" x14ac:dyDescent="0.25">
      <c r="A1300" s="34" t="s">
        <v>3662</v>
      </c>
      <c r="B1300" s="25">
        <v>-50000</v>
      </c>
      <c r="C1300" s="25" t="s">
        <v>125</v>
      </c>
      <c r="D1300" s="25">
        <v>-50000</v>
      </c>
      <c r="E1300" s="25" t="s">
        <v>125</v>
      </c>
      <c r="F1300" s="25">
        <v>50000</v>
      </c>
      <c r="G1300" s="25" t="s">
        <v>125</v>
      </c>
      <c r="H1300" s="25" t="s">
        <v>125</v>
      </c>
      <c r="I1300" s="25" t="s">
        <v>125</v>
      </c>
      <c r="J1300" s="25" t="s">
        <v>125</v>
      </c>
      <c r="K1300" s="25" t="s">
        <v>125</v>
      </c>
      <c r="L1300" s="25">
        <v>-52250</v>
      </c>
      <c r="M1300" s="25">
        <v>-52250</v>
      </c>
      <c r="N1300" s="21"/>
      <c r="O1300" t="str">
        <f t="shared" si="20"/>
        <v>HLDS9999</v>
      </c>
    </row>
    <row r="1301" spans="1:15" ht="15" x14ac:dyDescent="0.25">
      <c r="A1301" s="34" t="s">
        <v>3663</v>
      </c>
      <c r="B1301" s="25">
        <v>567807</v>
      </c>
      <c r="C1301" s="25">
        <v>-63589</v>
      </c>
      <c r="D1301" s="25">
        <v>504218</v>
      </c>
      <c r="E1301" s="25">
        <v>470688</v>
      </c>
      <c r="F1301" s="25">
        <v>58228</v>
      </c>
      <c r="G1301" s="25">
        <v>15817</v>
      </c>
      <c r="H1301" s="25" t="s">
        <v>125</v>
      </c>
      <c r="I1301" s="25" t="s">
        <v>125</v>
      </c>
      <c r="J1301" s="25" t="s">
        <v>125</v>
      </c>
      <c r="K1301" s="25">
        <v>578263</v>
      </c>
      <c r="L1301" s="25">
        <v>-50750</v>
      </c>
      <c r="M1301" s="25">
        <v>527513</v>
      </c>
      <c r="N1301" s="21"/>
      <c r="O1301" t="str">
        <f t="shared" si="20"/>
        <v>T: CHILD</v>
      </c>
    </row>
    <row r="1302" spans="1:15" ht="15" x14ac:dyDescent="0.25">
      <c r="A1302" s="34" t="s">
        <v>3664</v>
      </c>
      <c r="B1302" s="25">
        <v>215371</v>
      </c>
      <c r="C1302" s="25" t="s">
        <v>125</v>
      </c>
      <c r="D1302" s="25">
        <v>215371</v>
      </c>
      <c r="E1302" s="25" t="s">
        <v>125</v>
      </c>
      <c r="F1302" s="25" t="s">
        <v>125</v>
      </c>
      <c r="G1302" s="25">
        <v>20894</v>
      </c>
      <c r="H1302" s="25">
        <v>10142</v>
      </c>
      <c r="I1302" s="25" t="s">
        <v>125</v>
      </c>
      <c r="J1302" s="25" t="s">
        <v>125</v>
      </c>
      <c r="K1302" s="25">
        <v>246407</v>
      </c>
      <c r="L1302" s="25" t="s">
        <v>125</v>
      </c>
      <c r="M1302" s="25">
        <v>246407</v>
      </c>
      <c r="N1302" s="21"/>
      <c r="O1302" t="str">
        <f t="shared" si="20"/>
        <v>CBCI2275</v>
      </c>
    </row>
    <row r="1303" spans="1:15" ht="15" x14ac:dyDescent="0.25">
      <c r="A1303" s="34" t="s">
        <v>3665</v>
      </c>
      <c r="B1303" s="25">
        <v>1451875</v>
      </c>
      <c r="C1303" s="25" t="s">
        <v>125</v>
      </c>
      <c r="D1303" s="25">
        <v>1451875</v>
      </c>
      <c r="E1303" s="25" t="s">
        <v>125</v>
      </c>
      <c r="F1303" s="25" t="s">
        <v>125</v>
      </c>
      <c r="G1303" s="25">
        <v>83014</v>
      </c>
      <c r="H1303" s="25">
        <v>38636</v>
      </c>
      <c r="I1303" s="25" t="s">
        <v>125</v>
      </c>
      <c r="J1303" s="25" t="s">
        <v>125</v>
      </c>
      <c r="K1303" s="25">
        <v>1573525</v>
      </c>
      <c r="L1303" s="25" t="s">
        <v>125</v>
      </c>
      <c r="M1303" s="25">
        <v>1573525</v>
      </c>
      <c r="N1303" s="21"/>
      <c r="O1303" t="str">
        <f t="shared" si="20"/>
        <v>CBDI2212</v>
      </c>
    </row>
    <row r="1304" spans="1:15" ht="15" x14ac:dyDescent="0.25">
      <c r="A1304" s="34" t="s">
        <v>3666</v>
      </c>
      <c r="B1304" s="25">
        <v>223964</v>
      </c>
      <c r="C1304" s="25" t="s">
        <v>125</v>
      </c>
      <c r="D1304" s="25">
        <v>223964</v>
      </c>
      <c r="E1304" s="25" t="s">
        <v>125</v>
      </c>
      <c r="F1304" s="25" t="s">
        <v>125</v>
      </c>
      <c r="G1304" s="25" t="s">
        <v>125</v>
      </c>
      <c r="H1304" s="25" t="s">
        <v>125</v>
      </c>
      <c r="I1304" s="25" t="s">
        <v>125</v>
      </c>
      <c r="J1304" s="25" t="s">
        <v>125</v>
      </c>
      <c r="K1304" s="25">
        <v>223964</v>
      </c>
      <c r="L1304" s="25" t="s">
        <v>125</v>
      </c>
      <c r="M1304" s="25">
        <v>223964</v>
      </c>
      <c r="N1304" s="21"/>
      <c r="O1304" t="str">
        <f t="shared" si="20"/>
        <v>CBGI2022</v>
      </c>
    </row>
    <row r="1305" spans="1:15" ht="15" x14ac:dyDescent="0.25">
      <c r="A1305" s="34" t="s">
        <v>3667</v>
      </c>
      <c r="B1305" s="25">
        <v>3125609</v>
      </c>
      <c r="C1305" s="25" t="s">
        <v>125</v>
      </c>
      <c r="D1305" s="25">
        <v>3125609</v>
      </c>
      <c r="E1305" s="25" t="s">
        <v>125</v>
      </c>
      <c r="F1305" s="25" t="s">
        <v>125</v>
      </c>
      <c r="G1305" s="25">
        <v>45579</v>
      </c>
      <c r="H1305" s="25">
        <v>1135063</v>
      </c>
      <c r="I1305" s="25" t="s">
        <v>125</v>
      </c>
      <c r="J1305" s="25" t="s">
        <v>125</v>
      </c>
      <c r="K1305" s="25">
        <v>4306251</v>
      </c>
      <c r="L1305" s="25" t="s">
        <v>125</v>
      </c>
      <c r="M1305" s="25">
        <v>4306251</v>
      </c>
      <c r="N1305" s="21"/>
      <c r="O1305" t="str">
        <f t="shared" si="20"/>
        <v>CBGI2522</v>
      </c>
    </row>
    <row r="1306" spans="1:15" ht="15" x14ac:dyDescent="0.25">
      <c r="A1306" s="34" t="s">
        <v>3668</v>
      </c>
      <c r="B1306" s="25">
        <v>1741651</v>
      </c>
      <c r="C1306" s="25" t="s">
        <v>125</v>
      </c>
      <c r="D1306" s="25">
        <v>1741651</v>
      </c>
      <c r="E1306" s="25" t="s">
        <v>125</v>
      </c>
      <c r="F1306" s="25" t="s">
        <v>125</v>
      </c>
      <c r="G1306" s="25">
        <v>346966</v>
      </c>
      <c r="H1306" s="25">
        <v>-668396</v>
      </c>
      <c r="I1306" s="25" t="s">
        <v>125</v>
      </c>
      <c r="J1306" s="25" t="s">
        <v>125</v>
      </c>
      <c r="K1306" s="25">
        <v>1420221</v>
      </c>
      <c r="L1306" s="25" t="s">
        <v>125</v>
      </c>
      <c r="M1306" s="25">
        <v>1420221</v>
      </c>
      <c r="N1306" s="21"/>
      <c r="O1306" t="str">
        <f t="shared" si="20"/>
        <v>CBHE3097</v>
      </c>
    </row>
    <row r="1307" spans="1:15" ht="15" x14ac:dyDescent="0.25">
      <c r="A1307" s="34" t="s">
        <v>3669</v>
      </c>
      <c r="B1307" s="25">
        <v>687258</v>
      </c>
      <c r="C1307" s="25" t="s">
        <v>125</v>
      </c>
      <c r="D1307" s="25">
        <v>687258</v>
      </c>
      <c r="E1307" s="25" t="s">
        <v>125</v>
      </c>
      <c r="F1307" s="25" t="s">
        <v>125</v>
      </c>
      <c r="G1307" s="25" t="s">
        <v>125</v>
      </c>
      <c r="H1307" s="25" t="s">
        <v>125</v>
      </c>
      <c r="I1307" s="25" t="s">
        <v>125</v>
      </c>
      <c r="J1307" s="25" t="s">
        <v>125</v>
      </c>
      <c r="K1307" s="25">
        <v>687258</v>
      </c>
      <c r="L1307" s="25">
        <v>-107891</v>
      </c>
      <c r="M1307" s="25">
        <v>579367</v>
      </c>
      <c r="N1307" s="21"/>
      <c r="O1307" t="str">
        <f t="shared" si="20"/>
        <v>CBHE3692</v>
      </c>
    </row>
    <row r="1308" spans="1:15" ht="15" x14ac:dyDescent="0.25">
      <c r="A1308" s="34" t="s">
        <v>3670</v>
      </c>
      <c r="B1308" s="25">
        <v>4779636</v>
      </c>
      <c r="C1308" s="25" t="s">
        <v>125</v>
      </c>
      <c r="D1308" s="25">
        <v>4779636</v>
      </c>
      <c r="E1308" s="25" t="s">
        <v>125</v>
      </c>
      <c r="F1308" s="25" t="s">
        <v>125</v>
      </c>
      <c r="G1308" s="25">
        <v>1277023</v>
      </c>
      <c r="H1308" s="25">
        <v>1295983</v>
      </c>
      <c r="I1308" s="25" t="s">
        <v>125</v>
      </c>
      <c r="J1308" s="25" t="s">
        <v>125</v>
      </c>
      <c r="K1308" s="25">
        <v>7352642</v>
      </c>
      <c r="L1308" s="25" t="s">
        <v>125</v>
      </c>
      <c r="M1308" s="25">
        <v>7352642</v>
      </c>
      <c r="N1308" s="21"/>
      <c r="O1308" t="str">
        <f t="shared" si="20"/>
        <v>CBJE4002</v>
      </c>
    </row>
    <row r="1309" spans="1:15" ht="15" x14ac:dyDescent="0.25">
      <c r="A1309" s="34" t="s">
        <v>3671</v>
      </c>
      <c r="B1309" s="25">
        <v>1498680</v>
      </c>
      <c r="C1309" s="25" t="s">
        <v>125</v>
      </c>
      <c r="D1309" s="25">
        <v>1498680</v>
      </c>
      <c r="E1309" s="25" t="s">
        <v>125</v>
      </c>
      <c r="F1309" s="25" t="s">
        <v>125</v>
      </c>
      <c r="G1309" s="25">
        <v>8854</v>
      </c>
      <c r="H1309" s="25">
        <v>192632</v>
      </c>
      <c r="I1309" s="25">
        <v>-159750</v>
      </c>
      <c r="J1309" s="25" t="s">
        <v>125</v>
      </c>
      <c r="K1309" s="25">
        <v>1540416</v>
      </c>
      <c r="L1309" s="25" t="s">
        <v>125</v>
      </c>
      <c r="M1309" s="25">
        <v>1540416</v>
      </c>
      <c r="N1309" s="21"/>
      <c r="O1309" t="str">
        <f t="shared" si="20"/>
        <v>CBLE3102</v>
      </c>
    </row>
    <row r="1310" spans="1:15" ht="15" x14ac:dyDescent="0.25">
      <c r="A1310" s="34" t="s">
        <v>3672</v>
      </c>
      <c r="B1310" s="25">
        <v>1801048</v>
      </c>
      <c r="C1310" s="25" t="s">
        <v>125</v>
      </c>
      <c r="D1310" s="25">
        <v>1801048</v>
      </c>
      <c r="E1310" s="25" t="s">
        <v>125</v>
      </c>
      <c r="F1310" s="25" t="s">
        <v>125</v>
      </c>
      <c r="G1310" s="25">
        <v>-31798</v>
      </c>
      <c r="H1310" s="25">
        <v>57215</v>
      </c>
      <c r="I1310" s="25" t="s">
        <v>125</v>
      </c>
      <c r="J1310" s="25" t="s">
        <v>125</v>
      </c>
      <c r="K1310" s="25">
        <v>1826465</v>
      </c>
      <c r="L1310" s="25" t="s">
        <v>125</v>
      </c>
      <c r="M1310" s="25">
        <v>1826465</v>
      </c>
      <c r="N1310" s="21"/>
      <c r="O1310" t="str">
        <f t="shared" si="20"/>
        <v>CBRI3102</v>
      </c>
    </row>
    <row r="1311" spans="1:15" ht="15" x14ac:dyDescent="0.25">
      <c r="A1311" s="34" t="s">
        <v>3673</v>
      </c>
      <c r="B1311" s="25">
        <v>164000</v>
      </c>
      <c r="C1311" s="25" t="s">
        <v>125</v>
      </c>
      <c r="D1311" s="25">
        <v>164000</v>
      </c>
      <c r="E1311" s="25" t="s">
        <v>125</v>
      </c>
      <c r="F1311" s="25" t="s">
        <v>125</v>
      </c>
      <c r="G1311" s="25" t="s">
        <v>125</v>
      </c>
      <c r="H1311" s="25" t="s">
        <v>125</v>
      </c>
      <c r="I1311" s="25" t="s">
        <v>125</v>
      </c>
      <c r="J1311" s="25" t="s">
        <v>125</v>
      </c>
      <c r="K1311" s="25">
        <v>164000</v>
      </c>
      <c r="L1311" s="25">
        <v>-29276.21</v>
      </c>
      <c r="M1311" s="25">
        <v>134724</v>
      </c>
      <c r="N1311" s="21"/>
      <c r="O1311" t="str">
        <f t="shared" si="20"/>
        <v>CCDI2502</v>
      </c>
    </row>
    <row r="1312" spans="1:15" ht="15" x14ac:dyDescent="0.25">
      <c r="A1312" s="34" t="s">
        <v>3674</v>
      </c>
      <c r="B1312" s="25">
        <v>26070</v>
      </c>
      <c r="C1312" s="25" t="s">
        <v>125</v>
      </c>
      <c r="D1312" s="25">
        <v>26070</v>
      </c>
      <c r="E1312" s="25" t="s">
        <v>125</v>
      </c>
      <c r="F1312" s="25" t="s">
        <v>125</v>
      </c>
      <c r="G1312" s="25">
        <v>2086</v>
      </c>
      <c r="H1312" s="25">
        <v>-7040</v>
      </c>
      <c r="I1312" s="25" t="s">
        <v>125</v>
      </c>
      <c r="J1312" s="25" t="s">
        <v>125</v>
      </c>
      <c r="K1312" s="25">
        <v>21116</v>
      </c>
      <c r="L1312" s="25" t="s">
        <v>125</v>
      </c>
      <c r="M1312" s="25">
        <v>21116</v>
      </c>
      <c r="N1312" s="21"/>
      <c r="O1312" t="str">
        <f t="shared" si="20"/>
        <v>CCDI2522</v>
      </c>
    </row>
    <row r="1313" spans="1:15" ht="15" x14ac:dyDescent="0.25">
      <c r="A1313" s="34" t="s">
        <v>3675</v>
      </c>
      <c r="B1313" s="25">
        <v>92875</v>
      </c>
      <c r="C1313" s="25" t="s">
        <v>125</v>
      </c>
      <c r="D1313" s="25">
        <v>92875</v>
      </c>
      <c r="E1313" s="25" t="s">
        <v>125</v>
      </c>
      <c r="F1313" s="25" t="s">
        <v>125</v>
      </c>
      <c r="G1313" s="25">
        <v>3390</v>
      </c>
      <c r="H1313" s="25">
        <v>-38367</v>
      </c>
      <c r="I1313" s="25" t="s">
        <v>125</v>
      </c>
      <c r="J1313" s="25" t="s">
        <v>125</v>
      </c>
      <c r="K1313" s="25">
        <v>57898</v>
      </c>
      <c r="L1313" s="25" t="s">
        <v>125</v>
      </c>
      <c r="M1313" s="25">
        <v>57898</v>
      </c>
      <c r="N1313" s="21"/>
      <c r="O1313" t="str">
        <f t="shared" si="20"/>
        <v>CCHI2524</v>
      </c>
    </row>
    <row r="1314" spans="1:15" ht="15" x14ac:dyDescent="0.25">
      <c r="A1314" s="34" t="s">
        <v>3676</v>
      </c>
      <c r="B1314" s="25">
        <v>15808037</v>
      </c>
      <c r="C1314" s="25" t="s">
        <v>125</v>
      </c>
      <c r="D1314" s="25">
        <v>15808037</v>
      </c>
      <c r="E1314" s="25" t="s">
        <v>125</v>
      </c>
      <c r="F1314" s="25" t="s">
        <v>125</v>
      </c>
      <c r="G1314" s="25">
        <v>1756008</v>
      </c>
      <c r="H1314" s="25">
        <v>2015868</v>
      </c>
      <c r="I1314" s="25">
        <v>-159750</v>
      </c>
      <c r="J1314" s="25" t="s">
        <v>125</v>
      </c>
      <c r="K1314" s="25">
        <v>19420163</v>
      </c>
      <c r="L1314" s="25">
        <v>-137167.21</v>
      </c>
      <c r="M1314" s="25">
        <v>19282996</v>
      </c>
      <c r="N1314" s="21"/>
      <c r="O1314" t="str">
        <f t="shared" si="20"/>
        <v>T: PLACE</v>
      </c>
    </row>
    <row r="1315" spans="1:15" ht="15" x14ac:dyDescent="0.25">
      <c r="A1315" s="34" t="s">
        <v>3677</v>
      </c>
      <c r="B1315" s="25">
        <v>27661604</v>
      </c>
      <c r="C1315" s="25">
        <v>76134</v>
      </c>
      <c r="D1315" s="25">
        <v>27737738</v>
      </c>
      <c r="E1315" s="25">
        <v>11835745</v>
      </c>
      <c r="F1315" s="25">
        <v>750705</v>
      </c>
      <c r="G1315" s="25">
        <v>2176569</v>
      </c>
      <c r="H1315" s="25">
        <v>3344936</v>
      </c>
      <c r="I1315" s="25">
        <v>-159750</v>
      </c>
      <c r="J1315" s="25" t="s">
        <v>125</v>
      </c>
      <c r="K1315" s="25">
        <v>33850198</v>
      </c>
      <c r="L1315" s="25">
        <v>1100569.4700000002</v>
      </c>
      <c r="M1315" s="25">
        <v>34950768</v>
      </c>
      <c r="N1315" s="21"/>
      <c r="O1315" t="str">
        <f t="shared" si="20"/>
        <v>ILDREN &amp;</v>
      </c>
    </row>
    <row r="1316" spans="1:15" ht="15" x14ac:dyDescent="0.25">
      <c r="A1316" s="34" t="s">
        <v>3678</v>
      </c>
      <c r="B1316" s="25">
        <v>644429</v>
      </c>
      <c r="C1316" s="25">
        <v>-3631</v>
      </c>
      <c r="D1316" s="25">
        <v>640798</v>
      </c>
      <c r="E1316" s="25">
        <v>641648</v>
      </c>
      <c r="F1316" s="25">
        <v>12245</v>
      </c>
      <c r="G1316" s="25">
        <v>21594</v>
      </c>
      <c r="H1316" s="25" t="s">
        <v>125</v>
      </c>
      <c r="I1316" s="25" t="s">
        <v>125</v>
      </c>
      <c r="J1316" s="25" t="s">
        <v>125</v>
      </c>
      <c r="K1316" s="25">
        <v>674637</v>
      </c>
      <c r="L1316" s="25">
        <v>5000</v>
      </c>
      <c r="M1316" s="25">
        <v>679637</v>
      </c>
      <c r="N1316" s="21"/>
      <c r="O1316" t="str">
        <f t="shared" si="20"/>
        <v>T: SAFEG</v>
      </c>
    </row>
    <row r="1317" spans="1:15" ht="15" x14ac:dyDescent="0.25">
      <c r="A1317" s="34" t="s">
        <v>3679</v>
      </c>
      <c r="B1317" s="25">
        <v>198209</v>
      </c>
      <c r="C1317" s="25">
        <v>-29</v>
      </c>
      <c r="D1317" s="25">
        <v>198180</v>
      </c>
      <c r="E1317" s="25">
        <v>165416</v>
      </c>
      <c r="F1317" s="25">
        <v>7427</v>
      </c>
      <c r="G1317" s="25">
        <v>5637</v>
      </c>
      <c r="H1317" s="25" t="s">
        <v>125</v>
      </c>
      <c r="I1317" s="25" t="s">
        <v>125</v>
      </c>
      <c r="J1317" s="25" t="s">
        <v>125</v>
      </c>
      <c r="K1317" s="25">
        <v>211244</v>
      </c>
      <c r="L1317" s="25">
        <v>5000</v>
      </c>
      <c r="M1317" s="25">
        <v>216244</v>
      </c>
      <c r="N1317" s="21"/>
      <c r="O1317" t="str">
        <f t="shared" si="20"/>
        <v>CBGI2575</v>
      </c>
    </row>
    <row r="1318" spans="1:15" ht="15" x14ac:dyDescent="0.25">
      <c r="A1318" s="34" t="s">
        <v>3680</v>
      </c>
      <c r="B1318" s="25">
        <v>809340</v>
      </c>
      <c r="C1318" s="25">
        <v>5005</v>
      </c>
      <c r="D1318" s="25">
        <v>814345</v>
      </c>
      <c r="E1318" s="25">
        <v>711892</v>
      </c>
      <c r="F1318" s="25">
        <v>-31259</v>
      </c>
      <c r="G1318" s="25">
        <v>24124</v>
      </c>
      <c r="H1318" s="25" t="s">
        <v>125</v>
      </c>
      <c r="I1318" s="25" t="s">
        <v>125</v>
      </c>
      <c r="J1318" s="25" t="s">
        <v>125</v>
      </c>
      <c r="K1318" s="25">
        <v>807210</v>
      </c>
      <c r="L1318" s="25">
        <v>-17402</v>
      </c>
      <c r="M1318" s="25">
        <v>789808</v>
      </c>
      <c r="N1318" s="21"/>
      <c r="O1318" t="str">
        <f t="shared" si="20"/>
        <v>SAFG0110</v>
      </c>
    </row>
    <row r="1319" spans="1:15" ht="15" x14ac:dyDescent="0.25">
      <c r="A1319" s="34" t="s">
        <v>3681</v>
      </c>
      <c r="B1319" s="25">
        <v>1007549</v>
      </c>
      <c r="C1319" s="25">
        <v>4976</v>
      </c>
      <c r="D1319" s="25">
        <v>1012525</v>
      </c>
      <c r="E1319" s="25">
        <v>877308</v>
      </c>
      <c r="F1319" s="25">
        <v>-23832</v>
      </c>
      <c r="G1319" s="25">
        <v>29761</v>
      </c>
      <c r="H1319" s="25" t="s">
        <v>125</v>
      </c>
      <c r="I1319" s="25" t="s">
        <v>125</v>
      </c>
      <c r="J1319" s="25" t="s">
        <v>125</v>
      </c>
      <c r="K1319" s="25">
        <v>1018454</v>
      </c>
      <c r="L1319" s="25">
        <v>-12402</v>
      </c>
      <c r="M1319" s="25">
        <v>1006052</v>
      </c>
      <c r="N1319" s="21"/>
      <c r="O1319" t="str">
        <f t="shared" si="20"/>
        <v>T: SAFEG</v>
      </c>
    </row>
    <row r="1320" spans="1:15" ht="15" x14ac:dyDescent="0.25">
      <c r="A1320" s="34" t="s">
        <v>3682</v>
      </c>
      <c r="B1320" s="25">
        <v>1443914</v>
      </c>
      <c r="C1320" s="25">
        <v>-6684</v>
      </c>
      <c r="D1320" s="25">
        <v>1437230</v>
      </c>
      <c r="E1320" s="25">
        <v>1446501</v>
      </c>
      <c r="F1320" s="25">
        <v>35692</v>
      </c>
      <c r="G1320" s="25">
        <v>48796</v>
      </c>
      <c r="H1320" s="25" t="s">
        <v>125</v>
      </c>
      <c r="I1320" s="25" t="s">
        <v>125</v>
      </c>
      <c r="J1320" s="25" t="s">
        <v>125</v>
      </c>
      <c r="K1320" s="25">
        <v>1521718</v>
      </c>
      <c r="L1320" s="25">
        <v>45000</v>
      </c>
      <c r="M1320" s="25">
        <v>1566718</v>
      </c>
      <c r="N1320" s="21"/>
      <c r="O1320" t="str">
        <f t="shared" si="20"/>
        <v>CACM2017</v>
      </c>
    </row>
    <row r="1321" spans="1:15" ht="15" x14ac:dyDescent="0.25">
      <c r="A1321" s="34" t="s">
        <v>3683</v>
      </c>
      <c r="B1321" s="25">
        <v>366940</v>
      </c>
      <c r="C1321" s="25">
        <v>-1760</v>
      </c>
      <c r="D1321" s="25">
        <v>365180</v>
      </c>
      <c r="E1321" s="25">
        <v>333645</v>
      </c>
      <c r="F1321" s="25">
        <v>-31535</v>
      </c>
      <c r="G1321" s="25">
        <v>11283</v>
      </c>
      <c r="H1321" s="25" t="s">
        <v>125</v>
      </c>
      <c r="I1321" s="25" t="s">
        <v>125</v>
      </c>
      <c r="J1321" s="25" t="s">
        <v>125</v>
      </c>
      <c r="K1321" s="25">
        <v>344928</v>
      </c>
      <c r="L1321" s="25">
        <v>32779</v>
      </c>
      <c r="M1321" s="25">
        <v>377707</v>
      </c>
      <c r="N1321" s="21"/>
      <c r="O1321" t="str">
        <f t="shared" si="20"/>
        <v>CBRI1204</v>
      </c>
    </row>
    <row r="1322" spans="1:15" ht="15" x14ac:dyDescent="0.25">
      <c r="A1322" s="34" t="s">
        <v>3684</v>
      </c>
      <c r="B1322" s="25">
        <v>1810854</v>
      </c>
      <c r="C1322" s="25">
        <v>-8444</v>
      </c>
      <c r="D1322" s="25">
        <v>1802410</v>
      </c>
      <c r="E1322" s="25">
        <v>1780146</v>
      </c>
      <c r="F1322" s="25">
        <v>4157</v>
      </c>
      <c r="G1322" s="25">
        <v>60079</v>
      </c>
      <c r="H1322" s="25" t="s">
        <v>125</v>
      </c>
      <c r="I1322" s="25" t="s">
        <v>125</v>
      </c>
      <c r="J1322" s="25" t="s">
        <v>125</v>
      </c>
      <c r="K1322" s="25">
        <v>1866646</v>
      </c>
      <c r="L1322" s="25">
        <v>77779</v>
      </c>
      <c r="M1322" s="25">
        <v>1944425</v>
      </c>
      <c r="N1322" s="21"/>
      <c r="O1322" t="str">
        <f t="shared" si="20"/>
        <v>T: INDEP</v>
      </c>
    </row>
    <row r="1323" spans="1:15" ht="15" x14ac:dyDescent="0.25">
      <c r="A1323" s="34" t="s">
        <v>3685</v>
      </c>
      <c r="B1323" s="25">
        <v>916247</v>
      </c>
      <c r="C1323" s="25">
        <v>133077</v>
      </c>
      <c r="D1323" s="25">
        <v>1049324</v>
      </c>
      <c r="E1323" s="25">
        <v>1036380</v>
      </c>
      <c r="F1323" s="25">
        <v>16401</v>
      </c>
      <c r="G1323" s="25">
        <v>34982</v>
      </c>
      <c r="H1323" s="25" t="s">
        <v>125</v>
      </c>
      <c r="I1323" s="25" t="s">
        <v>125</v>
      </c>
      <c r="J1323" s="25" t="s">
        <v>125</v>
      </c>
      <c r="K1323" s="25">
        <v>1100707</v>
      </c>
      <c r="L1323" s="25">
        <v>5000</v>
      </c>
      <c r="M1323" s="25">
        <v>1105707</v>
      </c>
      <c r="N1323" s="21"/>
      <c r="O1323" t="str">
        <f t="shared" si="20"/>
        <v>T: PROFE</v>
      </c>
    </row>
    <row r="1324" spans="1:15" ht="15" x14ac:dyDescent="0.25">
      <c r="A1324" s="34" t="s">
        <v>3686</v>
      </c>
      <c r="B1324" s="25">
        <v>420005</v>
      </c>
      <c r="C1324" s="25">
        <v>-1761</v>
      </c>
      <c r="D1324" s="25">
        <v>418244</v>
      </c>
      <c r="E1324" s="25">
        <v>326234</v>
      </c>
      <c r="F1324" s="25">
        <v>-10258</v>
      </c>
      <c r="G1324" s="25">
        <v>11081</v>
      </c>
      <c r="H1324" s="25" t="s">
        <v>125</v>
      </c>
      <c r="I1324" s="25" t="s">
        <v>125</v>
      </c>
      <c r="J1324" s="25" t="s">
        <v>125</v>
      </c>
      <c r="K1324" s="25">
        <v>419067</v>
      </c>
      <c r="L1324" s="25">
        <v>38296</v>
      </c>
      <c r="M1324" s="25">
        <v>457363</v>
      </c>
      <c r="N1324" s="21"/>
      <c r="O1324" t="str">
        <f t="shared" si="20"/>
        <v>ECPC0000</v>
      </c>
    </row>
    <row r="1325" spans="1:15" ht="15" x14ac:dyDescent="0.25">
      <c r="A1325" s="34" t="s">
        <v>3687</v>
      </c>
      <c r="B1325" s="25">
        <v>218389</v>
      </c>
      <c r="C1325" s="25">
        <v>-1993</v>
      </c>
      <c r="D1325" s="25">
        <v>216396</v>
      </c>
      <c r="E1325" s="25">
        <v>350664</v>
      </c>
      <c r="F1325" s="25">
        <v>5356</v>
      </c>
      <c r="G1325" s="25">
        <v>5665</v>
      </c>
      <c r="H1325" s="25" t="s">
        <v>125</v>
      </c>
      <c r="I1325" s="25" t="s">
        <v>125</v>
      </c>
      <c r="J1325" s="25" t="s">
        <v>125</v>
      </c>
      <c r="K1325" s="25">
        <v>227417</v>
      </c>
      <c r="L1325" s="25" t="s">
        <v>125</v>
      </c>
      <c r="M1325" s="25">
        <v>227417</v>
      </c>
      <c r="N1325" s="21"/>
      <c r="O1325" t="str">
        <f t="shared" si="20"/>
        <v>SAFG1061</v>
      </c>
    </row>
    <row r="1326" spans="1:15" ht="15" x14ac:dyDescent="0.25">
      <c r="A1326" s="34" t="s">
        <v>3688</v>
      </c>
      <c r="B1326" s="25">
        <v>638394</v>
      </c>
      <c r="C1326" s="25">
        <v>-3754</v>
      </c>
      <c r="D1326" s="25">
        <v>634640</v>
      </c>
      <c r="E1326" s="25">
        <v>676898</v>
      </c>
      <c r="F1326" s="25">
        <v>-4902</v>
      </c>
      <c r="G1326" s="25">
        <v>16746</v>
      </c>
      <c r="H1326" s="25" t="s">
        <v>125</v>
      </c>
      <c r="I1326" s="25" t="s">
        <v>125</v>
      </c>
      <c r="J1326" s="25" t="s">
        <v>125</v>
      </c>
      <c r="K1326" s="25">
        <v>646484</v>
      </c>
      <c r="L1326" s="25">
        <v>38296</v>
      </c>
      <c r="M1326" s="25">
        <v>684780</v>
      </c>
      <c r="N1326" s="21"/>
      <c r="O1326" t="str">
        <f t="shared" si="20"/>
        <v>T: SAFEG</v>
      </c>
    </row>
    <row r="1327" spans="1:15" ht="15" x14ac:dyDescent="0.25">
      <c r="A1327" s="34" t="s">
        <v>3689</v>
      </c>
      <c r="B1327" s="25">
        <v>573729</v>
      </c>
      <c r="C1327" s="25">
        <v>-76615</v>
      </c>
      <c r="D1327" s="25">
        <v>497114</v>
      </c>
      <c r="E1327" s="25">
        <v>438325</v>
      </c>
      <c r="F1327" s="25">
        <v>7881</v>
      </c>
      <c r="G1327" s="25">
        <v>14727</v>
      </c>
      <c r="H1327" s="25" t="s">
        <v>125</v>
      </c>
      <c r="I1327" s="25" t="s">
        <v>125</v>
      </c>
      <c r="J1327" s="25" t="s">
        <v>125</v>
      </c>
      <c r="K1327" s="25">
        <v>519722</v>
      </c>
      <c r="L1327" s="25">
        <v>1315</v>
      </c>
      <c r="M1327" s="25">
        <v>521037</v>
      </c>
      <c r="N1327" s="21"/>
      <c r="O1327" t="str">
        <f t="shared" si="20"/>
        <v>SAFG1060</v>
      </c>
    </row>
    <row r="1328" spans="1:15" ht="15" x14ac:dyDescent="0.25">
      <c r="A1328" s="34" t="s">
        <v>3690</v>
      </c>
      <c r="B1328" s="25">
        <v>573729</v>
      </c>
      <c r="C1328" s="25">
        <v>-76615</v>
      </c>
      <c r="D1328" s="25">
        <v>497114</v>
      </c>
      <c r="E1328" s="25">
        <v>438325</v>
      </c>
      <c r="F1328" s="25">
        <v>7881</v>
      </c>
      <c r="G1328" s="25">
        <v>14727</v>
      </c>
      <c r="H1328" s="25" t="s">
        <v>125</v>
      </c>
      <c r="I1328" s="25" t="s">
        <v>125</v>
      </c>
      <c r="J1328" s="25" t="s">
        <v>125</v>
      </c>
      <c r="K1328" s="25">
        <v>519722</v>
      </c>
      <c r="L1328" s="25">
        <v>1315</v>
      </c>
      <c r="M1328" s="25">
        <v>521037</v>
      </c>
      <c r="N1328" s="21"/>
      <c r="O1328" t="str">
        <f t="shared" si="20"/>
        <v>T: SAFEG</v>
      </c>
    </row>
    <row r="1329" spans="1:15" ht="15" x14ac:dyDescent="0.25">
      <c r="A1329" s="34" t="s">
        <v>3691</v>
      </c>
      <c r="B1329" s="25">
        <v>5591202</v>
      </c>
      <c r="C1329" s="25">
        <v>45609</v>
      </c>
      <c r="D1329" s="25">
        <v>5636811</v>
      </c>
      <c r="E1329" s="25">
        <v>5450705</v>
      </c>
      <c r="F1329" s="25">
        <v>11950</v>
      </c>
      <c r="G1329" s="25">
        <v>177889</v>
      </c>
      <c r="H1329" s="25" t="s">
        <v>125</v>
      </c>
      <c r="I1329" s="25" t="s">
        <v>125</v>
      </c>
      <c r="J1329" s="25" t="s">
        <v>125</v>
      </c>
      <c r="K1329" s="25">
        <v>5826650</v>
      </c>
      <c r="L1329" s="25">
        <v>114988</v>
      </c>
      <c r="M1329" s="25">
        <v>5941638</v>
      </c>
      <c r="N1329" s="21"/>
      <c r="O1329" t="str">
        <f t="shared" si="20"/>
        <v>FEGUARDI</v>
      </c>
    </row>
    <row r="1330" spans="1:15" ht="15" x14ac:dyDescent="0.25">
      <c r="A1330" s="34" t="s">
        <v>3692</v>
      </c>
      <c r="B1330" s="25">
        <v>188707160</v>
      </c>
      <c r="C1330" s="25">
        <v>284071</v>
      </c>
      <c r="D1330" s="25">
        <v>188991231</v>
      </c>
      <c r="E1330" s="25">
        <v>77284909</v>
      </c>
      <c r="F1330" s="25">
        <v>574299</v>
      </c>
      <c r="G1330" s="25">
        <v>8570715</v>
      </c>
      <c r="H1330" s="25">
        <v>17897093</v>
      </c>
      <c r="I1330" s="25">
        <v>-2828235</v>
      </c>
      <c r="J1330" s="25" t="s">
        <v>125</v>
      </c>
      <c r="K1330" s="25">
        <v>213205103</v>
      </c>
      <c r="L1330" s="25">
        <v>4559702.8900000006</v>
      </c>
      <c r="M1330" s="25">
        <v>217764805</v>
      </c>
      <c r="N1330" s="21"/>
      <c r="O1330" t="str">
        <f t="shared" si="20"/>
        <v>N &amp; FAMI</v>
      </c>
    </row>
    <row r="1331" spans="1:15" ht="15" x14ac:dyDescent="0.25">
      <c r="A1331" s="34" t="s">
        <v>3693</v>
      </c>
      <c r="B1331" s="25" t="s">
        <v>125</v>
      </c>
      <c r="C1331" s="25" t="s">
        <v>125</v>
      </c>
      <c r="D1331" s="25" t="s">
        <v>125</v>
      </c>
      <c r="E1331" s="25" t="s">
        <v>125</v>
      </c>
      <c r="F1331" s="25" t="s">
        <v>125</v>
      </c>
      <c r="G1331" s="25" t="s">
        <v>125</v>
      </c>
      <c r="H1331" s="25" t="s">
        <v>125</v>
      </c>
      <c r="I1331" s="25" t="s">
        <v>125</v>
      </c>
      <c r="J1331" s="25" t="s">
        <v>125</v>
      </c>
      <c r="K1331" s="25" t="s">
        <v>125</v>
      </c>
      <c r="L1331" s="25" t="s">
        <v>125</v>
      </c>
      <c r="M1331" s="25" t="s">
        <v>125</v>
      </c>
      <c r="N1331" s="21"/>
      <c r="O1331" t="str">
        <f t="shared" si="20"/>
        <v>APFI1999</v>
      </c>
    </row>
    <row r="1332" spans="1:15" ht="15" x14ac:dyDescent="0.25">
      <c r="A1332" s="34" t="s">
        <v>3694</v>
      </c>
      <c r="B1332" s="25" t="s">
        <v>125</v>
      </c>
      <c r="C1332" s="25" t="s">
        <v>125</v>
      </c>
      <c r="D1332" s="25" t="s">
        <v>125</v>
      </c>
      <c r="E1332" s="25" t="s">
        <v>125</v>
      </c>
      <c r="F1332" s="25" t="s">
        <v>125</v>
      </c>
      <c r="G1332" s="25" t="s">
        <v>125</v>
      </c>
      <c r="H1332" s="25" t="s">
        <v>125</v>
      </c>
      <c r="I1332" s="25" t="s">
        <v>125</v>
      </c>
      <c r="J1332" s="25" t="s">
        <v>125</v>
      </c>
      <c r="K1332" s="25" t="s">
        <v>125</v>
      </c>
      <c r="L1332" s="25" t="s">
        <v>125</v>
      </c>
      <c r="M1332" s="25" t="s">
        <v>125</v>
      </c>
      <c r="N1332" s="21"/>
      <c r="O1332" t="str">
        <f t="shared" si="20"/>
        <v>APFI3999</v>
      </c>
    </row>
    <row r="1333" spans="1:15" ht="15" x14ac:dyDescent="0.25">
      <c r="A1333" s="34" t="s">
        <v>3695</v>
      </c>
      <c r="B1333" s="25" t="s">
        <v>125</v>
      </c>
      <c r="C1333" s="25" t="s">
        <v>125</v>
      </c>
      <c r="D1333" s="25" t="s">
        <v>125</v>
      </c>
      <c r="E1333" s="25" t="s">
        <v>125</v>
      </c>
      <c r="F1333" s="25" t="s">
        <v>125</v>
      </c>
      <c r="G1333" s="25" t="s">
        <v>125</v>
      </c>
      <c r="H1333" s="25" t="s">
        <v>125</v>
      </c>
      <c r="I1333" s="25" t="s">
        <v>125</v>
      </c>
      <c r="J1333" s="25" t="s">
        <v>125</v>
      </c>
      <c r="K1333" s="25" t="s">
        <v>125</v>
      </c>
      <c r="L1333" s="25" t="s">
        <v>125</v>
      </c>
      <c r="M1333" s="25" t="s">
        <v>125</v>
      </c>
      <c r="N1333" s="21"/>
      <c r="O1333" t="str">
        <f t="shared" si="20"/>
        <v>APFI4999</v>
      </c>
    </row>
    <row r="1334" spans="1:15" ht="15" x14ac:dyDescent="0.25">
      <c r="A1334" s="34" t="s">
        <v>3696</v>
      </c>
      <c r="B1334" s="25" t="s">
        <v>125</v>
      </c>
      <c r="C1334" s="25" t="s">
        <v>125</v>
      </c>
      <c r="D1334" s="25" t="s">
        <v>125</v>
      </c>
      <c r="E1334" s="25" t="s">
        <v>125</v>
      </c>
      <c r="F1334" s="25" t="s">
        <v>125</v>
      </c>
      <c r="G1334" s="25" t="s">
        <v>125</v>
      </c>
      <c r="H1334" s="25" t="s">
        <v>125</v>
      </c>
      <c r="I1334" s="25" t="s">
        <v>125</v>
      </c>
      <c r="J1334" s="25" t="s">
        <v>125</v>
      </c>
      <c r="K1334" s="25" t="s">
        <v>125</v>
      </c>
      <c r="L1334" s="25" t="s">
        <v>125</v>
      </c>
      <c r="M1334" s="25" t="s">
        <v>125</v>
      </c>
      <c r="N1334" s="21"/>
      <c r="O1334" t="str">
        <f t="shared" si="20"/>
        <v>APFI5999</v>
      </c>
    </row>
    <row r="1335" spans="1:15" ht="15" x14ac:dyDescent="0.25">
      <c r="A1335" s="34" t="s">
        <v>3697</v>
      </c>
      <c r="B1335" s="25">
        <v>0</v>
      </c>
      <c r="C1335" s="25" t="s">
        <v>125</v>
      </c>
      <c r="D1335" s="25">
        <v>0</v>
      </c>
      <c r="E1335" s="25" t="s">
        <v>125</v>
      </c>
      <c r="F1335" s="25" t="s">
        <v>125</v>
      </c>
      <c r="G1335" s="25" t="s">
        <v>125</v>
      </c>
      <c r="H1335" s="25" t="s">
        <v>125</v>
      </c>
      <c r="I1335" s="25" t="s">
        <v>125</v>
      </c>
      <c r="J1335" s="25" t="s">
        <v>125</v>
      </c>
      <c r="K1335" s="25">
        <v>0</v>
      </c>
      <c r="L1335" s="25" t="s">
        <v>125</v>
      </c>
      <c r="M1335" s="25">
        <v>0</v>
      </c>
      <c r="N1335" s="21"/>
      <c r="O1335" t="str">
        <f t="shared" si="20"/>
        <v>ECCC1021</v>
      </c>
    </row>
    <row r="1336" spans="1:15" ht="15" x14ac:dyDescent="0.25">
      <c r="A1336" s="34" t="s">
        <v>3698</v>
      </c>
      <c r="B1336" s="25" t="s">
        <v>125</v>
      </c>
      <c r="C1336" s="25" t="s">
        <v>125</v>
      </c>
      <c r="D1336" s="25" t="s">
        <v>125</v>
      </c>
      <c r="E1336" s="25" t="s">
        <v>125</v>
      </c>
      <c r="F1336" s="25" t="s">
        <v>125</v>
      </c>
      <c r="G1336" s="25" t="s">
        <v>125</v>
      </c>
      <c r="H1336" s="25" t="s">
        <v>125</v>
      </c>
      <c r="I1336" s="25" t="s">
        <v>125</v>
      </c>
      <c r="J1336" s="25" t="s">
        <v>125</v>
      </c>
      <c r="K1336" s="25" t="s">
        <v>125</v>
      </c>
      <c r="L1336" s="25" t="s">
        <v>125</v>
      </c>
      <c r="M1336" s="25" t="s">
        <v>125</v>
      </c>
      <c r="N1336" s="21"/>
      <c r="O1336" t="str">
        <f t="shared" si="20"/>
        <v>ECCC1100</v>
      </c>
    </row>
    <row r="1337" spans="1:15" ht="15" x14ac:dyDescent="0.25">
      <c r="A1337" s="34" t="s">
        <v>3699</v>
      </c>
      <c r="B1337" s="25" t="s">
        <v>125</v>
      </c>
      <c r="C1337" s="25" t="s">
        <v>125</v>
      </c>
      <c r="D1337" s="25" t="s">
        <v>125</v>
      </c>
      <c r="E1337" s="25" t="s">
        <v>125</v>
      </c>
      <c r="F1337" s="25" t="s">
        <v>125</v>
      </c>
      <c r="G1337" s="25" t="s">
        <v>125</v>
      </c>
      <c r="H1337" s="25" t="s">
        <v>125</v>
      </c>
      <c r="I1337" s="25" t="s">
        <v>125</v>
      </c>
      <c r="J1337" s="25" t="s">
        <v>125</v>
      </c>
      <c r="K1337" s="25" t="s">
        <v>125</v>
      </c>
      <c r="L1337" s="25" t="s">
        <v>125</v>
      </c>
      <c r="M1337" s="25" t="s">
        <v>125</v>
      </c>
      <c r="N1337" s="21"/>
      <c r="O1337" t="str">
        <f t="shared" si="20"/>
        <v>ECCC1121</v>
      </c>
    </row>
    <row r="1338" spans="1:15" ht="15" x14ac:dyDescent="0.25">
      <c r="A1338" s="34" t="s">
        <v>3700</v>
      </c>
      <c r="B1338" s="25" t="s">
        <v>125</v>
      </c>
      <c r="C1338" s="25" t="s">
        <v>125</v>
      </c>
      <c r="D1338" s="25" t="s">
        <v>125</v>
      </c>
      <c r="E1338" s="25" t="s">
        <v>125</v>
      </c>
      <c r="F1338" s="25" t="s">
        <v>125</v>
      </c>
      <c r="G1338" s="25" t="s">
        <v>125</v>
      </c>
      <c r="H1338" s="25" t="s">
        <v>125</v>
      </c>
      <c r="I1338" s="25" t="s">
        <v>125</v>
      </c>
      <c r="J1338" s="25" t="s">
        <v>125</v>
      </c>
      <c r="K1338" s="25" t="s">
        <v>125</v>
      </c>
      <c r="L1338" s="25" t="s">
        <v>125</v>
      </c>
      <c r="M1338" s="25" t="s">
        <v>125</v>
      </c>
      <c r="N1338" s="21"/>
      <c r="O1338" t="str">
        <f t="shared" si="20"/>
        <v>ECCC1200</v>
      </c>
    </row>
    <row r="1339" spans="1:15" ht="15" x14ac:dyDescent="0.25">
      <c r="A1339" s="34" t="s">
        <v>3701</v>
      </c>
      <c r="B1339" s="25" t="s">
        <v>125</v>
      </c>
      <c r="C1339" s="25" t="s">
        <v>125</v>
      </c>
      <c r="D1339" s="25" t="s">
        <v>125</v>
      </c>
      <c r="E1339" s="25" t="s">
        <v>125</v>
      </c>
      <c r="F1339" s="25" t="s">
        <v>125</v>
      </c>
      <c r="G1339" s="25" t="s">
        <v>125</v>
      </c>
      <c r="H1339" s="25" t="s">
        <v>125</v>
      </c>
      <c r="I1339" s="25" t="s">
        <v>125</v>
      </c>
      <c r="J1339" s="25" t="s">
        <v>125</v>
      </c>
      <c r="K1339" s="25" t="s">
        <v>125</v>
      </c>
      <c r="L1339" s="25" t="s">
        <v>125</v>
      </c>
      <c r="M1339" s="25" t="s">
        <v>125</v>
      </c>
      <c r="N1339" s="21"/>
      <c r="O1339" t="str">
        <f t="shared" si="20"/>
        <v>HPFI4999</v>
      </c>
    </row>
    <row r="1340" spans="1:15" ht="15" x14ac:dyDescent="0.25">
      <c r="A1340" s="34" t="s">
        <v>3702</v>
      </c>
      <c r="B1340" s="25" t="s">
        <v>125</v>
      </c>
      <c r="C1340" s="25" t="s">
        <v>125</v>
      </c>
      <c r="D1340" s="25" t="s">
        <v>125</v>
      </c>
      <c r="E1340" s="25" t="s">
        <v>125</v>
      </c>
      <c r="F1340" s="25" t="s">
        <v>125</v>
      </c>
      <c r="G1340" s="25" t="s">
        <v>125</v>
      </c>
      <c r="H1340" s="25" t="s">
        <v>125</v>
      </c>
      <c r="I1340" s="25" t="s">
        <v>125</v>
      </c>
      <c r="J1340" s="25" t="s">
        <v>125</v>
      </c>
      <c r="K1340" s="25" t="s">
        <v>125</v>
      </c>
      <c r="L1340" s="25" t="s">
        <v>125</v>
      </c>
      <c r="M1340" s="25" t="s">
        <v>125</v>
      </c>
      <c r="N1340" s="21"/>
      <c r="O1340" t="str">
        <f t="shared" si="20"/>
        <v>PREC0001</v>
      </c>
    </row>
    <row r="1341" spans="1:15" ht="15" x14ac:dyDescent="0.25">
      <c r="A1341" s="34" t="s">
        <v>3703</v>
      </c>
      <c r="B1341" s="25" t="s">
        <v>125</v>
      </c>
      <c r="C1341" s="25" t="s">
        <v>125</v>
      </c>
      <c r="D1341" s="25" t="s">
        <v>125</v>
      </c>
      <c r="E1341" s="25" t="s">
        <v>125</v>
      </c>
      <c r="F1341" s="25" t="s">
        <v>125</v>
      </c>
      <c r="G1341" s="25" t="s">
        <v>125</v>
      </c>
      <c r="H1341" s="25" t="s">
        <v>125</v>
      </c>
      <c r="I1341" s="25" t="s">
        <v>125</v>
      </c>
      <c r="J1341" s="25" t="s">
        <v>125</v>
      </c>
      <c r="K1341" s="25" t="s">
        <v>125</v>
      </c>
      <c r="L1341" s="25" t="s">
        <v>125</v>
      </c>
      <c r="M1341" s="25" t="s">
        <v>125</v>
      </c>
      <c r="N1341" s="21"/>
      <c r="O1341" t="str">
        <f t="shared" si="20"/>
        <v>PREC0002</v>
      </c>
    </row>
    <row r="1342" spans="1:15" ht="15" x14ac:dyDescent="0.25">
      <c r="A1342" s="34" t="s">
        <v>3704</v>
      </c>
      <c r="B1342" s="25" t="s">
        <v>125</v>
      </c>
      <c r="C1342" s="25" t="s">
        <v>125</v>
      </c>
      <c r="D1342" s="25" t="s">
        <v>125</v>
      </c>
      <c r="E1342" s="25" t="s">
        <v>125</v>
      </c>
      <c r="F1342" s="25" t="s">
        <v>125</v>
      </c>
      <c r="G1342" s="25" t="s">
        <v>125</v>
      </c>
      <c r="H1342" s="25" t="s">
        <v>125</v>
      </c>
      <c r="I1342" s="25" t="s">
        <v>125</v>
      </c>
      <c r="J1342" s="25" t="s">
        <v>125</v>
      </c>
      <c r="K1342" s="25" t="s">
        <v>125</v>
      </c>
      <c r="L1342" s="25" t="s">
        <v>125</v>
      </c>
      <c r="M1342" s="25" t="s">
        <v>125</v>
      </c>
      <c r="N1342" s="21"/>
      <c r="O1342" t="str">
        <f t="shared" si="20"/>
        <v>PREC0003</v>
      </c>
    </row>
    <row r="1343" spans="1:15" ht="15" x14ac:dyDescent="0.25">
      <c r="A1343" s="34" t="s">
        <v>3705</v>
      </c>
      <c r="B1343" s="25" t="s">
        <v>125</v>
      </c>
      <c r="C1343" s="25" t="s">
        <v>125</v>
      </c>
      <c r="D1343" s="25" t="s">
        <v>125</v>
      </c>
      <c r="E1343" s="25" t="s">
        <v>125</v>
      </c>
      <c r="F1343" s="25" t="s">
        <v>125</v>
      </c>
      <c r="G1343" s="25" t="s">
        <v>125</v>
      </c>
      <c r="H1343" s="25" t="s">
        <v>125</v>
      </c>
      <c r="I1343" s="25" t="s">
        <v>125</v>
      </c>
      <c r="J1343" s="25" t="s">
        <v>125</v>
      </c>
      <c r="K1343" s="25" t="s">
        <v>125</v>
      </c>
      <c r="L1343" s="25" t="s">
        <v>125</v>
      </c>
      <c r="M1343" s="25" t="s">
        <v>125</v>
      </c>
      <c r="N1343" s="21"/>
      <c r="O1343" t="str">
        <f t="shared" si="20"/>
        <v>PREC0004</v>
      </c>
    </row>
    <row r="1344" spans="1:15" ht="15" x14ac:dyDescent="0.25">
      <c r="A1344" s="34" t="s">
        <v>3706</v>
      </c>
      <c r="B1344" s="25" t="s">
        <v>125</v>
      </c>
      <c r="C1344" s="25" t="s">
        <v>125</v>
      </c>
      <c r="D1344" s="25" t="s">
        <v>125</v>
      </c>
      <c r="E1344" s="25" t="s">
        <v>125</v>
      </c>
      <c r="F1344" s="25" t="s">
        <v>125</v>
      </c>
      <c r="G1344" s="25" t="s">
        <v>125</v>
      </c>
      <c r="H1344" s="25" t="s">
        <v>125</v>
      </c>
      <c r="I1344" s="25" t="s">
        <v>125</v>
      </c>
      <c r="J1344" s="25" t="s">
        <v>125</v>
      </c>
      <c r="K1344" s="25" t="s">
        <v>125</v>
      </c>
      <c r="L1344" s="25" t="s">
        <v>125</v>
      </c>
      <c r="M1344" s="25" t="s">
        <v>125</v>
      </c>
      <c r="N1344" s="21"/>
      <c r="O1344" t="str">
        <f t="shared" si="20"/>
        <v>PREC0005</v>
      </c>
    </row>
    <row r="1345" spans="1:15" ht="15" x14ac:dyDescent="0.25">
      <c r="A1345" s="34" t="s">
        <v>3707</v>
      </c>
      <c r="B1345" s="25" t="s">
        <v>125</v>
      </c>
      <c r="C1345" s="25" t="s">
        <v>125</v>
      </c>
      <c r="D1345" s="25" t="s">
        <v>125</v>
      </c>
      <c r="E1345" s="25" t="s">
        <v>125</v>
      </c>
      <c r="F1345" s="25" t="s">
        <v>125</v>
      </c>
      <c r="G1345" s="25" t="s">
        <v>125</v>
      </c>
      <c r="H1345" s="25" t="s">
        <v>125</v>
      </c>
      <c r="I1345" s="25" t="s">
        <v>125</v>
      </c>
      <c r="J1345" s="25" t="s">
        <v>125</v>
      </c>
      <c r="K1345" s="25" t="s">
        <v>125</v>
      </c>
      <c r="L1345" s="25" t="s">
        <v>125</v>
      </c>
      <c r="M1345" s="25" t="s">
        <v>125</v>
      </c>
      <c r="N1345" s="21"/>
      <c r="O1345" t="str">
        <f t="shared" si="20"/>
        <v>PREC0006</v>
      </c>
    </row>
    <row r="1346" spans="1:15" ht="15" x14ac:dyDescent="0.25">
      <c r="A1346" s="34" t="s">
        <v>3708</v>
      </c>
      <c r="B1346" s="25" t="s">
        <v>125</v>
      </c>
      <c r="C1346" s="25" t="s">
        <v>125</v>
      </c>
      <c r="D1346" s="25" t="s">
        <v>125</v>
      </c>
      <c r="E1346" s="25" t="s">
        <v>125</v>
      </c>
      <c r="F1346" s="25" t="s">
        <v>125</v>
      </c>
      <c r="G1346" s="25" t="s">
        <v>125</v>
      </c>
      <c r="H1346" s="25" t="s">
        <v>125</v>
      </c>
      <c r="I1346" s="25" t="s">
        <v>125</v>
      </c>
      <c r="J1346" s="25" t="s">
        <v>125</v>
      </c>
      <c r="K1346" s="25" t="s">
        <v>125</v>
      </c>
      <c r="L1346" s="25" t="s">
        <v>125</v>
      </c>
      <c r="M1346" s="25" t="s">
        <v>125</v>
      </c>
      <c r="N1346" s="21"/>
      <c r="O1346" t="str">
        <f t="shared" si="20"/>
        <v>PREC0007</v>
      </c>
    </row>
    <row r="1347" spans="1:15" ht="15" x14ac:dyDescent="0.25">
      <c r="A1347" s="34" t="s">
        <v>3709</v>
      </c>
      <c r="B1347" s="25" t="s">
        <v>125</v>
      </c>
      <c r="C1347" s="25" t="s">
        <v>125</v>
      </c>
      <c r="D1347" s="25" t="s">
        <v>125</v>
      </c>
      <c r="E1347" s="25" t="s">
        <v>125</v>
      </c>
      <c r="F1347" s="25" t="s">
        <v>125</v>
      </c>
      <c r="G1347" s="25" t="s">
        <v>125</v>
      </c>
      <c r="H1347" s="25" t="s">
        <v>125</v>
      </c>
      <c r="I1347" s="25" t="s">
        <v>125</v>
      </c>
      <c r="J1347" s="25" t="s">
        <v>125</v>
      </c>
      <c r="K1347" s="25" t="s">
        <v>125</v>
      </c>
      <c r="L1347" s="25" t="s">
        <v>125</v>
      </c>
      <c r="M1347" s="25" t="s">
        <v>125</v>
      </c>
      <c r="N1347" s="21"/>
      <c r="O1347" t="str">
        <f t="shared" si="20"/>
        <v>PREC0008</v>
      </c>
    </row>
    <row r="1348" spans="1:15" ht="15" x14ac:dyDescent="0.25">
      <c r="A1348" s="34" t="s">
        <v>3710</v>
      </c>
      <c r="B1348" s="25" t="s">
        <v>125</v>
      </c>
      <c r="C1348" s="25" t="s">
        <v>125</v>
      </c>
      <c r="D1348" s="25" t="s">
        <v>125</v>
      </c>
      <c r="E1348" s="25" t="s">
        <v>125</v>
      </c>
      <c r="F1348" s="25" t="s">
        <v>125</v>
      </c>
      <c r="G1348" s="25" t="s">
        <v>125</v>
      </c>
      <c r="H1348" s="25" t="s">
        <v>125</v>
      </c>
      <c r="I1348" s="25" t="s">
        <v>125</v>
      </c>
      <c r="J1348" s="25" t="s">
        <v>125</v>
      </c>
      <c r="K1348" s="25" t="s">
        <v>125</v>
      </c>
      <c r="L1348" s="25" t="s">
        <v>125</v>
      </c>
      <c r="M1348" s="25" t="s">
        <v>125</v>
      </c>
      <c r="N1348" s="21"/>
      <c r="O1348" t="str">
        <f t="shared" si="20"/>
        <v>PREC0009</v>
      </c>
    </row>
    <row r="1349" spans="1:15" ht="15" x14ac:dyDescent="0.25">
      <c r="A1349" s="34" t="s">
        <v>3711</v>
      </c>
      <c r="B1349" s="25" t="s">
        <v>125</v>
      </c>
      <c r="C1349" s="25" t="s">
        <v>125</v>
      </c>
      <c r="D1349" s="25" t="s">
        <v>125</v>
      </c>
      <c r="E1349" s="25" t="s">
        <v>125</v>
      </c>
      <c r="F1349" s="25" t="s">
        <v>125</v>
      </c>
      <c r="G1349" s="25" t="s">
        <v>125</v>
      </c>
      <c r="H1349" s="25" t="s">
        <v>125</v>
      </c>
      <c r="I1349" s="25" t="s">
        <v>125</v>
      </c>
      <c r="J1349" s="25" t="s">
        <v>125</v>
      </c>
      <c r="K1349" s="25" t="s">
        <v>125</v>
      </c>
      <c r="L1349" s="25" t="s">
        <v>125</v>
      </c>
      <c r="M1349" s="25" t="s">
        <v>125</v>
      </c>
      <c r="N1349" s="21"/>
      <c r="O1349" t="str">
        <f t="shared" si="20"/>
        <v>PREC0010</v>
      </c>
    </row>
    <row r="1350" spans="1:15" ht="15" x14ac:dyDescent="0.25">
      <c r="A1350" s="34" t="s">
        <v>3712</v>
      </c>
      <c r="B1350" s="25" t="s">
        <v>125</v>
      </c>
      <c r="C1350" s="25" t="s">
        <v>125</v>
      </c>
      <c r="D1350" s="25" t="s">
        <v>125</v>
      </c>
      <c r="E1350" s="25" t="s">
        <v>125</v>
      </c>
      <c r="F1350" s="25" t="s">
        <v>125</v>
      </c>
      <c r="G1350" s="25" t="s">
        <v>125</v>
      </c>
      <c r="H1350" s="25" t="s">
        <v>125</v>
      </c>
      <c r="I1350" s="25" t="s">
        <v>125</v>
      </c>
      <c r="J1350" s="25" t="s">
        <v>125</v>
      </c>
      <c r="K1350" s="25" t="s">
        <v>125</v>
      </c>
      <c r="L1350" s="25" t="s">
        <v>125</v>
      </c>
      <c r="M1350" s="25" t="s">
        <v>125</v>
      </c>
      <c r="N1350" s="21"/>
      <c r="O1350" t="str">
        <f t="shared" ref="O1350:O1413" si="21">MID(A1350,31,8)</f>
        <v>PREC0012</v>
      </c>
    </row>
    <row r="1351" spans="1:15" ht="15" x14ac:dyDescent="0.25">
      <c r="A1351" s="34" t="s">
        <v>3713</v>
      </c>
      <c r="B1351" s="25" t="s">
        <v>125</v>
      </c>
      <c r="C1351" s="25" t="s">
        <v>125</v>
      </c>
      <c r="D1351" s="25" t="s">
        <v>125</v>
      </c>
      <c r="E1351" s="25" t="s">
        <v>125</v>
      </c>
      <c r="F1351" s="25" t="s">
        <v>125</v>
      </c>
      <c r="G1351" s="25" t="s">
        <v>125</v>
      </c>
      <c r="H1351" s="25" t="s">
        <v>125</v>
      </c>
      <c r="I1351" s="25" t="s">
        <v>125</v>
      </c>
      <c r="J1351" s="25" t="s">
        <v>125</v>
      </c>
      <c r="K1351" s="25" t="s">
        <v>125</v>
      </c>
      <c r="L1351" s="25" t="s">
        <v>125</v>
      </c>
      <c r="M1351" s="25" t="s">
        <v>125</v>
      </c>
      <c r="N1351" s="21"/>
      <c r="O1351" t="str">
        <f t="shared" si="21"/>
        <v>PREC0014</v>
      </c>
    </row>
    <row r="1352" spans="1:15" ht="15" x14ac:dyDescent="0.25">
      <c r="A1352" s="34" t="s">
        <v>3714</v>
      </c>
      <c r="B1352" s="25" t="s">
        <v>125</v>
      </c>
      <c r="C1352" s="25" t="s">
        <v>125</v>
      </c>
      <c r="D1352" s="25" t="s">
        <v>125</v>
      </c>
      <c r="E1352" s="25" t="s">
        <v>125</v>
      </c>
      <c r="F1352" s="25" t="s">
        <v>125</v>
      </c>
      <c r="G1352" s="25" t="s">
        <v>125</v>
      </c>
      <c r="H1352" s="25" t="s">
        <v>125</v>
      </c>
      <c r="I1352" s="25" t="s">
        <v>125</v>
      </c>
      <c r="J1352" s="25" t="s">
        <v>125</v>
      </c>
      <c r="K1352" s="25" t="s">
        <v>125</v>
      </c>
      <c r="L1352" s="25" t="s">
        <v>125</v>
      </c>
      <c r="M1352" s="25" t="s">
        <v>125</v>
      </c>
      <c r="N1352" s="21"/>
      <c r="O1352" t="str">
        <f t="shared" si="21"/>
        <v>PREC0015</v>
      </c>
    </row>
    <row r="1353" spans="1:15" ht="15" x14ac:dyDescent="0.25">
      <c r="A1353" s="34" t="s">
        <v>3715</v>
      </c>
      <c r="B1353" s="25" t="s">
        <v>125</v>
      </c>
      <c r="C1353" s="25" t="s">
        <v>125</v>
      </c>
      <c r="D1353" s="25" t="s">
        <v>125</v>
      </c>
      <c r="E1353" s="25" t="s">
        <v>125</v>
      </c>
      <c r="F1353" s="25" t="s">
        <v>125</v>
      </c>
      <c r="G1353" s="25" t="s">
        <v>125</v>
      </c>
      <c r="H1353" s="25" t="s">
        <v>125</v>
      </c>
      <c r="I1353" s="25" t="s">
        <v>125</v>
      </c>
      <c r="J1353" s="25" t="s">
        <v>125</v>
      </c>
      <c r="K1353" s="25" t="s">
        <v>125</v>
      </c>
      <c r="L1353" s="25" t="s">
        <v>125</v>
      </c>
      <c r="M1353" s="25" t="s">
        <v>125</v>
      </c>
      <c r="N1353" s="21"/>
      <c r="O1353" t="str">
        <f t="shared" si="21"/>
        <v>WPFI1999</v>
      </c>
    </row>
    <row r="1354" spans="1:15" ht="15" x14ac:dyDescent="0.25">
      <c r="A1354" s="34" t="s">
        <v>3716</v>
      </c>
      <c r="B1354" s="25">
        <v>0</v>
      </c>
      <c r="C1354" s="25" t="s">
        <v>125</v>
      </c>
      <c r="D1354" s="25">
        <v>0</v>
      </c>
      <c r="E1354" s="25" t="s">
        <v>125</v>
      </c>
      <c r="F1354" s="25" t="s">
        <v>125</v>
      </c>
      <c r="G1354" s="25" t="s">
        <v>125</v>
      </c>
      <c r="H1354" s="25" t="s">
        <v>125</v>
      </c>
      <c r="I1354" s="25" t="s">
        <v>125</v>
      </c>
      <c r="J1354" s="25" t="s">
        <v>125</v>
      </c>
      <c r="K1354" s="25">
        <v>0</v>
      </c>
      <c r="L1354" s="25" t="s">
        <v>125</v>
      </c>
      <c r="M1354" s="25">
        <v>0</v>
      </c>
      <c r="N1354" s="21"/>
      <c r="O1354" t="str">
        <f t="shared" si="21"/>
        <v xml:space="preserve"> T2</v>
      </c>
    </row>
    <row r="1355" spans="1:15" ht="15" x14ac:dyDescent="0.25">
      <c r="A1355" s="34" t="s">
        <v>3717</v>
      </c>
      <c r="B1355" s="25">
        <v>1976029</v>
      </c>
      <c r="C1355" s="25">
        <v>105386</v>
      </c>
      <c r="D1355" s="25">
        <v>2081415</v>
      </c>
      <c r="E1355" s="25">
        <v>2145797</v>
      </c>
      <c r="F1355" s="25">
        <v>102041</v>
      </c>
      <c r="G1355" s="25">
        <v>74890</v>
      </c>
      <c r="H1355" s="25" t="s">
        <v>125</v>
      </c>
      <c r="I1355" s="25">
        <v>-300000</v>
      </c>
      <c r="J1355" s="25" t="s">
        <v>125</v>
      </c>
      <c r="K1355" s="25">
        <v>1958346</v>
      </c>
      <c r="L1355" s="25" t="s">
        <v>125</v>
      </c>
      <c r="M1355" s="25">
        <v>1958346</v>
      </c>
      <c r="N1355" s="21"/>
      <c r="O1355" t="str">
        <f t="shared" si="21"/>
        <v>T: CONTA</v>
      </c>
    </row>
    <row r="1356" spans="1:15" ht="15" x14ac:dyDescent="0.25">
      <c r="A1356" s="34" t="s">
        <v>3718</v>
      </c>
      <c r="B1356" s="25">
        <v>737003</v>
      </c>
      <c r="C1356" s="25">
        <v>726</v>
      </c>
      <c r="D1356" s="25">
        <v>737729</v>
      </c>
      <c r="E1356" s="25">
        <v>847146</v>
      </c>
      <c r="F1356" s="25">
        <v>253447</v>
      </c>
      <c r="G1356" s="25">
        <v>28350</v>
      </c>
      <c r="H1356" s="25" t="s">
        <v>125</v>
      </c>
      <c r="I1356" s="25" t="s">
        <v>125</v>
      </c>
      <c r="J1356" s="25" t="s">
        <v>125</v>
      </c>
      <c r="K1356" s="25">
        <v>1019526</v>
      </c>
      <c r="L1356" s="25">
        <v>-259252</v>
      </c>
      <c r="M1356" s="25">
        <v>760274</v>
      </c>
      <c r="N1356" s="21"/>
      <c r="O1356" t="str">
        <f t="shared" si="21"/>
        <v>T: DIREC</v>
      </c>
    </row>
    <row r="1357" spans="1:15" ht="15" x14ac:dyDescent="0.25">
      <c r="A1357" s="34" t="s">
        <v>3719</v>
      </c>
      <c r="B1357" s="25">
        <v>679522</v>
      </c>
      <c r="C1357" s="25">
        <v>38452</v>
      </c>
      <c r="D1357" s="25">
        <v>717974</v>
      </c>
      <c r="E1357" s="25">
        <v>446191</v>
      </c>
      <c r="F1357" s="25">
        <v>-269887</v>
      </c>
      <c r="G1357" s="25">
        <v>15767</v>
      </c>
      <c r="H1357" s="25" t="s">
        <v>125</v>
      </c>
      <c r="I1357" s="25">
        <v>-28081</v>
      </c>
      <c r="J1357" s="25" t="s">
        <v>125</v>
      </c>
      <c r="K1357" s="25">
        <v>435773</v>
      </c>
      <c r="L1357" s="25" t="s">
        <v>125</v>
      </c>
      <c r="M1357" s="25">
        <v>435773</v>
      </c>
      <c r="N1357" s="21"/>
      <c r="O1357" t="str">
        <f t="shared" si="21"/>
        <v>LIBR1020</v>
      </c>
    </row>
    <row r="1358" spans="1:15" ht="15" x14ac:dyDescent="0.25">
      <c r="A1358" s="34" t="s">
        <v>3720</v>
      </c>
      <c r="B1358" s="25">
        <v>892550</v>
      </c>
      <c r="C1358" s="25">
        <v>16491</v>
      </c>
      <c r="D1358" s="25">
        <v>909041</v>
      </c>
      <c r="E1358" s="25">
        <v>1005086</v>
      </c>
      <c r="F1358" s="25">
        <v>101934</v>
      </c>
      <c r="G1358" s="25">
        <v>35328</v>
      </c>
      <c r="H1358" s="25" t="s">
        <v>125</v>
      </c>
      <c r="I1358" s="25">
        <v>-36646</v>
      </c>
      <c r="J1358" s="25" t="s">
        <v>125</v>
      </c>
      <c r="K1358" s="25">
        <v>1009657</v>
      </c>
      <c r="L1358" s="25" t="s">
        <v>125</v>
      </c>
      <c r="M1358" s="25">
        <v>1009657</v>
      </c>
      <c r="N1358" s="21"/>
      <c r="O1358" t="str">
        <f t="shared" si="21"/>
        <v>LIBR1040</v>
      </c>
    </row>
    <row r="1359" spans="1:15" ht="15" x14ac:dyDescent="0.25">
      <c r="A1359" s="34" t="s">
        <v>3721</v>
      </c>
      <c r="B1359" s="25">
        <v>74465</v>
      </c>
      <c r="C1359" s="25">
        <v>-58</v>
      </c>
      <c r="D1359" s="25">
        <v>74407</v>
      </c>
      <c r="E1359" s="25">
        <v>26218</v>
      </c>
      <c r="F1359" s="25">
        <v>-48189</v>
      </c>
      <c r="G1359" s="25">
        <v>909</v>
      </c>
      <c r="H1359" s="25" t="s">
        <v>125</v>
      </c>
      <c r="I1359" s="25" t="s">
        <v>125</v>
      </c>
      <c r="J1359" s="25" t="s">
        <v>125</v>
      </c>
      <c r="K1359" s="25">
        <v>27127</v>
      </c>
      <c r="L1359" s="25" t="s">
        <v>125</v>
      </c>
      <c r="M1359" s="25">
        <v>27127</v>
      </c>
      <c r="N1359" s="21"/>
      <c r="O1359" t="str">
        <f t="shared" si="21"/>
        <v>LIBR9515</v>
      </c>
    </row>
    <row r="1360" spans="1:15" ht="15" x14ac:dyDescent="0.25">
      <c r="A1360" s="34" t="s">
        <v>3722</v>
      </c>
      <c r="B1360" s="25">
        <v>1646537</v>
      </c>
      <c r="C1360" s="25">
        <v>54885</v>
      </c>
      <c r="D1360" s="25">
        <v>1701422</v>
      </c>
      <c r="E1360" s="25">
        <v>1477495</v>
      </c>
      <c r="F1360" s="25">
        <v>-216142</v>
      </c>
      <c r="G1360" s="25">
        <v>52004</v>
      </c>
      <c r="H1360" s="25" t="s">
        <v>125</v>
      </c>
      <c r="I1360" s="25">
        <v>-64727</v>
      </c>
      <c r="J1360" s="25" t="s">
        <v>125</v>
      </c>
      <c r="K1360" s="25">
        <v>1472557</v>
      </c>
      <c r="L1360" s="25" t="s">
        <v>125</v>
      </c>
      <c r="M1360" s="25">
        <v>1472557</v>
      </c>
      <c r="N1360" s="21"/>
      <c r="O1360" t="str">
        <f t="shared" si="21"/>
        <v xml:space="preserve">MID-BT: </v>
      </c>
    </row>
    <row r="1361" spans="1:15" ht="15" x14ac:dyDescent="0.25">
      <c r="A1361" s="34" t="s">
        <v>3723</v>
      </c>
      <c r="B1361" s="25">
        <v>678494</v>
      </c>
      <c r="C1361" s="25">
        <v>34343</v>
      </c>
      <c r="D1361" s="25">
        <v>712837</v>
      </c>
      <c r="E1361" s="25">
        <v>622725</v>
      </c>
      <c r="F1361" s="25">
        <v>-85330</v>
      </c>
      <c r="G1361" s="25">
        <v>21804</v>
      </c>
      <c r="H1361" s="25" t="s">
        <v>125</v>
      </c>
      <c r="I1361" s="25">
        <v>-27665</v>
      </c>
      <c r="J1361" s="25" t="s">
        <v>125</v>
      </c>
      <c r="K1361" s="25">
        <v>621646</v>
      </c>
      <c r="L1361" s="25" t="s">
        <v>125</v>
      </c>
      <c r="M1361" s="25">
        <v>621646</v>
      </c>
      <c r="N1361" s="21"/>
      <c r="O1361" t="str">
        <f t="shared" si="21"/>
        <v>LIBR1050</v>
      </c>
    </row>
    <row r="1362" spans="1:15" ht="15" x14ac:dyDescent="0.25">
      <c r="A1362" s="34" t="s">
        <v>3724</v>
      </c>
      <c r="B1362" s="25">
        <v>635657</v>
      </c>
      <c r="C1362" s="25">
        <v>35476</v>
      </c>
      <c r="D1362" s="25">
        <v>671133</v>
      </c>
      <c r="E1362" s="25">
        <v>658773</v>
      </c>
      <c r="F1362" s="25">
        <v>-3848</v>
      </c>
      <c r="G1362" s="25">
        <v>23144</v>
      </c>
      <c r="H1362" s="25" t="s">
        <v>125</v>
      </c>
      <c r="I1362" s="25">
        <v>-25963</v>
      </c>
      <c r="J1362" s="25" t="s">
        <v>125</v>
      </c>
      <c r="K1362" s="25">
        <v>664466</v>
      </c>
      <c r="L1362" s="25" t="s">
        <v>125</v>
      </c>
      <c r="M1362" s="25">
        <v>664466</v>
      </c>
      <c r="N1362" s="21"/>
      <c r="O1362" t="str">
        <f t="shared" si="21"/>
        <v>LIBR1070</v>
      </c>
    </row>
    <row r="1363" spans="1:15" ht="15" x14ac:dyDescent="0.25">
      <c r="A1363" s="34" t="s">
        <v>3725</v>
      </c>
      <c r="B1363" s="25">
        <v>1314151</v>
      </c>
      <c r="C1363" s="25">
        <v>69819</v>
      </c>
      <c r="D1363" s="25">
        <v>1383970</v>
      </c>
      <c r="E1363" s="25">
        <v>1281498</v>
      </c>
      <c r="F1363" s="25">
        <v>-89178</v>
      </c>
      <c r="G1363" s="25">
        <v>44948</v>
      </c>
      <c r="H1363" s="25" t="s">
        <v>125</v>
      </c>
      <c r="I1363" s="25">
        <v>-53628</v>
      </c>
      <c r="J1363" s="25" t="s">
        <v>125</v>
      </c>
      <c r="K1363" s="25">
        <v>1286112</v>
      </c>
      <c r="L1363" s="25" t="s">
        <v>125</v>
      </c>
      <c r="M1363" s="25">
        <v>1286112</v>
      </c>
      <c r="N1363" s="21"/>
      <c r="O1363" t="str">
        <f t="shared" si="21"/>
        <v xml:space="preserve">NOR-BT: </v>
      </c>
    </row>
    <row r="1364" spans="1:15" ht="15" x14ac:dyDescent="0.25">
      <c r="A1364" s="34" t="s">
        <v>3726</v>
      </c>
      <c r="B1364" s="25">
        <v>65567</v>
      </c>
      <c r="C1364" s="25" t="s">
        <v>125</v>
      </c>
      <c r="D1364" s="25">
        <v>65567</v>
      </c>
      <c r="E1364" s="25" t="s">
        <v>125</v>
      </c>
      <c r="F1364" s="25" t="s">
        <v>125</v>
      </c>
      <c r="G1364" s="25">
        <v>2902</v>
      </c>
      <c r="H1364" s="25" t="s">
        <v>125</v>
      </c>
      <c r="I1364" s="25" t="s">
        <v>125</v>
      </c>
      <c r="J1364" s="25" t="s">
        <v>125</v>
      </c>
      <c r="K1364" s="25">
        <v>68469</v>
      </c>
      <c r="L1364" s="25" t="s">
        <v>125</v>
      </c>
      <c r="M1364" s="25">
        <v>68469</v>
      </c>
      <c r="N1364" s="21"/>
      <c r="O1364" t="str">
        <f t="shared" si="21"/>
        <v>LIBR0001</v>
      </c>
    </row>
    <row r="1365" spans="1:15" ht="15" x14ac:dyDescent="0.25">
      <c r="A1365" s="34" t="s">
        <v>3727</v>
      </c>
      <c r="B1365" s="25">
        <v>15000</v>
      </c>
      <c r="C1365" s="25" t="s">
        <v>125</v>
      </c>
      <c r="D1365" s="25">
        <v>15000</v>
      </c>
      <c r="E1365" s="25" t="s">
        <v>125</v>
      </c>
      <c r="F1365" s="25" t="s">
        <v>125</v>
      </c>
      <c r="G1365" s="25">
        <v>675</v>
      </c>
      <c r="H1365" s="25" t="s">
        <v>125</v>
      </c>
      <c r="I1365" s="25" t="s">
        <v>125</v>
      </c>
      <c r="J1365" s="25" t="s">
        <v>125</v>
      </c>
      <c r="K1365" s="25">
        <v>15675</v>
      </c>
      <c r="L1365" s="25">
        <v>-675</v>
      </c>
      <c r="M1365" s="25">
        <v>15000</v>
      </c>
      <c r="N1365" s="21"/>
      <c r="O1365" t="str">
        <f t="shared" si="21"/>
        <v>LIBR0010</v>
      </c>
    </row>
    <row r="1366" spans="1:15" ht="15" x14ac:dyDescent="0.25">
      <c r="A1366" s="34" t="s">
        <v>3728</v>
      </c>
      <c r="B1366" s="25">
        <v>0</v>
      </c>
      <c r="C1366" s="25" t="s">
        <v>125</v>
      </c>
      <c r="D1366" s="25">
        <v>0</v>
      </c>
      <c r="E1366" s="25" t="s">
        <v>125</v>
      </c>
      <c r="F1366" s="25" t="s">
        <v>125</v>
      </c>
      <c r="G1366" s="25" t="s">
        <v>125</v>
      </c>
      <c r="H1366" s="25" t="s">
        <v>125</v>
      </c>
      <c r="I1366" s="25" t="s">
        <v>125</v>
      </c>
      <c r="J1366" s="25" t="s">
        <v>125</v>
      </c>
      <c r="K1366" s="25">
        <v>0</v>
      </c>
      <c r="L1366" s="25" t="s">
        <v>125</v>
      </c>
      <c r="M1366" s="25">
        <v>0</v>
      </c>
      <c r="N1366" s="21"/>
      <c r="O1366" t="str">
        <f t="shared" si="21"/>
        <v>LIBR0014</v>
      </c>
    </row>
    <row r="1367" spans="1:15" ht="15" x14ac:dyDescent="0.25">
      <c r="A1367" s="34" t="s">
        <v>3729</v>
      </c>
      <c r="B1367" s="25">
        <v>3387448</v>
      </c>
      <c r="C1367" s="25" t="s">
        <v>125</v>
      </c>
      <c r="D1367" s="25">
        <v>3387448</v>
      </c>
      <c r="E1367" s="25" t="s">
        <v>125</v>
      </c>
      <c r="F1367" s="25" t="s">
        <v>125</v>
      </c>
      <c r="G1367" s="25">
        <v>401222</v>
      </c>
      <c r="H1367" s="25" t="s">
        <v>125</v>
      </c>
      <c r="I1367" s="25" t="s">
        <v>125</v>
      </c>
      <c r="J1367" s="25" t="s">
        <v>125</v>
      </c>
      <c r="K1367" s="25">
        <v>3788670</v>
      </c>
      <c r="L1367" s="25" t="s">
        <v>125</v>
      </c>
      <c r="M1367" s="25">
        <v>3788670</v>
      </c>
      <c r="N1367" s="21"/>
      <c r="O1367" t="str">
        <f t="shared" si="21"/>
        <v>LIBR0031</v>
      </c>
    </row>
    <row r="1368" spans="1:15" ht="15" x14ac:dyDescent="0.25">
      <c r="A1368" s="34" t="s">
        <v>3730</v>
      </c>
      <c r="B1368" s="25">
        <v>1031909</v>
      </c>
      <c r="C1368" s="25">
        <v>38398</v>
      </c>
      <c r="D1368" s="25">
        <v>1070307</v>
      </c>
      <c r="E1368" s="25">
        <v>1853158</v>
      </c>
      <c r="F1368" s="25">
        <v>875174</v>
      </c>
      <c r="G1368" s="25">
        <v>59878</v>
      </c>
      <c r="H1368" s="25" t="s">
        <v>125</v>
      </c>
      <c r="I1368" s="25">
        <v>-37379</v>
      </c>
      <c r="J1368" s="25" t="s">
        <v>125</v>
      </c>
      <c r="K1368" s="25">
        <v>1967980</v>
      </c>
      <c r="L1368" s="25">
        <v>161363</v>
      </c>
      <c r="M1368" s="25">
        <v>2129343</v>
      </c>
      <c r="N1368" s="21"/>
      <c r="O1368" t="str">
        <f t="shared" si="21"/>
        <v>LIBR1031</v>
      </c>
    </row>
    <row r="1369" spans="1:15" ht="15" x14ac:dyDescent="0.25">
      <c r="A1369" s="34" t="s">
        <v>3731</v>
      </c>
      <c r="B1369" s="25">
        <v>1</v>
      </c>
      <c r="C1369" s="25">
        <v>321505</v>
      </c>
      <c r="D1369" s="25">
        <v>321506</v>
      </c>
      <c r="E1369" s="25" t="s">
        <v>125</v>
      </c>
      <c r="F1369" s="25" t="s">
        <v>125</v>
      </c>
      <c r="G1369" s="25" t="s">
        <v>125</v>
      </c>
      <c r="H1369" s="25" t="s">
        <v>125</v>
      </c>
      <c r="I1369" s="25" t="s">
        <v>125</v>
      </c>
      <c r="J1369" s="25" t="s">
        <v>125</v>
      </c>
      <c r="K1369" s="25">
        <v>321506</v>
      </c>
      <c r="L1369" s="25">
        <v>-321506</v>
      </c>
      <c r="M1369" s="25">
        <v>0</v>
      </c>
      <c r="N1369" s="21"/>
      <c r="O1369" t="str">
        <f t="shared" si="21"/>
        <v>LIBR2001</v>
      </c>
    </row>
    <row r="1370" spans="1:15" ht="15" x14ac:dyDescent="0.25">
      <c r="A1370" s="34" t="s">
        <v>3732</v>
      </c>
      <c r="B1370" s="25">
        <v>36131</v>
      </c>
      <c r="C1370" s="25" t="s">
        <v>125</v>
      </c>
      <c r="D1370" s="25">
        <v>36131</v>
      </c>
      <c r="E1370" s="25" t="s">
        <v>125</v>
      </c>
      <c r="F1370" s="25" t="s">
        <v>125</v>
      </c>
      <c r="G1370" s="25" t="s">
        <v>125</v>
      </c>
      <c r="H1370" s="25" t="s">
        <v>125</v>
      </c>
      <c r="I1370" s="25" t="s">
        <v>125</v>
      </c>
      <c r="J1370" s="25" t="s">
        <v>125</v>
      </c>
      <c r="K1370" s="25">
        <v>36131</v>
      </c>
      <c r="L1370" s="25" t="s">
        <v>125</v>
      </c>
      <c r="M1370" s="25">
        <v>36131</v>
      </c>
      <c r="N1370" s="21"/>
      <c r="O1370" t="str">
        <f t="shared" si="21"/>
        <v>LIBR2500</v>
      </c>
    </row>
    <row r="1371" spans="1:15" ht="15" x14ac:dyDescent="0.25">
      <c r="A1371" s="34" t="s">
        <v>3733</v>
      </c>
      <c r="B1371" s="25">
        <v>0</v>
      </c>
      <c r="C1371" s="25" t="s">
        <v>125</v>
      </c>
      <c r="D1371" s="25">
        <v>0</v>
      </c>
      <c r="E1371" s="25" t="s">
        <v>125</v>
      </c>
      <c r="F1371" s="25" t="s">
        <v>125</v>
      </c>
      <c r="G1371" s="25" t="s">
        <v>125</v>
      </c>
      <c r="H1371" s="25" t="s">
        <v>125</v>
      </c>
      <c r="I1371" s="25" t="s">
        <v>125</v>
      </c>
      <c r="J1371" s="25" t="s">
        <v>125</v>
      </c>
      <c r="K1371" s="25">
        <v>0</v>
      </c>
      <c r="L1371" s="25" t="s">
        <v>125</v>
      </c>
      <c r="M1371" s="25">
        <v>0</v>
      </c>
      <c r="N1371" s="21"/>
      <c r="O1371" t="str">
        <f t="shared" si="21"/>
        <v>LIBR4515</v>
      </c>
    </row>
    <row r="1372" spans="1:15" ht="15" x14ac:dyDescent="0.25">
      <c r="A1372" s="34" t="s">
        <v>3734</v>
      </c>
      <c r="B1372" s="25">
        <v>184982</v>
      </c>
      <c r="C1372" s="25" t="s">
        <v>125</v>
      </c>
      <c r="D1372" s="25">
        <v>184982</v>
      </c>
      <c r="E1372" s="25" t="s">
        <v>125</v>
      </c>
      <c r="F1372" s="25" t="s">
        <v>125</v>
      </c>
      <c r="G1372" s="25" t="s">
        <v>125</v>
      </c>
      <c r="H1372" s="25" t="s">
        <v>125</v>
      </c>
      <c r="I1372" s="25" t="s">
        <v>125</v>
      </c>
      <c r="J1372" s="25" t="s">
        <v>125</v>
      </c>
      <c r="K1372" s="25">
        <v>184982</v>
      </c>
      <c r="L1372" s="25" t="s">
        <v>125</v>
      </c>
      <c r="M1372" s="25">
        <v>184982</v>
      </c>
      <c r="N1372" s="21"/>
      <c r="O1372" t="str">
        <f t="shared" si="21"/>
        <v>LIBR8125</v>
      </c>
    </row>
    <row r="1373" spans="1:15" ht="15" x14ac:dyDescent="0.25">
      <c r="A1373" s="34" t="s">
        <v>3735</v>
      </c>
      <c r="B1373" s="25">
        <v>1733866</v>
      </c>
      <c r="C1373" s="25" t="s">
        <v>125</v>
      </c>
      <c r="D1373" s="25">
        <v>1733866</v>
      </c>
      <c r="E1373" s="25" t="s">
        <v>125</v>
      </c>
      <c r="F1373" s="25" t="s">
        <v>125</v>
      </c>
      <c r="G1373" s="25" t="s">
        <v>125</v>
      </c>
      <c r="H1373" s="25" t="s">
        <v>125</v>
      </c>
      <c r="I1373" s="25" t="s">
        <v>125</v>
      </c>
      <c r="J1373" s="25" t="s">
        <v>125</v>
      </c>
      <c r="K1373" s="25">
        <v>1733866</v>
      </c>
      <c r="L1373" s="25" t="s">
        <v>125</v>
      </c>
      <c r="M1373" s="25">
        <v>1733866</v>
      </c>
      <c r="N1373" s="21"/>
      <c r="O1373" t="str">
        <f t="shared" si="21"/>
        <v>LIBR9999</v>
      </c>
    </row>
    <row r="1374" spans="1:15" ht="15" x14ac:dyDescent="0.25">
      <c r="A1374" s="34" t="s">
        <v>3736</v>
      </c>
      <c r="B1374" s="25">
        <v>6454904</v>
      </c>
      <c r="C1374" s="25">
        <v>359903</v>
      </c>
      <c r="D1374" s="25">
        <v>6814807</v>
      </c>
      <c r="E1374" s="25">
        <v>1853158</v>
      </c>
      <c r="F1374" s="25">
        <v>875174</v>
      </c>
      <c r="G1374" s="25">
        <v>464677</v>
      </c>
      <c r="H1374" s="25" t="s">
        <v>125</v>
      </c>
      <c r="I1374" s="25">
        <v>-37379</v>
      </c>
      <c r="J1374" s="25" t="s">
        <v>125</v>
      </c>
      <c r="K1374" s="25">
        <v>8117279</v>
      </c>
      <c r="L1374" s="25">
        <v>-160818</v>
      </c>
      <c r="M1374" s="25">
        <v>7956461</v>
      </c>
      <c r="N1374" s="21"/>
      <c r="O1374" t="str">
        <f t="shared" si="21"/>
        <v xml:space="preserve">RAR-BT: </v>
      </c>
    </row>
    <row r="1375" spans="1:15" ht="15" x14ac:dyDescent="0.25">
      <c r="A1375" s="34" t="s">
        <v>3737</v>
      </c>
      <c r="B1375" s="25">
        <v>948423</v>
      </c>
      <c r="C1375" s="25">
        <v>52656</v>
      </c>
      <c r="D1375" s="25">
        <v>1001079</v>
      </c>
      <c r="E1375" s="25">
        <v>801079</v>
      </c>
      <c r="F1375" s="25">
        <v>-184905</v>
      </c>
      <c r="G1375" s="25">
        <v>28597</v>
      </c>
      <c r="H1375" s="25" t="s">
        <v>125</v>
      </c>
      <c r="I1375" s="25">
        <v>-38598</v>
      </c>
      <c r="J1375" s="25" t="s">
        <v>125</v>
      </c>
      <c r="K1375" s="25">
        <v>806173</v>
      </c>
      <c r="L1375" s="25" t="s">
        <v>125</v>
      </c>
      <c r="M1375" s="25">
        <v>806173</v>
      </c>
      <c r="N1375" s="21"/>
      <c r="O1375" t="str">
        <f t="shared" si="21"/>
        <v>LIBR1010</v>
      </c>
    </row>
    <row r="1376" spans="1:15" ht="15" x14ac:dyDescent="0.25">
      <c r="A1376" s="34" t="s">
        <v>3738</v>
      </c>
      <c r="B1376" s="25">
        <v>733310</v>
      </c>
      <c r="C1376" s="25">
        <v>40601</v>
      </c>
      <c r="D1376" s="25">
        <v>773911</v>
      </c>
      <c r="E1376" s="25">
        <v>751361</v>
      </c>
      <c r="F1376" s="25">
        <v>-19276</v>
      </c>
      <c r="G1376" s="25">
        <v>26520</v>
      </c>
      <c r="H1376" s="25" t="s">
        <v>125</v>
      </c>
      <c r="I1376" s="25">
        <v>-30311</v>
      </c>
      <c r="J1376" s="25" t="s">
        <v>125</v>
      </c>
      <c r="K1376" s="25">
        <v>750844</v>
      </c>
      <c r="L1376" s="25" t="s">
        <v>125</v>
      </c>
      <c r="M1376" s="25">
        <v>750844</v>
      </c>
      <c r="N1376" s="21"/>
      <c r="O1376" t="str">
        <f t="shared" si="21"/>
        <v>LIBR1060</v>
      </c>
    </row>
    <row r="1377" spans="1:15" ht="15" x14ac:dyDescent="0.25">
      <c r="A1377" s="34" t="s">
        <v>3739</v>
      </c>
      <c r="B1377" s="25">
        <v>1681733</v>
      </c>
      <c r="C1377" s="25">
        <v>93257</v>
      </c>
      <c r="D1377" s="25">
        <v>1774990</v>
      </c>
      <c r="E1377" s="25">
        <v>1552440</v>
      </c>
      <c r="F1377" s="25">
        <v>-204181</v>
      </c>
      <c r="G1377" s="25">
        <v>55117</v>
      </c>
      <c r="H1377" s="25" t="s">
        <v>125</v>
      </c>
      <c r="I1377" s="25">
        <v>-68909</v>
      </c>
      <c r="J1377" s="25" t="s">
        <v>125</v>
      </c>
      <c r="K1377" s="25">
        <v>1557017</v>
      </c>
      <c r="L1377" s="25" t="s">
        <v>125</v>
      </c>
      <c r="M1377" s="25">
        <v>1557017</v>
      </c>
      <c r="N1377" s="21"/>
      <c r="O1377" t="str">
        <f t="shared" si="21"/>
        <v xml:space="preserve">SOU-BT: </v>
      </c>
    </row>
    <row r="1378" spans="1:15" ht="15" x14ac:dyDescent="0.25">
      <c r="A1378" s="34" t="s">
        <v>3740</v>
      </c>
      <c r="B1378" s="25">
        <v>621143</v>
      </c>
      <c r="C1378" s="25">
        <v>3979</v>
      </c>
      <c r="D1378" s="25">
        <v>625122</v>
      </c>
      <c r="E1378" s="25">
        <v>550759</v>
      </c>
      <c r="F1378" s="25">
        <v>-68195</v>
      </c>
      <c r="G1378" s="25">
        <v>19640</v>
      </c>
      <c r="H1378" s="25" t="s">
        <v>125</v>
      </c>
      <c r="I1378" s="25">
        <v>-25739</v>
      </c>
      <c r="J1378" s="25" t="s">
        <v>125</v>
      </c>
      <c r="K1378" s="25">
        <v>550828</v>
      </c>
      <c r="L1378" s="25" t="s">
        <v>125</v>
      </c>
      <c r="M1378" s="25">
        <v>550828</v>
      </c>
      <c r="N1378" s="21"/>
      <c r="O1378" t="str">
        <f t="shared" si="21"/>
        <v>LIBR1030</v>
      </c>
    </row>
    <row r="1379" spans="1:15" ht="15" x14ac:dyDescent="0.25">
      <c r="A1379" s="34" t="s">
        <v>3741</v>
      </c>
      <c r="B1379" s="25">
        <v>732537</v>
      </c>
      <c r="C1379" s="25">
        <v>39044</v>
      </c>
      <c r="D1379" s="25">
        <v>771581</v>
      </c>
      <c r="E1379" s="25">
        <v>728777</v>
      </c>
      <c r="F1379" s="25">
        <v>-34400</v>
      </c>
      <c r="G1379" s="25">
        <v>25584</v>
      </c>
      <c r="H1379" s="25" t="s">
        <v>125</v>
      </c>
      <c r="I1379" s="25">
        <v>-29818</v>
      </c>
      <c r="J1379" s="25" t="s">
        <v>125</v>
      </c>
      <c r="K1379" s="25">
        <v>732947</v>
      </c>
      <c r="L1379" s="25" t="s">
        <v>125</v>
      </c>
      <c r="M1379" s="25">
        <v>732947</v>
      </c>
      <c r="N1379" s="21"/>
      <c r="O1379" t="str">
        <f t="shared" si="21"/>
        <v>LIBR1080</v>
      </c>
    </row>
    <row r="1380" spans="1:15" ht="15" x14ac:dyDescent="0.25">
      <c r="A1380" s="34" t="s">
        <v>3742</v>
      </c>
      <c r="B1380" s="25">
        <v>641252</v>
      </c>
      <c r="C1380" s="25">
        <v>3702</v>
      </c>
      <c r="D1380" s="25">
        <v>644954</v>
      </c>
      <c r="E1380" s="25">
        <v>502984</v>
      </c>
      <c r="F1380" s="25">
        <v>20168</v>
      </c>
      <c r="G1380" s="25">
        <v>23862</v>
      </c>
      <c r="H1380" s="25" t="s">
        <v>125</v>
      </c>
      <c r="I1380" s="25">
        <v>-19798</v>
      </c>
      <c r="J1380" s="25" t="s">
        <v>125</v>
      </c>
      <c r="K1380" s="25">
        <v>669186</v>
      </c>
      <c r="L1380" s="25" t="s">
        <v>125</v>
      </c>
      <c r="M1380" s="25">
        <v>669186</v>
      </c>
      <c r="N1380" s="21"/>
      <c r="O1380" t="str">
        <f t="shared" si="21"/>
        <v>LIBR1999</v>
      </c>
    </row>
    <row r="1381" spans="1:15" ht="15" x14ac:dyDescent="0.25">
      <c r="A1381" s="34" t="s">
        <v>3743</v>
      </c>
      <c r="B1381" s="25">
        <v>1994932</v>
      </c>
      <c r="C1381" s="25">
        <v>46725</v>
      </c>
      <c r="D1381" s="25">
        <v>2041657</v>
      </c>
      <c r="E1381" s="25">
        <v>1782520</v>
      </c>
      <c r="F1381" s="25">
        <v>-82427</v>
      </c>
      <c r="G1381" s="25">
        <v>69086</v>
      </c>
      <c r="H1381" s="25" t="s">
        <v>125</v>
      </c>
      <c r="I1381" s="25">
        <v>-75355</v>
      </c>
      <c r="J1381" s="25" t="s">
        <v>125</v>
      </c>
      <c r="K1381" s="25">
        <v>1952961</v>
      </c>
      <c r="L1381" s="25" t="s">
        <v>125</v>
      </c>
      <c r="M1381" s="25">
        <v>1952961</v>
      </c>
      <c r="N1381" s="21"/>
      <c r="O1381" t="str">
        <f t="shared" si="21"/>
        <v xml:space="preserve">WES-BT: </v>
      </c>
    </row>
    <row r="1382" spans="1:15" ht="15" x14ac:dyDescent="0.25">
      <c r="A1382" s="34" t="s">
        <v>3744</v>
      </c>
      <c r="B1382" s="25">
        <v>13092257</v>
      </c>
      <c r="C1382" s="25">
        <v>624589</v>
      </c>
      <c r="D1382" s="25">
        <v>13716846</v>
      </c>
      <c r="E1382" s="25">
        <v>7947111</v>
      </c>
      <c r="F1382" s="25">
        <v>283246</v>
      </c>
      <c r="G1382" s="25">
        <v>685832</v>
      </c>
      <c r="H1382" s="25" t="s">
        <v>125</v>
      </c>
      <c r="I1382" s="25">
        <v>-299998</v>
      </c>
      <c r="J1382" s="25" t="s">
        <v>125</v>
      </c>
      <c r="K1382" s="25">
        <v>14385926</v>
      </c>
      <c r="L1382" s="25">
        <v>-160818</v>
      </c>
      <c r="M1382" s="25">
        <v>14225108</v>
      </c>
      <c r="N1382" s="21"/>
      <c r="O1382" t="str">
        <f t="shared" si="21"/>
        <v>T: LIBRA</v>
      </c>
    </row>
    <row r="1383" spans="1:15" ht="15" x14ac:dyDescent="0.25">
      <c r="A1383" s="34" t="s">
        <v>3745</v>
      </c>
      <c r="B1383" s="25">
        <v>3141019</v>
      </c>
      <c r="C1383" s="25">
        <v>10251</v>
      </c>
      <c r="D1383" s="25">
        <v>3151270</v>
      </c>
      <c r="E1383" s="25">
        <v>3003711</v>
      </c>
      <c r="F1383" s="25">
        <v>279378</v>
      </c>
      <c r="G1383" s="25">
        <v>118306</v>
      </c>
      <c r="H1383" s="25" t="s">
        <v>125</v>
      </c>
      <c r="I1383" s="25" t="s">
        <v>125</v>
      </c>
      <c r="J1383" s="25" t="s">
        <v>125</v>
      </c>
      <c r="K1383" s="25">
        <v>3548954</v>
      </c>
      <c r="L1383" s="25">
        <v>-137427</v>
      </c>
      <c r="M1383" s="25">
        <v>3411527</v>
      </c>
      <c r="N1383" s="21"/>
      <c r="O1383" t="str">
        <f t="shared" si="21"/>
        <v>T: REGIS</v>
      </c>
    </row>
    <row r="1384" spans="1:15" ht="15" x14ac:dyDescent="0.25">
      <c r="A1384" s="34" t="s">
        <v>3746</v>
      </c>
      <c r="B1384" s="25">
        <v>993559</v>
      </c>
      <c r="C1384" s="25">
        <v>-338732</v>
      </c>
      <c r="D1384" s="25">
        <v>654827</v>
      </c>
      <c r="E1384" s="25">
        <v>682184</v>
      </c>
      <c r="F1384" s="25">
        <v>131558</v>
      </c>
      <c r="G1384" s="25">
        <v>23269</v>
      </c>
      <c r="H1384" s="25" t="s">
        <v>125</v>
      </c>
      <c r="I1384" s="25">
        <v>-120000</v>
      </c>
      <c r="J1384" s="25" t="s">
        <v>125</v>
      </c>
      <c r="K1384" s="25">
        <v>689654</v>
      </c>
      <c r="L1384" s="25" t="s">
        <v>125</v>
      </c>
      <c r="M1384" s="25">
        <v>689654</v>
      </c>
      <c r="N1384" s="21"/>
      <c r="O1384" t="str">
        <f t="shared" si="21"/>
        <v xml:space="preserve">COM-BT: </v>
      </c>
    </row>
    <row r="1385" spans="1:15" ht="15" x14ac:dyDescent="0.25">
      <c r="A1385" s="34" t="s">
        <v>3747</v>
      </c>
      <c r="B1385" s="25">
        <v>1014120</v>
      </c>
      <c r="C1385" s="25">
        <v>-167855</v>
      </c>
      <c r="D1385" s="25">
        <v>846265</v>
      </c>
      <c r="E1385" s="25">
        <v>803224</v>
      </c>
      <c r="F1385" s="25">
        <v>-26643</v>
      </c>
      <c r="G1385" s="25">
        <v>27152</v>
      </c>
      <c r="H1385" s="25" t="s">
        <v>125</v>
      </c>
      <c r="I1385" s="25" t="s">
        <v>125</v>
      </c>
      <c r="J1385" s="25" t="s">
        <v>125</v>
      </c>
      <c r="K1385" s="25">
        <v>846774</v>
      </c>
      <c r="L1385" s="25" t="s">
        <v>125</v>
      </c>
      <c r="M1385" s="25">
        <v>846774</v>
      </c>
      <c r="N1385" s="21"/>
      <c r="O1385" t="str">
        <f t="shared" si="21"/>
        <v xml:space="preserve">REP-BT: </v>
      </c>
    </row>
    <row r="1386" spans="1:15" ht="15" x14ac:dyDescent="0.25">
      <c r="A1386" s="34" t="s">
        <v>3748</v>
      </c>
      <c r="B1386" s="25">
        <v>2007679</v>
      </c>
      <c r="C1386" s="25">
        <v>-506587</v>
      </c>
      <c r="D1386" s="25">
        <v>1501092</v>
      </c>
      <c r="E1386" s="25">
        <v>1485408</v>
      </c>
      <c r="F1386" s="25">
        <v>104915</v>
      </c>
      <c r="G1386" s="25">
        <v>50421</v>
      </c>
      <c r="H1386" s="25" t="s">
        <v>125</v>
      </c>
      <c r="I1386" s="25">
        <v>-120000</v>
      </c>
      <c r="J1386" s="25" t="s">
        <v>125</v>
      </c>
      <c r="K1386" s="25">
        <v>1536428</v>
      </c>
      <c r="L1386" s="25" t="s">
        <v>125</v>
      </c>
      <c r="M1386" s="25">
        <v>1536428</v>
      </c>
      <c r="N1386" s="21"/>
      <c r="O1386" t="str">
        <f t="shared" si="21"/>
        <v>T: STRAT</v>
      </c>
    </row>
    <row r="1387" spans="1:15" ht="15" x14ac:dyDescent="0.25">
      <c r="A1387" s="34" t="s">
        <v>3749</v>
      </c>
      <c r="B1387" s="25">
        <v>4829585</v>
      </c>
      <c r="C1387" s="25">
        <v>635377</v>
      </c>
      <c r="D1387" s="25">
        <v>5464962</v>
      </c>
      <c r="E1387" s="25">
        <v>2530506</v>
      </c>
      <c r="F1387" s="25">
        <v>-21741</v>
      </c>
      <c r="G1387" s="25">
        <v>178918</v>
      </c>
      <c r="H1387" s="25">
        <v>450000</v>
      </c>
      <c r="I1387" s="25" t="s">
        <v>125</v>
      </c>
      <c r="J1387" s="25" t="s">
        <v>125</v>
      </c>
      <c r="K1387" s="25">
        <v>6072139</v>
      </c>
      <c r="L1387" s="25" t="s">
        <v>125</v>
      </c>
      <c r="M1387" s="25">
        <v>6072139</v>
      </c>
      <c r="N1387" s="21"/>
      <c r="O1387" t="str">
        <f t="shared" si="21"/>
        <v>GPCR0000</v>
      </c>
    </row>
    <row r="1388" spans="1:15" ht="15" x14ac:dyDescent="0.25">
      <c r="A1388" s="34" t="s">
        <v>3750</v>
      </c>
      <c r="B1388" s="25">
        <v>1</v>
      </c>
      <c r="C1388" s="25" t="s">
        <v>125</v>
      </c>
      <c r="D1388" s="25">
        <v>1</v>
      </c>
      <c r="E1388" s="25" t="s">
        <v>125</v>
      </c>
      <c r="F1388" s="25" t="s">
        <v>125</v>
      </c>
      <c r="G1388" s="25" t="s">
        <v>125</v>
      </c>
      <c r="H1388" s="25" t="s">
        <v>125</v>
      </c>
      <c r="I1388" s="25" t="s">
        <v>125</v>
      </c>
      <c r="J1388" s="25" t="s">
        <v>125</v>
      </c>
      <c r="K1388" s="25">
        <v>1</v>
      </c>
      <c r="L1388" s="25">
        <v>-1</v>
      </c>
      <c r="M1388" s="25">
        <v>0</v>
      </c>
      <c r="N1388" s="21"/>
      <c r="O1388" t="str">
        <f t="shared" si="21"/>
        <v>GPCR1000</v>
      </c>
    </row>
    <row r="1389" spans="1:15" ht="15" x14ac:dyDescent="0.25">
      <c r="A1389" s="34" t="s">
        <v>3751</v>
      </c>
      <c r="B1389" s="25">
        <v>4829586</v>
      </c>
      <c r="C1389" s="25">
        <v>635377</v>
      </c>
      <c r="D1389" s="25">
        <v>5464963</v>
      </c>
      <c r="E1389" s="25">
        <v>2530506</v>
      </c>
      <c r="F1389" s="25">
        <v>-21741</v>
      </c>
      <c r="G1389" s="25">
        <v>178918</v>
      </c>
      <c r="H1389" s="25">
        <v>450000</v>
      </c>
      <c r="I1389" s="25" t="s">
        <v>125</v>
      </c>
      <c r="J1389" s="25" t="s">
        <v>125</v>
      </c>
      <c r="K1389" s="25">
        <v>6072140</v>
      </c>
      <c r="L1389" s="25">
        <v>-1</v>
      </c>
      <c r="M1389" s="25">
        <v>6072139</v>
      </c>
      <c r="N1389" s="21"/>
      <c r="O1389" t="str">
        <f t="shared" si="21"/>
        <v>T: CORON</v>
      </c>
    </row>
    <row r="1390" spans="1:15" ht="15" x14ac:dyDescent="0.25">
      <c r="A1390" s="34" t="s">
        <v>3752</v>
      </c>
      <c r="B1390" s="25" t="s">
        <v>125</v>
      </c>
      <c r="C1390" s="25" t="s">
        <v>125</v>
      </c>
      <c r="D1390" s="25" t="s">
        <v>125</v>
      </c>
      <c r="E1390" s="25" t="s">
        <v>125</v>
      </c>
      <c r="F1390" s="25" t="s">
        <v>125</v>
      </c>
      <c r="G1390" s="25" t="s">
        <v>125</v>
      </c>
      <c r="H1390" s="25" t="s">
        <v>125</v>
      </c>
      <c r="I1390" s="25" t="s">
        <v>125</v>
      </c>
      <c r="J1390" s="25" t="s">
        <v>125</v>
      </c>
      <c r="K1390" s="25" t="s">
        <v>125</v>
      </c>
      <c r="L1390" s="25" t="s">
        <v>125</v>
      </c>
      <c r="M1390" s="25" t="s">
        <v>125</v>
      </c>
      <c r="N1390" s="21"/>
      <c r="O1390" t="str">
        <f t="shared" si="21"/>
        <v>LIBR1001</v>
      </c>
    </row>
    <row r="1391" spans="1:15" ht="15" x14ac:dyDescent="0.25">
      <c r="A1391" s="34" t="s">
        <v>3753</v>
      </c>
      <c r="B1391" s="25" t="s">
        <v>125</v>
      </c>
      <c r="C1391" s="25" t="s">
        <v>125</v>
      </c>
      <c r="D1391" s="25" t="s">
        <v>125</v>
      </c>
      <c r="E1391" s="25" t="s">
        <v>125</v>
      </c>
      <c r="F1391" s="25" t="s">
        <v>125</v>
      </c>
      <c r="G1391" s="25" t="s">
        <v>125</v>
      </c>
      <c r="H1391" s="25" t="s">
        <v>125</v>
      </c>
      <c r="I1391" s="25" t="s">
        <v>125</v>
      </c>
      <c r="J1391" s="25" t="s">
        <v>125</v>
      </c>
      <c r="K1391" s="25" t="s">
        <v>125</v>
      </c>
      <c r="L1391" s="25" t="s">
        <v>125</v>
      </c>
      <c r="M1391" s="25" t="s">
        <v>125</v>
      </c>
      <c r="N1391" s="21"/>
      <c r="O1391" t="str">
        <f t="shared" si="21"/>
        <v xml:space="preserve">RVO-BT: </v>
      </c>
    </row>
    <row r="1392" spans="1:15" ht="15" x14ac:dyDescent="0.25">
      <c r="A1392" s="34" t="s">
        <v>3754</v>
      </c>
      <c r="B1392" s="25" t="s">
        <v>125</v>
      </c>
      <c r="C1392" s="25" t="s">
        <v>125</v>
      </c>
      <c r="D1392" s="25" t="s">
        <v>125</v>
      </c>
      <c r="E1392" s="25" t="s">
        <v>125</v>
      </c>
      <c r="F1392" s="25" t="s">
        <v>125</v>
      </c>
      <c r="G1392" s="25" t="s">
        <v>125</v>
      </c>
      <c r="H1392" s="25" t="s">
        <v>125</v>
      </c>
      <c r="I1392" s="25" t="s">
        <v>125</v>
      </c>
      <c r="J1392" s="25" t="s">
        <v>125</v>
      </c>
      <c r="K1392" s="25" t="s">
        <v>125</v>
      </c>
      <c r="L1392" s="25" t="s">
        <v>125</v>
      </c>
      <c r="M1392" s="25" t="s">
        <v>125</v>
      </c>
      <c r="N1392" s="21"/>
      <c r="O1392" t="str">
        <f t="shared" si="21"/>
        <v>T: CUSTO</v>
      </c>
    </row>
    <row r="1393" spans="1:15" ht="15" x14ac:dyDescent="0.25">
      <c r="A1393" s="34" t="s">
        <v>3755</v>
      </c>
      <c r="B1393" s="25">
        <v>280404</v>
      </c>
      <c r="C1393" s="25">
        <v>330084</v>
      </c>
      <c r="D1393" s="25">
        <v>610488</v>
      </c>
      <c r="E1393" s="25">
        <v>399208</v>
      </c>
      <c r="F1393" s="25">
        <v>69124</v>
      </c>
      <c r="G1393" s="25">
        <v>13743</v>
      </c>
      <c r="H1393" s="25" t="s">
        <v>125</v>
      </c>
      <c r="I1393" s="25" t="s">
        <v>125</v>
      </c>
      <c r="J1393" s="25" t="s">
        <v>125</v>
      </c>
      <c r="K1393" s="25">
        <v>693355</v>
      </c>
      <c r="L1393" s="25" t="s">
        <v>125</v>
      </c>
      <c r="M1393" s="25">
        <v>693355</v>
      </c>
      <c r="N1393" s="21"/>
      <c r="O1393" t="str">
        <f t="shared" si="21"/>
        <v xml:space="preserve">EBA-BT: </v>
      </c>
    </row>
    <row r="1394" spans="1:15" ht="15" x14ac:dyDescent="0.25">
      <c r="A1394" s="34" t="s">
        <v>3756</v>
      </c>
      <c r="B1394" s="25">
        <v>93640</v>
      </c>
      <c r="C1394" s="25" t="s">
        <v>125</v>
      </c>
      <c r="D1394" s="25">
        <v>93640</v>
      </c>
      <c r="E1394" s="25" t="s">
        <v>125</v>
      </c>
      <c r="F1394" s="25" t="s">
        <v>125</v>
      </c>
      <c r="G1394" s="25">
        <v>2032</v>
      </c>
      <c r="H1394" s="25" t="s">
        <v>125</v>
      </c>
      <c r="I1394" s="25" t="s">
        <v>125</v>
      </c>
      <c r="J1394" s="25" t="s">
        <v>125</v>
      </c>
      <c r="K1394" s="25">
        <v>95672</v>
      </c>
      <c r="L1394" s="25">
        <v>-42400</v>
      </c>
      <c r="M1394" s="25">
        <v>53272</v>
      </c>
      <c r="N1394" s="21"/>
      <c r="O1394" t="str">
        <f t="shared" si="21"/>
        <v>CFIN0100</v>
      </c>
    </row>
    <row r="1395" spans="1:15" ht="15" x14ac:dyDescent="0.25">
      <c r="A1395" s="34" t="s">
        <v>3757</v>
      </c>
      <c r="B1395" s="25">
        <v>553732</v>
      </c>
      <c r="C1395" s="25">
        <v>246035</v>
      </c>
      <c r="D1395" s="25">
        <v>799767</v>
      </c>
      <c r="E1395" s="25">
        <v>778223</v>
      </c>
      <c r="F1395" s="25">
        <v>-19284</v>
      </c>
      <c r="G1395" s="25">
        <v>26519</v>
      </c>
      <c r="H1395" s="25" t="s">
        <v>125</v>
      </c>
      <c r="I1395" s="25" t="s">
        <v>125</v>
      </c>
      <c r="J1395" s="25" t="s">
        <v>125</v>
      </c>
      <c r="K1395" s="25">
        <v>807002</v>
      </c>
      <c r="L1395" s="25" t="s">
        <v>125</v>
      </c>
      <c r="M1395" s="25">
        <v>807002</v>
      </c>
      <c r="N1395" s="21"/>
      <c r="O1395" t="str">
        <f t="shared" si="21"/>
        <v>LIBR0022</v>
      </c>
    </row>
    <row r="1396" spans="1:15" ht="15" x14ac:dyDescent="0.25">
      <c r="A1396" s="34" t="s">
        <v>3758</v>
      </c>
      <c r="B1396" s="25">
        <v>647372</v>
      </c>
      <c r="C1396" s="25">
        <v>246035</v>
      </c>
      <c r="D1396" s="25">
        <v>893407</v>
      </c>
      <c r="E1396" s="25">
        <v>778223</v>
      </c>
      <c r="F1396" s="25">
        <v>-19284</v>
      </c>
      <c r="G1396" s="25">
        <v>28551</v>
      </c>
      <c r="H1396" s="25" t="s">
        <v>125</v>
      </c>
      <c r="I1396" s="25" t="s">
        <v>125</v>
      </c>
      <c r="J1396" s="25" t="s">
        <v>125</v>
      </c>
      <c r="K1396" s="25">
        <v>902674</v>
      </c>
      <c r="L1396" s="25">
        <v>-42400</v>
      </c>
      <c r="M1396" s="25">
        <v>860274</v>
      </c>
      <c r="N1396" s="21"/>
      <c r="O1396" t="str">
        <f t="shared" si="21"/>
        <v xml:space="preserve">ENG-BT: </v>
      </c>
    </row>
    <row r="1397" spans="1:15" ht="15" x14ac:dyDescent="0.25">
      <c r="A1397" s="34" t="s">
        <v>3759</v>
      </c>
      <c r="B1397" s="25">
        <v>927776</v>
      </c>
      <c r="C1397" s="25">
        <v>576119</v>
      </c>
      <c r="D1397" s="25">
        <v>1503895</v>
      </c>
      <c r="E1397" s="25">
        <v>1177431</v>
      </c>
      <c r="F1397" s="25">
        <v>49840</v>
      </c>
      <c r="G1397" s="25">
        <v>42294</v>
      </c>
      <c r="H1397" s="25" t="s">
        <v>125</v>
      </c>
      <c r="I1397" s="25" t="s">
        <v>125</v>
      </c>
      <c r="J1397" s="25" t="s">
        <v>125</v>
      </c>
      <c r="K1397" s="25">
        <v>1596029</v>
      </c>
      <c r="L1397" s="25">
        <v>-42400</v>
      </c>
      <c r="M1397" s="25">
        <v>1553629</v>
      </c>
      <c r="N1397" s="21"/>
      <c r="O1397" t="str">
        <f t="shared" si="21"/>
        <v>T: CUSTO</v>
      </c>
    </row>
    <row r="1398" spans="1:15" ht="15" x14ac:dyDescent="0.25">
      <c r="A1398" s="34" t="s">
        <v>3760</v>
      </c>
      <c r="B1398" s="25">
        <v>26711349</v>
      </c>
      <c r="C1398" s="25">
        <v>1445861</v>
      </c>
      <c r="D1398" s="25">
        <v>28157210</v>
      </c>
      <c r="E1398" s="25">
        <v>19137110</v>
      </c>
      <c r="F1398" s="25">
        <v>1051126</v>
      </c>
      <c r="G1398" s="25">
        <v>1179011</v>
      </c>
      <c r="H1398" s="25">
        <v>450000</v>
      </c>
      <c r="I1398" s="25">
        <v>-719998</v>
      </c>
      <c r="J1398" s="25" t="s">
        <v>125</v>
      </c>
      <c r="K1398" s="25">
        <v>30117349</v>
      </c>
      <c r="L1398" s="25">
        <v>-599898</v>
      </c>
      <c r="M1398" s="25">
        <v>29517451</v>
      </c>
      <c r="N1398" s="21"/>
      <c r="O1398" t="str">
        <f t="shared" si="21"/>
        <v>STOMER</v>
      </c>
    </row>
    <row r="1399" spans="1:15" ht="15" x14ac:dyDescent="0.25">
      <c r="A1399" s="34" t="s">
        <v>3761</v>
      </c>
      <c r="B1399" s="25">
        <v>593237</v>
      </c>
      <c r="C1399" s="25">
        <v>52119</v>
      </c>
      <c r="D1399" s="25">
        <v>645356</v>
      </c>
      <c r="E1399" s="25">
        <v>830770</v>
      </c>
      <c r="F1399" s="25">
        <v>82454</v>
      </c>
      <c r="G1399" s="25">
        <v>21580</v>
      </c>
      <c r="H1399" s="25" t="s">
        <v>125</v>
      </c>
      <c r="I1399" s="25">
        <v>-334545</v>
      </c>
      <c r="J1399" s="25" t="s">
        <v>125</v>
      </c>
      <c r="K1399" s="25">
        <v>414845</v>
      </c>
      <c r="L1399" s="25">
        <v>-74932</v>
      </c>
      <c r="M1399" s="25">
        <v>339913</v>
      </c>
      <c r="N1399" s="21"/>
      <c r="O1399" t="str">
        <f t="shared" si="21"/>
        <v>POST2600</v>
      </c>
    </row>
    <row r="1400" spans="1:15" ht="15" x14ac:dyDescent="0.25">
      <c r="A1400" s="34" t="s">
        <v>3762</v>
      </c>
      <c r="B1400" s="25">
        <v>593237</v>
      </c>
      <c r="C1400" s="25">
        <v>52119</v>
      </c>
      <c r="D1400" s="25">
        <v>645356</v>
      </c>
      <c r="E1400" s="25">
        <v>830770</v>
      </c>
      <c r="F1400" s="25">
        <v>82454</v>
      </c>
      <c r="G1400" s="25">
        <v>21580</v>
      </c>
      <c r="H1400" s="25" t="s">
        <v>125</v>
      </c>
      <c r="I1400" s="25">
        <v>-334545</v>
      </c>
      <c r="J1400" s="25" t="s">
        <v>125</v>
      </c>
      <c r="K1400" s="25">
        <v>414845</v>
      </c>
      <c r="L1400" s="25">
        <v>-74932</v>
      </c>
      <c r="M1400" s="25">
        <v>339913</v>
      </c>
      <c r="N1400" s="21"/>
      <c r="O1400" t="str">
        <f t="shared" si="21"/>
        <v>T: PLACE</v>
      </c>
    </row>
    <row r="1401" spans="1:15" ht="15" x14ac:dyDescent="0.25">
      <c r="A1401" s="34" t="s">
        <v>3763</v>
      </c>
      <c r="B1401" s="25">
        <v>593237</v>
      </c>
      <c r="C1401" s="25">
        <v>52119</v>
      </c>
      <c r="D1401" s="25">
        <v>645356</v>
      </c>
      <c r="E1401" s="25">
        <v>830770</v>
      </c>
      <c r="F1401" s="25">
        <v>82454</v>
      </c>
      <c r="G1401" s="25">
        <v>21580</v>
      </c>
      <c r="H1401" s="25" t="s">
        <v>125</v>
      </c>
      <c r="I1401" s="25">
        <v>-334545</v>
      </c>
      <c r="J1401" s="25" t="s">
        <v>125</v>
      </c>
      <c r="K1401" s="25">
        <v>414845</v>
      </c>
      <c r="L1401" s="25">
        <v>-74932</v>
      </c>
      <c r="M1401" s="25">
        <v>339913</v>
      </c>
      <c r="N1401" s="21"/>
      <c r="O1401" t="str">
        <f t="shared" si="21"/>
        <v>ACE MANA</v>
      </c>
    </row>
    <row r="1402" spans="1:15" ht="15" x14ac:dyDescent="0.25">
      <c r="A1402" s="34" t="s">
        <v>3764</v>
      </c>
      <c r="B1402" s="25">
        <v>464426</v>
      </c>
      <c r="C1402" s="25">
        <v>-2021</v>
      </c>
      <c r="D1402" s="25">
        <v>462405</v>
      </c>
      <c r="E1402" s="25">
        <v>727827</v>
      </c>
      <c r="F1402" s="25">
        <v>170671</v>
      </c>
      <c r="G1402" s="25">
        <v>19560</v>
      </c>
      <c r="H1402" s="25" t="s">
        <v>125</v>
      </c>
      <c r="I1402" s="25" t="s">
        <v>125</v>
      </c>
      <c r="J1402" s="25" t="s">
        <v>125</v>
      </c>
      <c r="K1402" s="25">
        <v>652636</v>
      </c>
      <c r="L1402" s="25">
        <v>-171394</v>
      </c>
      <c r="M1402" s="25">
        <v>481242</v>
      </c>
      <c r="N1402" s="21"/>
      <c r="O1402" t="str">
        <f t="shared" si="21"/>
        <v>T: INFRA</v>
      </c>
    </row>
    <row r="1403" spans="1:15" ht="15" x14ac:dyDescent="0.25">
      <c r="A1403" s="34" t="s">
        <v>3765</v>
      </c>
      <c r="B1403" s="25">
        <v>100472</v>
      </c>
      <c r="C1403" s="25">
        <v>1195</v>
      </c>
      <c r="D1403" s="25">
        <v>101667</v>
      </c>
      <c r="E1403" s="25">
        <v>158450</v>
      </c>
      <c r="F1403" s="25">
        <v>38943</v>
      </c>
      <c r="G1403" s="25">
        <v>3562</v>
      </c>
      <c r="H1403" s="25" t="s">
        <v>125</v>
      </c>
      <c r="I1403" s="25" t="s">
        <v>125</v>
      </c>
      <c r="J1403" s="25" t="s">
        <v>125</v>
      </c>
      <c r="K1403" s="25">
        <v>144172</v>
      </c>
      <c r="L1403" s="25">
        <v>-38609</v>
      </c>
      <c r="M1403" s="25">
        <v>105563</v>
      </c>
      <c r="N1403" s="21"/>
      <c r="O1403" t="str">
        <f t="shared" si="21"/>
        <v xml:space="preserve">RAN-BT: </v>
      </c>
    </row>
    <row r="1404" spans="1:15" ht="15" x14ac:dyDescent="0.25">
      <c r="A1404" s="34" t="s">
        <v>3766</v>
      </c>
      <c r="B1404" s="25">
        <v>323929</v>
      </c>
      <c r="C1404" s="25" t="s">
        <v>125</v>
      </c>
      <c r="D1404" s="25">
        <v>323929</v>
      </c>
      <c r="E1404" s="25" t="s">
        <v>125</v>
      </c>
      <c r="F1404" s="25" t="s">
        <v>125</v>
      </c>
      <c r="G1404" s="25">
        <v>10042</v>
      </c>
      <c r="H1404" s="25" t="s">
        <v>125</v>
      </c>
      <c r="I1404" s="25" t="s">
        <v>125</v>
      </c>
      <c r="J1404" s="25" t="s">
        <v>125</v>
      </c>
      <c r="K1404" s="25">
        <v>333971</v>
      </c>
      <c r="L1404" s="25" t="s">
        <v>125</v>
      </c>
      <c r="M1404" s="25">
        <v>333971</v>
      </c>
      <c r="N1404" s="21"/>
      <c r="O1404" t="str">
        <f t="shared" si="21"/>
        <v>EEGS2000</v>
      </c>
    </row>
    <row r="1405" spans="1:15" ht="15" x14ac:dyDescent="0.25">
      <c r="A1405" s="34" t="s">
        <v>3767</v>
      </c>
      <c r="B1405" s="25">
        <v>251161</v>
      </c>
      <c r="C1405" s="25" t="s">
        <v>125</v>
      </c>
      <c r="D1405" s="25">
        <v>251161</v>
      </c>
      <c r="E1405" s="25" t="s">
        <v>125</v>
      </c>
      <c r="F1405" s="25" t="s">
        <v>125</v>
      </c>
      <c r="G1405" s="25">
        <v>7786</v>
      </c>
      <c r="H1405" s="25" t="s">
        <v>125</v>
      </c>
      <c r="I1405" s="25" t="s">
        <v>125</v>
      </c>
      <c r="J1405" s="25" t="s">
        <v>125</v>
      </c>
      <c r="K1405" s="25">
        <v>258947</v>
      </c>
      <c r="L1405" s="25" t="s">
        <v>125</v>
      </c>
      <c r="M1405" s="25">
        <v>258947</v>
      </c>
      <c r="N1405" s="21"/>
      <c r="O1405" t="str">
        <f t="shared" si="21"/>
        <v>TRAS4200</v>
      </c>
    </row>
    <row r="1406" spans="1:15" ht="15" x14ac:dyDescent="0.25">
      <c r="A1406" s="34" t="s">
        <v>3768</v>
      </c>
      <c r="B1406" s="25">
        <v>575090</v>
      </c>
      <c r="C1406" s="25" t="s">
        <v>125</v>
      </c>
      <c r="D1406" s="25">
        <v>575090</v>
      </c>
      <c r="E1406" s="25" t="s">
        <v>125</v>
      </c>
      <c r="F1406" s="25" t="s">
        <v>125</v>
      </c>
      <c r="G1406" s="25">
        <v>17828</v>
      </c>
      <c r="H1406" s="25" t="s">
        <v>125</v>
      </c>
      <c r="I1406" s="25" t="s">
        <v>125</v>
      </c>
      <c r="J1406" s="25" t="s">
        <v>125</v>
      </c>
      <c r="K1406" s="25">
        <v>592918</v>
      </c>
      <c r="L1406" s="25" t="s">
        <v>125</v>
      </c>
      <c r="M1406" s="25">
        <v>592918</v>
      </c>
      <c r="N1406" s="21"/>
      <c r="O1406" t="str">
        <f t="shared" si="21"/>
        <v xml:space="preserve">NSP-BT: </v>
      </c>
    </row>
    <row r="1407" spans="1:15" ht="15" x14ac:dyDescent="0.25">
      <c r="A1407" s="34" t="s">
        <v>3769</v>
      </c>
      <c r="B1407" s="25">
        <v>675562</v>
      </c>
      <c r="C1407" s="25">
        <v>1195</v>
      </c>
      <c r="D1407" s="25">
        <v>676757</v>
      </c>
      <c r="E1407" s="25">
        <v>158450</v>
      </c>
      <c r="F1407" s="25">
        <v>38943</v>
      </c>
      <c r="G1407" s="25">
        <v>21390</v>
      </c>
      <c r="H1407" s="25" t="s">
        <v>125</v>
      </c>
      <c r="I1407" s="25" t="s">
        <v>125</v>
      </c>
      <c r="J1407" s="25" t="s">
        <v>125</v>
      </c>
      <c r="K1407" s="25">
        <v>737090</v>
      </c>
      <c r="L1407" s="25">
        <v>-38609</v>
      </c>
      <c r="M1407" s="25">
        <v>698481</v>
      </c>
      <c r="N1407" s="21"/>
      <c r="O1407" t="str">
        <f t="shared" si="21"/>
        <v>T: TRANS</v>
      </c>
    </row>
    <row r="1408" spans="1:15" ht="15" x14ac:dyDescent="0.25">
      <c r="A1408" s="34" t="s">
        <v>3770</v>
      </c>
      <c r="B1408" s="25">
        <v>25000</v>
      </c>
      <c r="C1408" s="25" t="s">
        <v>125</v>
      </c>
      <c r="D1408" s="25">
        <v>25000</v>
      </c>
      <c r="E1408" s="25" t="s">
        <v>125</v>
      </c>
      <c r="F1408" s="25" t="s">
        <v>125</v>
      </c>
      <c r="G1408" s="25" t="s">
        <v>125</v>
      </c>
      <c r="H1408" s="25" t="s">
        <v>125</v>
      </c>
      <c r="I1408" s="25" t="s">
        <v>125</v>
      </c>
      <c r="J1408" s="25" t="s">
        <v>125</v>
      </c>
      <c r="K1408" s="25">
        <v>25000</v>
      </c>
      <c r="L1408" s="25" t="s">
        <v>125</v>
      </c>
      <c r="M1408" s="25">
        <v>25000</v>
      </c>
      <c r="N1408" s="21"/>
      <c r="O1408" t="str">
        <f t="shared" si="21"/>
        <v>PTBS5001</v>
      </c>
    </row>
    <row r="1409" spans="1:15" ht="15" x14ac:dyDescent="0.25">
      <c r="A1409" s="34" t="s">
        <v>3771</v>
      </c>
      <c r="B1409" s="25">
        <v>152944</v>
      </c>
      <c r="C1409" s="25" t="s">
        <v>125</v>
      </c>
      <c r="D1409" s="25">
        <v>152944</v>
      </c>
      <c r="E1409" s="25" t="s">
        <v>125</v>
      </c>
      <c r="F1409" s="25" t="s">
        <v>125</v>
      </c>
      <c r="G1409" s="25" t="s">
        <v>125</v>
      </c>
      <c r="H1409" s="25" t="s">
        <v>125</v>
      </c>
      <c r="I1409" s="25" t="s">
        <v>125</v>
      </c>
      <c r="J1409" s="25" t="s">
        <v>125</v>
      </c>
      <c r="K1409" s="25">
        <v>152944</v>
      </c>
      <c r="L1409" s="25" t="s">
        <v>125</v>
      </c>
      <c r="M1409" s="25">
        <v>152944</v>
      </c>
      <c r="N1409" s="21"/>
      <c r="O1409" t="str">
        <f t="shared" si="21"/>
        <v>PTSH4000</v>
      </c>
    </row>
    <row r="1410" spans="1:15" ht="15" x14ac:dyDescent="0.25">
      <c r="A1410" s="34" t="s">
        <v>3772</v>
      </c>
      <c r="B1410" s="25">
        <v>177944</v>
      </c>
      <c r="C1410" s="25" t="s">
        <v>125</v>
      </c>
      <c r="D1410" s="25">
        <v>177944</v>
      </c>
      <c r="E1410" s="25" t="s">
        <v>125</v>
      </c>
      <c r="F1410" s="25" t="s">
        <v>125</v>
      </c>
      <c r="G1410" s="25" t="s">
        <v>125</v>
      </c>
      <c r="H1410" s="25" t="s">
        <v>125</v>
      </c>
      <c r="I1410" s="25" t="s">
        <v>125</v>
      </c>
      <c r="J1410" s="25" t="s">
        <v>125</v>
      </c>
      <c r="K1410" s="25">
        <v>177944</v>
      </c>
      <c r="L1410" s="25" t="s">
        <v>125</v>
      </c>
      <c r="M1410" s="25">
        <v>177944</v>
      </c>
      <c r="N1410" s="21"/>
      <c r="O1410" t="str">
        <f t="shared" si="21"/>
        <v xml:space="preserve">STA-BT: </v>
      </c>
    </row>
    <row r="1411" spans="1:15" ht="15" x14ac:dyDescent="0.25">
      <c r="A1411" s="34" t="s">
        <v>3773</v>
      </c>
      <c r="B1411" s="25">
        <v>1105954</v>
      </c>
      <c r="C1411" s="25" t="s">
        <v>125</v>
      </c>
      <c r="D1411" s="25">
        <v>1105954</v>
      </c>
      <c r="E1411" s="25" t="s">
        <v>125</v>
      </c>
      <c r="F1411" s="25" t="s">
        <v>125</v>
      </c>
      <c r="G1411" s="25" t="s">
        <v>125</v>
      </c>
      <c r="H1411" s="25" t="s">
        <v>125</v>
      </c>
      <c r="I1411" s="25" t="s">
        <v>125</v>
      </c>
      <c r="J1411" s="25" t="s">
        <v>125</v>
      </c>
      <c r="K1411" s="25">
        <v>1105954</v>
      </c>
      <c r="L1411" s="25" t="s">
        <v>125</v>
      </c>
      <c r="M1411" s="25">
        <v>1105954</v>
      </c>
      <c r="N1411" s="21"/>
      <c r="O1411" t="str">
        <f t="shared" si="21"/>
        <v xml:space="preserve">YTR-BT: </v>
      </c>
    </row>
    <row r="1412" spans="1:15" ht="15" x14ac:dyDescent="0.25">
      <c r="A1412" s="34" t="s">
        <v>3774</v>
      </c>
      <c r="B1412" s="25">
        <v>1125177</v>
      </c>
      <c r="C1412" s="25">
        <v>-4349</v>
      </c>
      <c r="D1412" s="25">
        <v>1120828</v>
      </c>
      <c r="E1412" s="25">
        <v>1230668</v>
      </c>
      <c r="F1412" s="25">
        <v>47690</v>
      </c>
      <c r="G1412" s="25">
        <v>38442</v>
      </c>
      <c r="H1412" s="25" t="s">
        <v>125</v>
      </c>
      <c r="I1412" s="25" t="s">
        <v>125</v>
      </c>
      <c r="J1412" s="25">
        <v>4488</v>
      </c>
      <c r="K1412" s="25">
        <v>1211448</v>
      </c>
      <c r="L1412" s="25">
        <v>5062</v>
      </c>
      <c r="M1412" s="25">
        <v>1216510</v>
      </c>
      <c r="N1412" s="21"/>
      <c r="O1412" t="str">
        <f t="shared" si="21"/>
        <v>COMM0000</v>
      </c>
    </row>
    <row r="1413" spans="1:15" ht="15" x14ac:dyDescent="0.25">
      <c r="A1413" s="34" t="s">
        <v>3775</v>
      </c>
      <c r="B1413" s="25">
        <v>750256</v>
      </c>
      <c r="C1413" s="25">
        <v>-4058</v>
      </c>
      <c r="D1413" s="25">
        <v>746198</v>
      </c>
      <c r="E1413" s="25">
        <v>751534</v>
      </c>
      <c r="F1413" s="25">
        <v>9836</v>
      </c>
      <c r="G1413" s="25">
        <v>25608</v>
      </c>
      <c r="H1413" s="25" t="s">
        <v>125</v>
      </c>
      <c r="I1413" s="25" t="s">
        <v>125</v>
      </c>
      <c r="J1413" s="25" t="s">
        <v>125</v>
      </c>
      <c r="K1413" s="25">
        <v>781642</v>
      </c>
      <c r="L1413" s="25" t="s">
        <v>125</v>
      </c>
      <c r="M1413" s="25">
        <v>781642</v>
      </c>
      <c r="N1413" s="21"/>
      <c r="O1413" t="str">
        <f t="shared" si="21"/>
        <v>PTSS0001</v>
      </c>
    </row>
    <row r="1414" spans="1:15" ht="15" x14ac:dyDescent="0.25">
      <c r="A1414" s="34" t="s">
        <v>3776</v>
      </c>
      <c r="B1414" s="25">
        <v>114100</v>
      </c>
      <c r="C1414" s="25">
        <v>-652</v>
      </c>
      <c r="D1414" s="25">
        <v>113448</v>
      </c>
      <c r="E1414" s="25">
        <v>115223</v>
      </c>
      <c r="F1414" s="25">
        <v>1775</v>
      </c>
      <c r="G1414" s="25">
        <v>3936</v>
      </c>
      <c r="H1414" s="25" t="s">
        <v>125</v>
      </c>
      <c r="I1414" s="25" t="s">
        <v>125</v>
      </c>
      <c r="J1414" s="25" t="s">
        <v>125</v>
      </c>
      <c r="K1414" s="25">
        <v>119159</v>
      </c>
      <c r="L1414" s="25" t="s">
        <v>125</v>
      </c>
      <c r="M1414" s="25">
        <v>119159</v>
      </c>
      <c r="N1414" s="21"/>
      <c r="O1414" t="str">
        <f t="shared" ref="O1414:O1477" si="22">MID(A1414,31,8)</f>
        <v>PTTM0001</v>
      </c>
    </row>
    <row r="1415" spans="1:15" ht="15" x14ac:dyDescent="0.25">
      <c r="A1415" s="34" t="s">
        <v>3777</v>
      </c>
      <c r="B1415" s="25">
        <v>1989533</v>
      </c>
      <c r="C1415" s="25">
        <v>-9059</v>
      </c>
      <c r="D1415" s="25">
        <v>1980474</v>
      </c>
      <c r="E1415" s="25">
        <v>2097425</v>
      </c>
      <c r="F1415" s="25">
        <v>59301</v>
      </c>
      <c r="G1415" s="25">
        <v>67986</v>
      </c>
      <c r="H1415" s="25" t="s">
        <v>125</v>
      </c>
      <c r="I1415" s="25" t="s">
        <v>125</v>
      </c>
      <c r="J1415" s="25">
        <v>4488</v>
      </c>
      <c r="K1415" s="25">
        <v>2112249</v>
      </c>
      <c r="L1415" s="25">
        <v>5062</v>
      </c>
      <c r="M1415" s="25">
        <v>2117311</v>
      </c>
      <c r="N1415" s="21"/>
      <c r="O1415" t="str">
        <f t="shared" si="22"/>
        <v xml:space="preserve">CON-BT: </v>
      </c>
    </row>
    <row r="1416" spans="1:15" ht="15" x14ac:dyDescent="0.25">
      <c r="A1416" s="34" t="s">
        <v>3778</v>
      </c>
      <c r="B1416" s="25">
        <v>18250045</v>
      </c>
      <c r="C1416" s="25" t="s">
        <v>125</v>
      </c>
      <c r="D1416" s="25">
        <v>18250045</v>
      </c>
      <c r="E1416" s="25" t="s">
        <v>125</v>
      </c>
      <c r="F1416" s="25" t="s">
        <v>125</v>
      </c>
      <c r="G1416" s="25">
        <v>2609051</v>
      </c>
      <c r="H1416" s="25">
        <v>7538866</v>
      </c>
      <c r="I1416" s="25">
        <v>-500000</v>
      </c>
      <c r="J1416" s="25" t="s">
        <v>125</v>
      </c>
      <c r="K1416" s="25">
        <v>27897962</v>
      </c>
      <c r="L1416" s="25">
        <v>600475</v>
      </c>
      <c r="M1416" s="25">
        <v>28498437</v>
      </c>
      <c r="N1416" s="21"/>
      <c r="O1416" t="str">
        <f t="shared" si="22"/>
        <v>CHTS1079</v>
      </c>
    </row>
    <row r="1417" spans="1:15" ht="15" x14ac:dyDescent="0.25">
      <c r="A1417" s="34" t="s">
        <v>3779</v>
      </c>
      <c r="B1417" s="25">
        <v>163419</v>
      </c>
      <c r="C1417" s="25" t="s">
        <v>125</v>
      </c>
      <c r="D1417" s="25">
        <v>163419</v>
      </c>
      <c r="E1417" s="25" t="s">
        <v>125</v>
      </c>
      <c r="F1417" s="25" t="s">
        <v>125</v>
      </c>
      <c r="G1417" s="25" t="s">
        <v>125</v>
      </c>
      <c r="H1417" s="25" t="s">
        <v>125</v>
      </c>
      <c r="I1417" s="25" t="s">
        <v>125</v>
      </c>
      <c r="J1417" s="25" t="s">
        <v>125</v>
      </c>
      <c r="K1417" s="25">
        <v>163419</v>
      </c>
      <c r="L1417" s="25">
        <v>-163419</v>
      </c>
      <c r="M1417" s="25">
        <v>0</v>
      </c>
      <c r="N1417" s="21"/>
      <c r="O1417" t="str">
        <f t="shared" si="22"/>
        <v>CHTS1081</v>
      </c>
    </row>
    <row r="1418" spans="1:15" ht="15" x14ac:dyDescent="0.25">
      <c r="A1418" s="34" t="s">
        <v>3780</v>
      </c>
      <c r="B1418" s="25">
        <v>824506</v>
      </c>
      <c r="C1418" s="25" t="s">
        <v>125</v>
      </c>
      <c r="D1418" s="25">
        <v>824506</v>
      </c>
      <c r="E1418" s="25" t="s">
        <v>125</v>
      </c>
      <c r="F1418" s="25" t="s">
        <v>125</v>
      </c>
      <c r="G1418" s="25">
        <v>137604</v>
      </c>
      <c r="H1418" s="25">
        <v>683717</v>
      </c>
      <c r="I1418" s="25" t="s">
        <v>125</v>
      </c>
      <c r="J1418" s="25" t="s">
        <v>125</v>
      </c>
      <c r="K1418" s="25">
        <v>1645827</v>
      </c>
      <c r="L1418" s="25">
        <v>-96723</v>
      </c>
      <c r="M1418" s="25">
        <v>1549104</v>
      </c>
      <c r="N1418" s="21"/>
      <c r="O1418" t="str">
        <f t="shared" si="22"/>
        <v>HHTS1079</v>
      </c>
    </row>
    <row r="1419" spans="1:15" ht="15" x14ac:dyDescent="0.25">
      <c r="A1419" s="34" t="s">
        <v>3781</v>
      </c>
      <c r="B1419" s="25">
        <v>1905199</v>
      </c>
      <c r="C1419" s="25" t="s">
        <v>125</v>
      </c>
      <c r="D1419" s="25">
        <v>1905199</v>
      </c>
      <c r="E1419" s="25" t="s">
        <v>125</v>
      </c>
      <c r="F1419" s="25" t="s">
        <v>125</v>
      </c>
      <c r="G1419" s="25">
        <v>280229</v>
      </c>
      <c r="H1419" s="25">
        <v>1803178</v>
      </c>
      <c r="I1419" s="25" t="s">
        <v>125</v>
      </c>
      <c r="J1419" s="25" t="s">
        <v>125</v>
      </c>
      <c r="K1419" s="25">
        <v>3988606</v>
      </c>
      <c r="L1419" s="25">
        <v>-7389</v>
      </c>
      <c r="M1419" s="25">
        <v>3981217</v>
      </c>
      <c r="N1419" s="21"/>
      <c r="O1419" t="str">
        <f t="shared" si="22"/>
        <v>OCHS1085</v>
      </c>
    </row>
    <row r="1420" spans="1:15" ht="15" x14ac:dyDescent="0.25">
      <c r="A1420" s="34" t="s">
        <v>3782</v>
      </c>
      <c r="B1420" s="25">
        <v>21143169</v>
      </c>
      <c r="C1420" s="25" t="s">
        <v>125</v>
      </c>
      <c r="D1420" s="25">
        <v>21143169</v>
      </c>
      <c r="E1420" s="25" t="s">
        <v>125</v>
      </c>
      <c r="F1420" s="25" t="s">
        <v>125</v>
      </c>
      <c r="G1420" s="25">
        <v>3026884</v>
      </c>
      <c r="H1420" s="25">
        <v>10025761</v>
      </c>
      <c r="I1420" s="25">
        <v>-500000</v>
      </c>
      <c r="J1420" s="25" t="s">
        <v>125</v>
      </c>
      <c r="K1420" s="25">
        <v>33695814</v>
      </c>
      <c r="L1420" s="25">
        <v>332944</v>
      </c>
      <c r="M1420" s="25">
        <v>34028758</v>
      </c>
      <c r="N1420" s="21"/>
      <c r="O1420" t="str">
        <f t="shared" si="22"/>
        <v xml:space="preserve">SEN-BT: </v>
      </c>
    </row>
    <row r="1421" spans="1:15" ht="15" x14ac:dyDescent="0.25">
      <c r="A1421" s="34" t="s">
        <v>3783</v>
      </c>
      <c r="B1421" s="25">
        <v>65000</v>
      </c>
      <c r="C1421" s="25" t="s">
        <v>125</v>
      </c>
      <c r="D1421" s="25">
        <v>65000</v>
      </c>
      <c r="E1421" s="25" t="s">
        <v>125</v>
      </c>
      <c r="F1421" s="25" t="s">
        <v>125</v>
      </c>
      <c r="G1421" s="25" t="s">
        <v>125</v>
      </c>
      <c r="H1421" s="25" t="s">
        <v>125</v>
      </c>
      <c r="I1421" s="25" t="s">
        <v>125</v>
      </c>
      <c r="J1421" s="25" t="s">
        <v>125</v>
      </c>
      <c r="K1421" s="25">
        <v>65000</v>
      </c>
      <c r="L1421" s="25" t="s">
        <v>125</v>
      </c>
      <c r="M1421" s="25">
        <v>65000</v>
      </c>
      <c r="N1421" s="21"/>
      <c r="O1421" t="str">
        <f t="shared" si="22"/>
        <v>PTCK9100</v>
      </c>
    </row>
    <row r="1422" spans="1:15" ht="15" x14ac:dyDescent="0.25">
      <c r="A1422" s="34" t="s">
        <v>3784</v>
      </c>
      <c r="B1422" s="25">
        <v>0</v>
      </c>
      <c r="C1422" s="25">
        <v>196398</v>
      </c>
      <c r="D1422" s="25">
        <v>196398</v>
      </c>
      <c r="E1422" s="25">
        <v>2662519</v>
      </c>
      <c r="F1422" s="25">
        <v>-627478</v>
      </c>
      <c r="G1422" s="25">
        <v>93657</v>
      </c>
      <c r="H1422" s="25" t="s">
        <v>125</v>
      </c>
      <c r="I1422" s="25" t="s">
        <v>125</v>
      </c>
      <c r="J1422" s="25" t="s">
        <v>125</v>
      </c>
      <c r="K1422" s="25">
        <v>-337423</v>
      </c>
      <c r="L1422" s="25">
        <v>526223</v>
      </c>
      <c r="M1422" s="25">
        <v>188800</v>
      </c>
      <c r="N1422" s="21"/>
      <c r="O1422" t="str">
        <f t="shared" si="22"/>
        <v>PTCK9999</v>
      </c>
    </row>
    <row r="1423" spans="1:15" ht="15" x14ac:dyDescent="0.25">
      <c r="A1423" s="34" t="s">
        <v>3785</v>
      </c>
      <c r="B1423" s="25">
        <v>65000</v>
      </c>
      <c r="C1423" s="25">
        <v>196398</v>
      </c>
      <c r="D1423" s="25">
        <v>261398</v>
      </c>
      <c r="E1423" s="25">
        <v>2662519</v>
      </c>
      <c r="F1423" s="25">
        <v>-627478</v>
      </c>
      <c r="G1423" s="25">
        <v>93657</v>
      </c>
      <c r="H1423" s="25" t="s">
        <v>125</v>
      </c>
      <c r="I1423" s="25" t="s">
        <v>125</v>
      </c>
      <c r="J1423" s="25" t="s">
        <v>125</v>
      </c>
      <c r="K1423" s="25">
        <v>-272423</v>
      </c>
      <c r="L1423" s="25">
        <v>526223</v>
      </c>
      <c r="M1423" s="25">
        <v>253800</v>
      </c>
      <c r="N1423" s="21"/>
      <c r="O1423" t="str">
        <f t="shared" si="22"/>
        <v xml:space="preserve">K00-BT: </v>
      </c>
    </row>
    <row r="1424" spans="1:15" ht="15" x14ac:dyDescent="0.25">
      <c r="A1424" s="34" t="s">
        <v>3786</v>
      </c>
      <c r="B1424" s="25">
        <v>16049000</v>
      </c>
      <c r="C1424" s="25" t="s">
        <v>125</v>
      </c>
      <c r="D1424" s="25">
        <v>16049000</v>
      </c>
      <c r="E1424" s="25" t="s">
        <v>125</v>
      </c>
      <c r="F1424" s="25" t="s">
        <v>125</v>
      </c>
      <c r="G1424" s="25" t="s">
        <v>125</v>
      </c>
      <c r="H1424" s="25" t="s">
        <v>125</v>
      </c>
      <c r="I1424" s="25">
        <v>-1000000</v>
      </c>
      <c r="J1424" s="25">
        <v>1200000</v>
      </c>
      <c r="K1424" s="25">
        <v>16249000</v>
      </c>
      <c r="L1424" s="25" t="s">
        <v>125</v>
      </c>
      <c r="M1424" s="25">
        <v>16249000</v>
      </c>
      <c r="N1424" s="21"/>
      <c r="O1424" t="str">
        <f t="shared" si="22"/>
        <v>PTCF4000</v>
      </c>
    </row>
    <row r="1425" spans="1:15" ht="15" x14ac:dyDescent="0.25">
      <c r="A1425" s="34" t="s">
        <v>3787</v>
      </c>
      <c r="B1425" s="25">
        <v>400000</v>
      </c>
      <c r="C1425" s="25" t="s">
        <v>125</v>
      </c>
      <c r="D1425" s="25">
        <v>400000</v>
      </c>
      <c r="E1425" s="25" t="s">
        <v>125</v>
      </c>
      <c r="F1425" s="25" t="s">
        <v>125</v>
      </c>
      <c r="G1425" s="25" t="s">
        <v>125</v>
      </c>
      <c r="H1425" s="25" t="s">
        <v>125</v>
      </c>
      <c r="I1425" s="25" t="s">
        <v>125</v>
      </c>
      <c r="J1425" s="25" t="s">
        <v>125</v>
      </c>
      <c r="K1425" s="25">
        <v>400000</v>
      </c>
      <c r="L1425" s="25">
        <v>-200000</v>
      </c>
      <c r="M1425" s="25">
        <v>200000</v>
      </c>
      <c r="N1425" s="21"/>
      <c r="O1425" t="str">
        <f t="shared" si="22"/>
        <v>PTCF5000</v>
      </c>
    </row>
    <row r="1426" spans="1:15" ht="15" x14ac:dyDescent="0.25">
      <c r="A1426" s="34" t="s">
        <v>3788</v>
      </c>
      <c r="B1426" s="25">
        <v>16449000</v>
      </c>
      <c r="C1426" s="25" t="s">
        <v>125</v>
      </c>
      <c r="D1426" s="25">
        <v>16449000</v>
      </c>
      <c r="E1426" s="25" t="s">
        <v>125</v>
      </c>
      <c r="F1426" s="25" t="s">
        <v>125</v>
      </c>
      <c r="G1426" s="25" t="s">
        <v>125</v>
      </c>
      <c r="H1426" s="25" t="s">
        <v>125</v>
      </c>
      <c r="I1426" s="25">
        <v>-1000000</v>
      </c>
      <c r="J1426" s="25">
        <v>1200000</v>
      </c>
      <c r="K1426" s="25">
        <v>16649000</v>
      </c>
      <c r="L1426" s="25">
        <v>-200000</v>
      </c>
      <c r="M1426" s="25">
        <v>16449000</v>
      </c>
      <c r="N1426" s="21"/>
      <c r="O1426" t="str">
        <f t="shared" si="22"/>
        <v xml:space="preserve">ONC-BT: </v>
      </c>
    </row>
    <row r="1427" spans="1:15" ht="15" x14ac:dyDescent="0.25">
      <c r="A1427" s="34" t="s">
        <v>3789</v>
      </c>
      <c r="B1427" s="25">
        <v>10526</v>
      </c>
      <c r="C1427" s="25" t="s">
        <v>125</v>
      </c>
      <c r="D1427" s="25">
        <v>10526</v>
      </c>
      <c r="E1427" s="25" t="s">
        <v>125</v>
      </c>
      <c r="F1427" s="25" t="s">
        <v>125</v>
      </c>
      <c r="G1427" s="25">
        <v>0</v>
      </c>
      <c r="H1427" s="25" t="s">
        <v>125</v>
      </c>
      <c r="I1427" s="25" t="s">
        <v>125</v>
      </c>
      <c r="J1427" s="25" t="s">
        <v>125</v>
      </c>
      <c r="K1427" s="25">
        <v>10526</v>
      </c>
      <c r="L1427" s="25" t="s">
        <v>125</v>
      </c>
      <c r="M1427" s="25">
        <v>10526</v>
      </c>
      <c r="N1427" s="21"/>
      <c r="O1427" t="str">
        <f t="shared" si="22"/>
        <v>PTCO0000</v>
      </c>
    </row>
    <row r="1428" spans="1:15" ht="15" x14ac:dyDescent="0.25">
      <c r="A1428" s="34" t="s">
        <v>3790</v>
      </c>
      <c r="B1428" s="25">
        <v>0</v>
      </c>
      <c r="C1428" s="25" t="s">
        <v>125</v>
      </c>
      <c r="D1428" s="25">
        <v>0</v>
      </c>
      <c r="E1428" s="25" t="s">
        <v>125</v>
      </c>
      <c r="F1428" s="25" t="s">
        <v>125</v>
      </c>
      <c r="G1428" s="25">
        <v>0</v>
      </c>
      <c r="H1428" s="25" t="s">
        <v>125</v>
      </c>
      <c r="I1428" s="25" t="s">
        <v>125</v>
      </c>
      <c r="J1428" s="25" t="s">
        <v>125</v>
      </c>
      <c r="K1428" s="25">
        <v>0</v>
      </c>
      <c r="L1428" s="25" t="s">
        <v>125</v>
      </c>
      <c r="M1428" s="25">
        <v>0</v>
      </c>
      <c r="N1428" s="21"/>
      <c r="O1428" t="str">
        <f t="shared" si="22"/>
        <v>PTCO0004</v>
      </c>
    </row>
    <row r="1429" spans="1:15" ht="15" x14ac:dyDescent="0.25">
      <c r="A1429" s="34" t="s">
        <v>3791</v>
      </c>
      <c r="B1429" s="25">
        <v>31929</v>
      </c>
      <c r="C1429" s="25" t="s">
        <v>125</v>
      </c>
      <c r="D1429" s="25">
        <v>31929</v>
      </c>
      <c r="E1429" s="25" t="s">
        <v>125</v>
      </c>
      <c r="F1429" s="25" t="s">
        <v>125</v>
      </c>
      <c r="G1429" s="25">
        <v>1930</v>
      </c>
      <c r="H1429" s="25" t="s">
        <v>125</v>
      </c>
      <c r="I1429" s="25" t="s">
        <v>125</v>
      </c>
      <c r="J1429" s="25" t="s">
        <v>125</v>
      </c>
      <c r="K1429" s="25">
        <v>33859</v>
      </c>
      <c r="L1429" s="25">
        <v>-5349</v>
      </c>
      <c r="M1429" s="25">
        <v>28510</v>
      </c>
      <c r="N1429" s="21"/>
      <c r="O1429" t="str">
        <f t="shared" si="22"/>
        <v>PTCO0010</v>
      </c>
    </row>
    <row r="1430" spans="1:15" ht="15" x14ac:dyDescent="0.25">
      <c r="A1430" s="34" t="s">
        <v>3792</v>
      </c>
      <c r="B1430" s="25">
        <v>233206</v>
      </c>
      <c r="C1430" s="25" t="s">
        <v>125</v>
      </c>
      <c r="D1430" s="25">
        <v>233206</v>
      </c>
      <c r="E1430" s="25" t="s">
        <v>125</v>
      </c>
      <c r="F1430" s="25" t="s">
        <v>125</v>
      </c>
      <c r="G1430" s="25">
        <v>16206</v>
      </c>
      <c r="H1430" s="25" t="s">
        <v>125</v>
      </c>
      <c r="I1430" s="25" t="s">
        <v>125</v>
      </c>
      <c r="J1430" s="25" t="s">
        <v>125</v>
      </c>
      <c r="K1430" s="25">
        <v>249412</v>
      </c>
      <c r="L1430" s="25">
        <v>-40498</v>
      </c>
      <c r="M1430" s="25">
        <v>208914</v>
      </c>
      <c r="N1430" s="21"/>
      <c r="O1430" t="str">
        <f t="shared" si="22"/>
        <v>PTCO0016</v>
      </c>
    </row>
    <row r="1431" spans="1:15" ht="15" x14ac:dyDescent="0.25">
      <c r="A1431" s="34" t="s">
        <v>3793</v>
      </c>
      <c r="B1431" s="25">
        <v>3464920</v>
      </c>
      <c r="C1431" s="25" t="s">
        <v>125</v>
      </c>
      <c r="D1431" s="25">
        <v>3464920</v>
      </c>
      <c r="E1431" s="25" t="s">
        <v>125</v>
      </c>
      <c r="F1431" s="25" t="s">
        <v>125</v>
      </c>
      <c r="G1431" s="25">
        <v>393309</v>
      </c>
      <c r="H1431" s="25" t="s">
        <v>125</v>
      </c>
      <c r="I1431" s="25" t="s">
        <v>125</v>
      </c>
      <c r="J1431" s="25" t="s">
        <v>125</v>
      </c>
      <c r="K1431" s="25">
        <v>3858229</v>
      </c>
      <c r="L1431" s="25">
        <v>289628</v>
      </c>
      <c r="M1431" s="25">
        <v>4147857</v>
      </c>
      <c r="N1431" s="21"/>
      <c r="O1431" t="str">
        <f t="shared" si="22"/>
        <v>PTCO0019</v>
      </c>
    </row>
    <row r="1432" spans="1:15" ht="15" x14ac:dyDescent="0.25">
      <c r="A1432" s="34" t="s">
        <v>3794</v>
      </c>
      <c r="B1432" s="25">
        <v>2411769</v>
      </c>
      <c r="C1432" s="25" t="s">
        <v>125</v>
      </c>
      <c r="D1432" s="25">
        <v>2411769</v>
      </c>
      <c r="E1432" s="25" t="s">
        <v>125</v>
      </c>
      <c r="F1432" s="25" t="s">
        <v>125</v>
      </c>
      <c r="G1432" s="25">
        <v>286921</v>
      </c>
      <c r="H1432" s="25" t="s">
        <v>125</v>
      </c>
      <c r="I1432" s="25" t="s">
        <v>125</v>
      </c>
      <c r="J1432" s="25" t="s">
        <v>125</v>
      </c>
      <c r="K1432" s="25">
        <v>2698690</v>
      </c>
      <c r="L1432" s="25">
        <v>-416946</v>
      </c>
      <c r="M1432" s="25">
        <v>2281744</v>
      </c>
      <c r="N1432" s="21"/>
      <c r="O1432" t="str">
        <f t="shared" si="22"/>
        <v>PTCO0030</v>
      </c>
    </row>
    <row r="1433" spans="1:15" ht="15" x14ac:dyDescent="0.25">
      <c r="A1433" s="34" t="s">
        <v>3795</v>
      </c>
      <c r="B1433" s="25">
        <v>265440</v>
      </c>
      <c r="C1433" s="25" t="s">
        <v>125</v>
      </c>
      <c r="D1433" s="25">
        <v>265440</v>
      </c>
      <c r="E1433" s="25" t="s">
        <v>125</v>
      </c>
      <c r="F1433" s="25" t="s">
        <v>125</v>
      </c>
      <c r="G1433" s="25">
        <v>8829</v>
      </c>
      <c r="H1433" s="25" t="s">
        <v>125</v>
      </c>
      <c r="I1433" s="25" t="s">
        <v>125</v>
      </c>
      <c r="J1433" s="25" t="s">
        <v>125</v>
      </c>
      <c r="K1433" s="25">
        <v>274269</v>
      </c>
      <c r="L1433" s="25">
        <v>186262</v>
      </c>
      <c r="M1433" s="25">
        <v>460531</v>
      </c>
      <c r="N1433" s="21"/>
      <c r="O1433" t="str">
        <f t="shared" si="22"/>
        <v>PTCO0042</v>
      </c>
    </row>
    <row r="1434" spans="1:15" ht="15" x14ac:dyDescent="0.25">
      <c r="A1434" s="34" t="s">
        <v>3796</v>
      </c>
      <c r="B1434" s="25">
        <v>38238</v>
      </c>
      <c r="C1434" s="25" t="s">
        <v>125</v>
      </c>
      <c r="D1434" s="25">
        <v>38238</v>
      </c>
      <c r="E1434" s="25" t="s">
        <v>125</v>
      </c>
      <c r="F1434" s="25" t="s">
        <v>125</v>
      </c>
      <c r="G1434" s="25">
        <v>2766</v>
      </c>
      <c r="H1434" s="25" t="s">
        <v>125</v>
      </c>
      <c r="I1434" s="25" t="s">
        <v>125</v>
      </c>
      <c r="J1434" s="25" t="s">
        <v>125</v>
      </c>
      <c r="K1434" s="25">
        <v>41004</v>
      </c>
      <c r="L1434" s="25">
        <v>-1782</v>
      </c>
      <c r="M1434" s="25">
        <v>39222</v>
      </c>
      <c r="N1434" s="21"/>
      <c r="O1434" t="str">
        <f t="shared" si="22"/>
        <v>PTCO0046</v>
      </c>
    </row>
    <row r="1435" spans="1:15" ht="15" x14ac:dyDescent="0.25">
      <c r="A1435" s="34" t="s">
        <v>3797</v>
      </c>
      <c r="B1435" s="25">
        <v>1254341</v>
      </c>
      <c r="C1435" s="25" t="s">
        <v>125</v>
      </c>
      <c r="D1435" s="25">
        <v>1254341</v>
      </c>
      <c r="E1435" s="25" t="s">
        <v>125</v>
      </c>
      <c r="F1435" s="25" t="s">
        <v>125</v>
      </c>
      <c r="G1435" s="25">
        <v>34229</v>
      </c>
      <c r="H1435" s="25" t="s">
        <v>125</v>
      </c>
      <c r="I1435" s="25" t="s">
        <v>125</v>
      </c>
      <c r="J1435" s="25" t="s">
        <v>125</v>
      </c>
      <c r="K1435" s="25">
        <v>1288570</v>
      </c>
      <c r="L1435" s="25">
        <v>1462428</v>
      </c>
      <c r="M1435" s="25">
        <v>2750998</v>
      </c>
      <c r="N1435" s="21"/>
      <c r="O1435" t="str">
        <f t="shared" si="22"/>
        <v>PTCO0054</v>
      </c>
    </row>
    <row r="1436" spans="1:15" ht="15" x14ac:dyDescent="0.25">
      <c r="A1436" s="34" t="s">
        <v>3798</v>
      </c>
      <c r="B1436" s="25">
        <v>63094</v>
      </c>
      <c r="C1436" s="25" t="s">
        <v>125</v>
      </c>
      <c r="D1436" s="25">
        <v>63094</v>
      </c>
      <c r="E1436" s="25" t="s">
        <v>125</v>
      </c>
      <c r="F1436" s="25" t="s">
        <v>125</v>
      </c>
      <c r="G1436" s="25">
        <v>5129</v>
      </c>
      <c r="H1436" s="25" t="s">
        <v>125</v>
      </c>
      <c r="I1436" s="25" t="s">
        <v>125</v>
      </c>
      <c r="J1436" s="25" t="s">
        <v>125</v>
      </c>
      <c r="K1436" s="25">
        <v>68223</v>
      </c>
      <c r="L1436" s="25">
        <v>5073</v>
      </c>
      <c r="M1436" s="25">
        <v>73296</v>
      </c>
      <c r="N1436" s="21"/>
      <c r="O1436" t="str">
        <f t="shared" si="22"/>
        <v>PTCO0062</v>
      </c>
    </row>
    <row r="1437" spans="1:15" ht="15" x14ac:dyDescent="0.25">
      <c r="A1437" s="34" t="s">
        <v>3799</v>
      </c>
      <c r="B1437" s="25" t="s">
        <v>125</v>
      </c>
      <c r="C1437" s="25" t="s">
        <v>125</v>
      </c>
      <c r="D1437" s="25" t="s">
        <v>125</v>
      </c>
      <c r="E1437" s="25" t="s">
        <v>125</v>
      </c>
      <c r="F1437" s="25" t="s">
        <v>125</v>
      </c>
      <c r="G1437" s="25" t="s">
        <v>125</v>
      </c>
      <c r="H1437" s="25" t="s">
        <v>125</v>
      </c>
      <c r="I1437" s="25" t="s">
        <v>125</v>
      </c>
      <c r="J1437" s="25" t="s">
        <v>125</v>
      </c>
      <c r="K1437" s="25" t="s">
        <v>125</v>
      </c>
      <c r="L1437" s="25" t="s">
        <v>125</v>
      </c>
      <c r="M1437" s="25" t="s">
        <v>125</v>
      </c>
      <c r="N1437" s="21"/>
      <c r="O1437" t="str">
        <f t="shared" si="22"/>
        <v>PTCO0096</v>
      </c>
    </row>
    <row r="1438" spans="1:15" ht="15" x14ac:dyDescent="0.25">
      <c r="A1438" s="34" t="s">
        <v>3800</v>
      </c>
      <c r="B1438" s="25" t="s">
        <v>125</v>
      </c>
      <c r="C1438" s="25" t="s">
        <v>125</v>
      </c>
      <c r="D1438" s="25" t="s">
        <v>125</v>
      </c>
      <c r="E1438" s="25" t="s">
        <v>125</v>
      </c>
      <c r="F1438" s="25" t="s">
        <v>125</v>
      </c>
      <c r="G1438" s="25" t="s">
        <v>125</v>
      </c>
      <c r="H1438" s="25" t="s">
        <v>125</v>
      </c>
      <c r="I1438" s="25" t="s">
        <v>125</v>
      </c>
      <c r="J1438" s="25" t="s">
        <v>125</v>
      </c>
      <c r="K1438" s="25" t="s">
        <v>125</v>
      </c>
      <c r="L1438" s="25" t="s">
        <v>125</v>
      </c>
      <c r="M1438" s="25" t="s">
        <v>125</v>
      </c>
      <c r="N1438" s="21"/>
      <c r="O1438" t="str">
        <f t="shared" si="22"/>
        <v>PTCO0097</v>
      </c>
    </row>
    <row r="1439" spans="1:15" ht="15" x14ac:dyDescent="0.25">
      <c r="A1439" s="34" t="s">
        <v>3801</v>
      </c>
      <c r="B1439" s="25" t="s">
        <v>125</v>
      </c>
      <c r="C1439" s="25" t="s">
        <v>125</v>
      </c>
      <c r="D1439" s="25" t="s">
        <v>125</v>
      </c>
      <c r="E1439" s="25" t="s">
        <v>125</v>
      </c>
      <c r="F1439" s="25" t="s">
        <v>125</v>
      </c>
      <c r="G1439" s="25" t="s">
        <v>125</v>
      </c>
      <c r="H1439" s="25" t="s">
        <v>125</v>
      </c>
      <c r="I1439" s="25" t="s">
        <v>125</v>
      </c>
      <c r="J1439" s="25" t="s">
        <v>125</v>
      </c>
      <c r="K1439" s="25" t="s">
        <v>125</v>
      </c>
      <c r="L1439" s="25" t="s">
        <v>125</v>
      </c>
      <c r="M1439" s="25" t="s">
        <v>125</v>
      </c>
      <c r="N1439" s="21"/>
      <c r="O1439" t="str">
        <f t="shared" si="22"/>
        <v>PTCO0098</v>
      </c>
    </row>
    <row r="1440" spans="1:15" ht="15" x14ac:dyDescent="0.25">
      <c r="A1440" s="34" t="s">
        <v>3802</v>
      </c>
      <c r="B1440" s="25">
        <v>0</v>
      </c>
      <c r="C1440" s="25" t="s">
        <v>125</v>
      </c>
      <c r="D1440" s="25">
        <v>0</v>
      </c>
      <c r="E1440" s="25" t="s">
        <v>125</v>
      </c>
      <c r="F1440" s="25" t="s">
        <v>125</v>
      </c>
      <c r="G1440" s="25">
        <v>0</v>
      </c>
      <c r="H1440" s="25" t="s">
        <v>125</v>
      </c>
      <c r="I1440" s="25" t="s">
        <v>125</v>
      </c>
      <c r="J1440" s="25" t="s">
        <v>125</v>
      </c>
      <c r="K1440" s="25">
        <v>0</v>
      </c>
      <c r="L1440" s="25" t="s">
        <v>125</v>
      </c>
      <c r="M1440" s="25">
        <v>0</v>
      </c>
      <c r="N1440" s="21"/>
      <c r="O1440" t="str">
        <f t="shared" si="22"/>
        <v>PTCO0101</v>
      </c>
    </row>
    <row r="1441" spans="1:15" ht="15" x14ac:dyDescent="0.25">
      <c r="A1441" s="34" t="s">
        <v>3803</v>
      </c>
      <c r="B1441" s="25">
        <v>177892</v>
      </c>
      <c r="C1441" s="25" t="s">
        <v>125</v>
      </c>
      <c r="D1441" s="25">
        <v>177892</v>
      </c>
      <c r="E1441" s="25" t="s">
        <v>125</v>
      </c>
      <c r="F1441" s="25" t="s">
        <v>125</v>
      </c>
      <c r="G1441" s="25">
        <v>7202</v>
      </c>
      <c r="H1441" s="25" t="s">
        <v>125</v>
      </c>
      <c r="I1441" s="25" t="s">
        <v>125</v>
      </c>
      <c r="J1441" s="25" t="s">
        <v>125</v>
      </c>
      <c r="K1441" s="25">
        <v>185094</v>
      </c>
      <c r="L1441" s="25">
        <v>363070</v>
      </c>
      <c r="M1441" s="25">
        <v>548164</v>
      </c>
      <c r="N1441" s="21"/>
      <c r="O1441" t="str">
        <f t="shared" si="22"/>
        <v>PTCO0104</v>
      </c>
    </row>
    <row r="1442" spans="1:15" ht="15" x14ac:dyDescent="0.25">
      <c r="A1442" s="34" t="s">
        <v>3804</v>
      </c>
      <c r="B1442" s="25">
        <v>1564</v>
      </c>
      <c r="C1442" s="25" t="s">
        <v>125</v>
      </c>
      <c r="D1442" s="25">
        <v>1564</v>
      </c>
      <c r="E1442" s="25" t="s">
        <v>125</v>
      </c>
      <c r="F1442" s="25" t="s">
        <v>125</v>
      </c>
      <c r="G1442" s="25">
        <v>108</v>
      </c>
      <c r="H1442" s="25" t="s">
        <v>125</v>
      </c>
      <c r="I1442" s="25" t="s">
        <v>125</v>
      </c>
      <c r="J1442" s="25" t="s">
        <v>125</v>
      </c>
      <c r="K1442" s="25">
        <v>1672</v>
      </c>
      <c r="L1442" s="25" t="s">
        <v>125</v>
      </c>
      <c r="M1442" s="25">
        <v>1672</v>
      </c>
      <c r="N1442" s="21"/>
      <c r="O1442" t="str">
        <f t="shared" si="22"/>
        <v>PTCO0114</v>
      </c>
    </row>
    <row r="1443" spans="1:15" ht="15" x14ac:dyDescent="0.25">
      <c r="A1443" s="34" t="s">
        <v>3805</v>
      </c>
      <c r="B1443" s="25">
        <v>12546</v>
      </c>
      <c r="C1443" s="25" t="s">
        <v>125</v>
      </c>
      <c r="D1443" s="25">
        <v>12546</v>
      </c>
      <c r="E1443" s="25" t="s">
        <v>125</v>
      </c>
      <c r="F1443" s="25" t="s">
        <v>125</v>
      </c>
      <c r="G1443" s="25">
        <v>458</v>
      </c>
      <c r="H1443" s="25" t="s">
        <v>125</v>
      </c>
      <c r="I1443" s="25" t="s">
        <v>125</v>
      </c>
      <c r="J1443" s="25" t="s">
        <v>125</v>
      </c>
      <c r="K1443" s="25">
        <v>13004</v>
      </c>
      <c r="L1443" s="25">
        <v>-2875</v>
      </c>
      <c r="M1443" s="25">
        <v>10129</v>
      </c>
      <c r="N1443" s="21"/>
      <c r="O1443" t="str">
        <f t="shared" si="22"/>
        <v>PTCO0126</v>
      </c>
    </row>
    <row r="1444" spans="1:15" ht="15" x14ac:dyDescent="0.25">
      <c r="A1444" s="34" t="s">
        <v>3806</v>
      </c>
      <c r="B1444" s="25">
        <v>2901578</v>
      </c>
      <c r="C1444" s="25" t="s">
        <v>125</v>
      </c>
      <c r="D1444" s="25">
        <v>2901578</v>
      </c>
      <c r="E1444" s="25" t="s">
        <v>125</v>
      </c>
      <c r="F1444" s="25" t="s">
        <v>125</v>
      </c>
      <c r="G1444" s="25">
        <v>603659</v>
      </c>
      <c r="H1444" s="25" t="s">
        <v>125</v>
      </c>
      <c r="I1444" s="25" t="s">
        <v>125</v>
      </c>
      <c r="J1444" s="25" t="s">
        <v>125</v>
      </c>
      <c r="K1444" s="25">
        <v>3505237</v>
      </c>
      <c r="L1444" s="25">
        <v>-1084452</v>
      </c>
      <c r="M1444" s="25">
        <v>2420785</v>
      </c>
      <c r="N1444" s="21"/>
      <c r="O1444" t="str">
        <f t="shared" si="22"/>
        <v>PTCO0138</v>
      </c>
    </row>
    <row r="1445" spans="1:15" ht="15" x14ac:dyDescent="0.25">
      <c r="A1445" s="34" t="s">
        <v>3807</v>
      </c>
      <c r="B1445" s="25">
        <v>689966</v>
      </c>
      <c r="C1445" s="25" t="s">
        <v>125</v>
      </c>
      <c r="D1445" s="25">
        <v>689966</v>
      </c>
      <c r="E1445" s="25" t="s">
        <v>125</v>
      </c>
      <c r="F1445" s="25" t="s">
        <v>125</v>
      </c>
      <c r="G1445" s="25">
        <v>25750</v>
      </c>
      <c r="H1445" s="25" t="s">
        <v>125</v>
      </c>
      <c r="I1445" s="25" t="s">
        <v>125</v>
      </c>
      <c r="J1445" s="25" t="s">
        <v>125</v>
      </c>
      <c r="K1445" s="25">
        <v>715716</v>
      </c>
      <c r="L1445" s="25">
        <v>-308485</v>
      </c>
      <c r="M1445" s="25">
        <v>407231</v>
      </c>
      <c r="N1445" s="21"/>
      <c r="O1445" t="str">
        <f t="shared" si="22"/>
        <v>PTCO0156</v>
      </c>
    </row>
    <row r="1446" spans="1:15" ht="15" x14ac:dyDescent="0.25">
      <c r="A1446" s="34" t="s">
        <v>3808</v>
      </c>
      <c r="B1446" s="25">
        <v>0</v>
      </c>
      <c r="C1446" s="25" t="s">
        <v>125</v>
      </c>
      <c r="D1446" s="25">
        <v>0</v>
      </c>
      <c r="E1446" s="25" t="s">
        <v>125</v>
      </c>
      <c r="F1446" s="25" t="s">
        <v>125</v>
      </c>
      <c r="G1446" s="25">
        <v>0</v>
      </c>
      <c r="H1446" s="25" t="s">
        <v>125</v>
      </c>
      <c r="I1446" s="25" t="s">
        <v>125</v>
      </c>
      <c r="J1446" s="25" t="s">
        <v>125</v>
      </c>
      <c r="K1446" s="25">
        <v>0</v>
      </c>
      <c r="L1446" s="25" t="s">
        <v>125</v>
      </c>
      <c r="M1446" s="25">
        <v>0</v>
      </c>
      <c r="N1446" s="21"/>
      <c r="O1446" t="str">
        <f t="shared" si="22"/>
        <v>PTCO0157</v>
      </c>
    </row>
    <row r="1447" spans="1:15" ht="15" x14ac:dyDescent="0.25">
      <c r="A1447" s="34" t="s">
        <v>3809</v>
      </c>
      <c r="B1447" s="25">
        <v>124452</v>
      </c>
      <c r="C1447" s="25" t="s">
        <v>125</v>
      </c>
      <c r="D1447" s="25">
        <v>124452</v>
      </c>
      <c r="E1447" s="25" t="s">
        <v>125</v>
      </c>
      <c r="F1447" s="25" t="s">
        <v>125</v>
      </c>
      <c r="G1447" s="25">
        <v>2148</v>
      </c>
      <c r="H1447" s="25" t="s">
        <v>125</v>
      </c>
      <c r="I1447" s="25" t="s">
        <v>125</v>
      </c>
      <c r="J1447" s="25" t="s">
        <v>125</v>
      </c>
      <c r="K1447" s="25">
        <v>126600</v>
      </c>
      <c r="L1447" s="25">
        <v>-12280</v>
      </c>
      <c r="M1447" s="25">
        <v>114320</v>
      </c>
      <c r="N1447" s="21"/>
      <c r="O1447" t="str">
        <f t="shared" si="22"/>
        <v>PTCO0160</v>
      </c>
    </row>
    <row r="1448" spans="1:15" ht="15" x14ac:dyDescent="0.25">
      <c r="A1448" s="34" t="s">
        <v>3810</v>
      </c>
      <c r="B1448" s="25" t="s">
        <v>125</v>
      </c>
      <c r="C1448" s="25" t="s">
        <v>125</v>
      </c>
      <c r="D1448" s="25" t="s">
        <v>125</v>
      </c>
      <c r="E1448" s="25" t="s">
        <v>125</v>
      </c>
      <c r="F1448" s="25" t="s">
        <v>125</v>
      </c>
      <c r="G1448" s="25" t="s">
        <v>125</v>
      </c>
      <c r="H1448" s="25" t="s">
        <v>125</v>
      </c>
      <c r="I1448" s="25" t="s">
        <v>125</v>
      </c>
      <c r="J1448" s="25" t="s">
        <v>125</v>
      </c>
      <c r="K1448" s="25" t="s">
        <v>125</v>
      </c>
      <c r="L1448" s="25" t="s">
        <v>125</v>
      </c>
      <c r="M1448" s="25" t="s">
        <v>125</v>
      </c>
      <c r="N1448" s="21"/>
      <c r="O1448" t="str">
        <f t="shared" si="22"/>
        <v>PTCO0161</v>
      </c>
    </row>
    <row r="1449" spans="1:15" ht="15" x14ac:dyDescent="0.25">
      <c r="A1449" s="34" t="s">
        <v>3811</v>
      </c>
      <c r="B1449" s="25">
        <v>643289</v>
      </c>
      <c r="C1449" s="25" t="s">
        <v>125</v>
      </c>
      <c r="D1449" s="25">
        <v>643289</v>
      </c>
      <c r="E1449" s="25" t="s">
        <v>125</v>
      </c>
      <c r="F1449" s="25" t="s">
        <v>125</v>
      </c>
      <c r="G1449" s="25">
        <v>68942</v>
      </c>
      <c r="H1449" s="25" t="s">
        <v>125</v>
      </c>
      <c r="I1449" s="25" t="s">
        <v>125</v>
      </c>
      <c r="J1449" s="25" t="s">
        <v>125</v>
      </c>
      <c r="K1449" s="25">
        <v>712231</v>
      </c>
      <c r="L1449" s="25">
        <v>172885</v>
      </c>
      <c r="M1449" s="25">
        <v>885116</v>
      </c>
      <c r="N1449" s="21"/>
      <c r="O1449" t="str">
        <f t="shared" si="22"/>
        <v>PTCO0162</v>
      </c>
    </row>
    <row r="1450" spans="1:15" ht="15" x14ac:dyDescent="0.25">
      <c r="A1450" s="34" t="s">
        <v>3812</v>
      </c>
      <c r="B1450" s="25" t="s">
        <v>125</v>
      </c>
      <c r="C1450" s="25" t="s">
        <v>125</v>
      </c>
      <c r="D1450" s="25" t="s">
        <v>125</v>
      </c>
      <c r="E1450" s="25" t="s">
        <v>125</v>
      </c>
      <c r="F1450" s="25" t="s">
        <v>125</v>
      </c>
      <c r="G1450" s="25" t="s">
        <v>125</v>
      </c>
      <c r="H1450" s="25" t="s">
        <v>125</v>
      </c>
      <c r="I1450" s="25" t="s">
        <v>125</v>
      </c>
      <c r="J1450" s="25" t="s">
        <v>125</v>
      </c>
      <c r="K1450" s="25" t="s">
        <v>125</v>
      </c>
      <c r="L1450" s="25" t="s">
        <v>125</v>
      </c>
      <c r="M1450" s="25" t="s">
        <v>125</v>
      </c>
      <c r="N1450" s="21"/>
      <c r="O1450" t="str">
        <f t="shared" si="22"/>
        <v>PTCO9100</v>
      </c>
    </row>
    <row r="1451" spans="1:15" ht="15" x14ac:dyDescent="0.25">
      <c r="A1451" s="34" t="s">
        <v>3813</v>
      </c>
      <c r="B1451" s="25">
        <v>0</v>
      </c>
      <c r="C1451" s="25" t="s">
        <v>125</v>
      </c>
      <c r="D1451" s="25">
        <v>0</v>
      </c>
      <c r="E1451" s="25" t="s">
        <v>125</v>
      </c>
      <c r="F1451" s="25" t="s">
        <v>125</v>
      </c>
      <c r="G1451" s="25" t="s">
        <v>125</v>
      </c>
      <c r="H1451" s="25" t="s">
        <v>125</v>
      </c>
      <c r="I1451" s="25" t="s">
        <v>125</v>
      </c>
      <c r="J1451" s="25" t="s">
        <v>125</v>
      </c>
      <c r="K1451" s="25">
        <v>0</v>
      </c>
      <c r="L1451" s="25" t="s">
        <v>125</v>
      </c>
      <c r="M1451" s="25">
        <v>0</v>
      </c>
      <c r="N1451" s="21"/>
      <c r="O1451" t="str">
        <f t="shared" si="22"/>
        <v>PTCO9300</v>
      </c>
    </row>
    <row r="1452" spans="1:15" ht="15" x14ac:dyDescent="0.25">
      <c r="A1452" s="34" t="s">
        <v>3814</v>
      </c>
      <c r="B1452" s="25">
        <v>12324750</v>
      </c>
      <c r="C1452" s="25" t="s">
        <v>125</v>
      </c>
      <c r="D1452" s="25">
        <v>12324750</v>
      </c>
      <c r="E1452" s="25" t="s">
        <v>125</v>
      </c>
      <c r="F1452" s="25" t="s">
        <v>125</v>
      </c>
      <c r="G1452" s="25">
        <v>1457586</v>
      </c>
      <c r="H1452" s="25" t="s">
        <v>125</v>
      </c>
      <c r="I1452" s="25" t="s">
        <v>125</v>
      </c>
      <c r="J1452" s="25" t="s">
        <v>125</v>
      </c>
      <c r="K1452" s="25">
        <v>13782336</v>
      </c>
      <c r="L1452" s="25">
        <v>606679</v>
      </c>
      <c r="M1452" s="25">
        <v>14389015</v>
      </c>
      <c r="N1452" s="21"/>
      <c r="O1452" t="str">
        <f t="shared" si="22"/>
        <v xml:space="preserve">BCO-BT: </v>
      </c>
    </row>
    <row r="1453" spans="1:15" ht="15" x14ac:dyDescent="0.25">
      <c r="A1453" s="34" t="s">
        <v>3815</v>
      </c>
      <c r="B1453" s="25" t="s">
        <v>125</v>
      </c>
      <c r="C1453" s="25" t="s">
        <v>125</v>
      </c>
      <c r="D1453" s="25" t="s">
        <v>125</v>
      </c>
      <c r="E1453" s="25" t="s">
        <v>125</v>
      </c>
      <c r="F1453" s="25" t="s">
        <v>125</v>
      </c>
      <c r="G1453" s="25" t="s">
        <v>125</v>
      </c>
      <c r="H1453" s="25" t="s">
        <v>125</v>
      </c>
      <c r="I1453" s="25" t="s">
        <v>125</v>
      </c>
      <c r="J1453" s="25" t="s">
        <v>125</v>
      </c>
      <c r="K1453" s="25" t="s">
        <v>125</v>
      </c>
      <c r="L1453" s="25" t="s">
        <v>125</v>
      </c>
      <c r="M1453" s="25" t="s">
        <v>125</v>
      </c>
      <c r="N1453" s="21"/>
      <c r="O1453" t="str">
        <f t="shared" si="22"/>
        <v xml:space="preserve">THE-BT: </v>
      </c>
    </row>
    <row r="1454" spans="1:15" ht="15" x14ac:dyDescent="0.25">
      <c r="A1454" s="34" t="s">
        <v>3816</v>
      </c>
      <c r="B1454" s="25">
        <v>934947</v>
      </c>
      <c r="C1454" s="25" t="s">
        <v>125</v>
      </c>
      <c r="D1454" s="25">
        <v>934947</v>
      </c>
      <c r="E1454" s="25" t="s">
        <v>125</v>
      </c>
      <c r="F1454" s="25" t="s">
        <v>125</v>
      </c>
      <c r="G1454" s="25">
        <v>15872</v>
      </c>
      <c r="H1454" s="25" t="s">
        <v>125</v>
      </c>
      <c r="I1454" s="25" t="s">
        <v>125</v>
      </c>
      <c r="J1454" s="25" t="s">
        <v>125</v>
      </c>
      <c r="K1454" s="25">
        <v>950819</v>
      </c>
      <c r="L1454" s="25">
        <v>10649</v>
      </c>
      <c r="M1454" s="25">
        <v>961468</v>
      </c>
      <c r="N1454" s="21"/>
      <c r="O1454" t="str">
        <f t="shared" si="22"/>
        <v>PTPR0019</v>
      </c>
    </row>
    <row r="1455" spans="1:15" ht="15" x14ac:dyDescent="0.25">
      <c r="A1455" s="34" t="s">
        <v>3817</v>
      </c>
      <c r="B1455" s="25">
        <v>929392</v>
      </c>
      <c r="C1455" s="25" t="s">
        <v>125</v>
      </c>
      <c r="D1455" s="25">
        <v>929392</v>
      </c>
      <c r="E1455" s="25" t="s">
        <v>125</v>
      </c>
      <c r="F1455" s="25" t="s">
        <v>125</v>
      </c>
      <c r="G1455" s="25">
        <v>22496</v>
      </c>
      <c r="H1455" s="25" t="s">
        <v>125</v>
      </c>
      <c r="I1455" s="25" t="s">
        <v>125</v>
      </c>
      <c r="J1455" s="25" t="s">
        <v>125</v>
      </c>
      <c r="K1455" s="25">
        <v>951888</v>
      </c>
      <c r="L1455" s="25">
        <v>10008</v>
      </c>
      <c r="M1455" s="25">
        <v>961896</v>
      </c>
      <c r="N1455" s="21"/>
      <c r="O1455" t="str">
        <f t="shared" si="22"/>
        <v>PTPR1019</v>
      </c>
    </row>
    <row r="1456" spans="1:15" ht="15" x14ac:dyDescent="0.25">
      <c r="A1456" s="34" t="s">
        <v>3818</v>
      </c>
      <c r="B1456" s="25">
        <v>585002</v>
      </c>
      <c r="C1456" s="25" t="s">
        <v>125</v>
      </c>
      <c r="D1456" s="25">
        <v>585002</v>
      </c>
      <c r="E1456" s="25" t="s">
        <v>125</v>
      </c>
      <c r="F1456" s="25" t="s">
        <v>125</v>
      </c>
      <c r="G1456" s="25">
        <v>0</v>
      </c>
      <c r="H1456" s="25" t="s">
        <v>125</v>
      </c>
      <c r="I1456" s="25" t="s">
        <v>125</v>
      </c>
      <c r="J1456" s="25" t="s">
        <v>125</v>
      </c>
      <c r="K1456" s="25">
        <v>585002</v>
      </c>
      <c r="L1456" s="25">
        <v>102119</v>
      </c>
      <c r="M1456" s="25">
        <v>687121</v>
      </c>
      <c r="N1456" s="21"/>
      <c r="O1456" t="str">
        <f t="shared" si="22"/>
        <v>PTPR1020</v>
      </c>
    </row>
    <row r="1457" spans="1:15" ht="15" x14ac:dyDescent="0.25">
      <c r="A1457" s="34" t="s">
        <v>3819</v>
      </c>
      <c r="B1457" s="25">
        <v>2449341</v>
      </c>
      <c r="C1457" s="25" t="s">
        <v>125</v>
      </c>
      <c r="D1457" s="25">
        <v>2449341</v>
      </c>
      <c r="E1457" s="25" t="s">
        <v>125</v>
      </c>
      <c r="F1457" s="25" t="s">
        <v>125</v>
      </c>
      <c r="G1457" s="25">
        <v>38368</v>
      </c>
      <c r="H1457" s="25" t="s">
        <v>125</v>
      </c>
      <c r="I1457" s="25" t="s">
        <v>125</v>
      </c>
      <c r="J1457" s="25" t="s">
        <v>125</v>
      </c>
      <c r="K1457" s="25">
        <v>2487709</v>
      </c>
      <c r="L1457" s="25">
        <v>122776</v>
      </c>
      <c r="M1457" s="25">
        <v>2610485</v>
      </c>
      <c r="N1457" s="21"/>
      <c r="O1457" t="str">
        <f t="shared" si="22"/>
        <v xml:space="preserve">ARK-BT: </v>
      </c>
    </row>
    <row r="1458" spans="1:15" ht="15" x14ac:dyDescent="0.25">
      <c r="A1458" s="34" t="s">
        <v>3820</v>
      </c>
      <c r="B1458" s="25">
        <v>250894</v>
      </c>
      <c r="C1458" s="25" t="s">
        <v>125</v>
      </c>
      <c r="D1458" s="25">
        <v>250894</v>
      </c>
      <c r="E1458" s="25" t="s">
        <v>125</v>
      </c>
      <c r="F1458" s="25" t="s">
        <v>125</v>
      </c>
      <c r="G1458" s="25">
        <v>11520</v>
      </c>
      <c r="H1458" s="25">
        <v>35471</v>
      </c>
      <c r="I1458" s="25" t="s">
        <v>125</v>
      </c>
      <c r="J1458" s="25" t="s">
        <v>125</v>
      </c>
      <c r="K1458" s="25">
        <v>297885</v>
      </c>
      <c r="L1458" s="25">
        <v>-76447</v>
      </c>
      <c r="M1458" s="25">
        <v>221438</v>
      </c>
      <c r="N1458" s="21"/>
      <c r="O1458" t="str">
        <f t="shared" si="22"/>
        <v>OCHS1079</v>
      </c>
    </row>
    <row r="1459" spans="1:15" ht="15" x14ac:dyDescent="0.25">
      <c r="A1459" s="34" t="s">
        <v>3821</v>
      </c>
      <c r="B1459" s="25">
        <v>4114649</v>
      </c>
      <c r="C1459" s="25" t="s">
        <v>125</v>
      </c>
      <c r="D1459" s="25">
        <v>4114649</v>
      </c>
      <c r="E1459" s="25" t="s">
        <v>125</v>
      </c>
      <c r="F1459" s="25" t="s">
        <v>125</v>
      </c>
      <c r="G1459" s="25">
        <v>4523</v>
      </c>
      <c r="H1459" s="25">
        <v>16155</v>
      </c>
      <c r="I1459" s="25" t="s">
        <v>125</v>
      </c>
      <c r="J1459" s="25" t="s">
        <v>125</v>
      </c>
      <c r="K1459" s="25">
        <v>4135327</v>
      </c>
      <c r="L1459" s="25">
        <v>-3307</v>
      </c>
      <c r="M1459" s="25">
        <v>4132020</v>
      </c>
      <c r="N1459" s="21"/>
      <c r="O1459" t="str">
        <f t="shared" si="22"/>
        <v>PHTS1079</v>
      </c>
    </row>
    <row r="1460" spans="1:15" ht="15" x14ac:dyDescent="0.25">
      <c r="A1460" s="34" t="s">
        <v>3822</v>
      </c>
      <c r="B1460" s="25">
        <v>9294920</v>
      </c>
      <c r="C1460" s="25" t="s">
        <v>125</v>
      </c>
      <c r="D1460" s="25">
        <v>9294920</v>
      </c>
      <c r="E1460" s="25" t="s">
        <v>125</v>
      </c>
      <c r="F1460" s="25" t="s">
        <v>125</v>
      </c>
      <c r="G1460" s="25">
        <v>1473620</v>
      </c>
      <c r="H1460" s="25">
        <v>576315</v>
      </c>
      <c r="I1460" s="25" t="s">
        <v>125</v>
      </c>
      <c r="J1460" s="25" t="s">
        <v>125</v>
      </c>
      <c r="K1460" s="25">
        <v>11344855</v>
      </c>
      <c r="L1460" s="25">
        <v>6581</v>
      </c>
      <c r="M1460" s="25">
        <v>11351436</v>
      </c>
      <c r="N1460" s="21"/>
      <c r="O1460" t="str">
        <f t="shared" si="22"/>
        <v>SHTS1079</v>
      </c>
    </row>
    <row r="1461" spans="1:15" ht="15" x14ac:dyDescent="0.25">
      <c r="A1461" s="34" t="s">
        <v>3823</v>
      </c>
      <c r="B1461" s="25">
        <v>13660463</v>
      </c>
      <c r="C1461" s="25" t="s">
        <v>125</v>
      </c>
      <c r="D1461" s="25">
        <v>13660463</v>
      </c>
      <c r="E1461" s="25" t="s">
        <v>125</v>
      </c>
      <c r="F1461" s="25" t="s">
        <v>125</v>
      </c>
      <c r="G1461" s="25">
        <v>1489663</v>
      </c>
      <c r="H1461" s="25">
        <v>627941</v>
      </c>
      <c r="I1461" s="25" t="s">
        <v>125</v>
      </c>
      <c r="J1461" s="25" t="s">
        <v>125</v>
      </c>
      <c r="K1461" s="25">
        <v>15778067</v>
      </c>
      <c r="L1461" s="25">
        <v>-73173</v>
      </c>
      <c r="M1461" s="25">
        <v>15704894</v>
      </c>
      <c r="N1461" s="21"/>
      <c r="O1461" t="str">
        <f t="shared" si="22"/>
        <v xml:space="preserve">NDS-BT: </v>
      </c>
    </row>
    <row r="1462" spans="1:15" ht="15" x14ac:dyDescent="0.25">
      <c r="A1462" s="34" t="s">
        <v>3824</v>
      </c>
      <c r="B1462" s="25">
        <v>386768</v>
      </c>
      <c r="C1462" s="25">
        <v>24414</v>
      </c>
      <c r="D1462" s="25">
        <v>411182</v>
      </c>
      <c r="E1462" s="25">
        <v>609774</v>
      </c>
      <c r="F1462" s="25">
        <v>198592</v>
      </c>
      <c r="G1462" s="25">
        <v>21167</v>
      </c>
      <c r="H1462" s="25" t="s">
        <v>125</v>
      </c>
      <c r="I1462" s="25" t="s">
        <v>125</v>
      </c>
      <c r="J1462" s="25" t="s">
        <v>125</v>
      </c>
      <c r="K1462" s="25">
        <v>630941</v>
      </c>
      <c r="L1462" s="25">
        <v>319065</v>
      </c>
      <c r="M1462" s="25">
        <v>950006</v>
      </c>
      <c r="N1462" s="21"/>
      <c r="O1462" t="str">
        <f t="shared" si="22"/>
        <v>PRRM0000</v>
      </c>
    </row>
    <row r="1463" spans="1:15" ht="15" x14ac:dyDescent="0.25">
      <c r="A1463" s="34" t="s">
        <v>3825</v>
      </c>
      <c r="B1463" s="25" t="s">
        <v>125</v>
      </c>
      <c r="C1463" s="25" t="s">
        <v>125</v>
      </c>
      <c r="D1463" s="25" t="s">
        <v>125</v>
      </c>
      <c r="E1463" s="25" t="s">
        <v>125</v>
      </c>
      <c r="F1463" s="25" t="s">
        <v>125</v>
      </c>
      <c r="G1463" s="25" t="s">
        <v>125</v>
      </c>
      <c r="H1463" s="25" t="s">
        <v>125</v>
      </c>
      <c r="I1463" s="25" t="s">
        <v>125</v>
      </c>
      <c r="J1463" s="25" t="s">
        <v>125</v>
      </c>
      <c r="K1463" s="25" t="s">
        <v>125</v>
      </c>
      <c r="L1463" s="25" t="s">
        <v>125</v>
      </c>
      <c r="M1463" s="25" t="s">
        <v>125</v>
      </c>
      <c r="N1463" s="21"/>
      <c r="O1463" t="str">
        <f t="shared" si="22"/>
        <v>PRTP0000</v>
      </c>
    </row>
    <row r="1464" spans="1:15" ht="15" x14ac:dyDescent="0.25">
      <c r="A1464" s="34" t="s">
        <v>3826</v>
      </c>
      <c r="B1464" s="25">
        <v>386768</v>
      </c>
      <c r="C1464" s="25">
        <v>24414</v>
      </c>
      <c r="D1464" s="25">
        <v>411182</v>
      </c>
      <c r="E1464" s="25">
        <v>609774</v>
      </c>
      <c r="F1464" s="25">
        <v>198592</v>
      </c>
      <c r="G1464" s="25">
        <v>21167</v>
      </c>
      <c r="H1464" s="25" t="s">
        <v>125</v>
      </c>
      <c r="I1464" s="25" t="s">
        <v>125</v>
      </c>
      <c r="J1464" s="25" t="s">
        <v>125</v>
      </c>
      <c r="K1464" s="25">
        <v>630941</v>
      </c>
      <c r="L1464" s="25">
        <v>319065</v>
      </c>
      <c r="M1464" s="25">
        <v>950006</v>
      </c>
      <c r="N1464" s="21"/>
      <c r="O1464" t="str">
        <f t="shared" si="22"/>
        <v xml:space="preserve">NPR-BT: </v>
      </c>
    </row>
    <row r="1465" spans="1:15" ht="15" x14ac:dyDescent="0.25">
      <c r="A1465" s="34" t="s">
        <v>3827</v>
      </c>
      <c r="B1465" s="25">
        <v>152945</v>
      </c>
      <c r="C1465" s="25" t="s">
        <v>125</v>
      </c>
      <c r="D1465" s="25">
        <v>152945</v>
      </c>
      <c r="E1465" s="25" t="s">
        <v>125</v>
      </c>
      <c r="F1465" s="25" t="s">
        <v>125</v>
      </c>
      <c r="G1465" s="25">
        <v>2455</v>
      </c>
      <c r="H1465" s="25" t="s">
        <v>125</v>
      </c>
      <c r="I1465" s="25" t="s">
        <v>125</v>
      </c>
      <c r="J1465" s="25" t="s">
        <v>125</v>
      </c>
      <c r="K1465" s="25">
        <v>155400</v>
      </c>
      <c r="L1465" s="25" t="s">
        <v>125</v>
      </c>
      <c r="M1465" s="25">
        <v>155400</v>
      </c>
      <c r="N1465" s="21"/>
      <c r="O1465" t="str">
        <f t="shared" si="22"/>
        <v>PTPB3005</v>
      </c>
    </row>
    <row r="1466" spans="1:15" ht="15" x14ac:dyDescent="0.25">
      <c r="A1466" s="34" t="s">
        <v>3828</v>
      </c>
      <c r="B1466" s="25">
        <v>227000</v>
      </c>
      <c r="C1466" s="25" t="s">
        <v>125</v>
      </c>
      <c r="D1466" s="25">
        <v>227000</v>
      </c>
      <c r="E1466" s="25" t="s">
        <v>125</v>
      </c>
      <c r="F1466" s="25" t="s">
        <v>125</v>
      </c>
      <c r="G1466" s="25">
        <v>5775</v>
      </c>
      <c r="H1466" s="25" t="s">
        <v>125</v>
      </c>
      <c r="I1466" s="25" t="s">
        <v>125</v>
      </c>
      <c r="J1466" s="25" t="s">
        <v>125</v>
      </c>
      <c r="K1466" s="25">
        <v>232775</v>
      </c>
      <c r="L1466" s="25">
        <v>-800</v>
      </c>
      <c r="M1466" s="25">
        <v>231975</v>
      </c>
      <c r="N1466" s="21"/>
      <c r="O1466" t="str">
        <f t="shared" si="22"/>
        <v>PTTM0000</v>
      </c>
    </row>
    <row r="1467" spans="1:15" ht="15" x14ac:dyDescent="0.25">
      <c r="A1467" s="34" t="s">
        <v>3829</v>
      </c>
      <c r="B1467" s="25">
        <v>379945</v>
      </c>
      <c r="C1467" s="25" t="s">
        <v>125</v>
      </c>
      <c r="D1467" s="25">
        <v>379945</v>
      </c>
      <c r="E1467" s="25" t="s">
        <v>125</v>
      </c>
      <c r="F1467" s="25" t="s">
        <v>125</v>
      </c>
      <c r="G1467" s="25">
        <v>8230</v>
      </c>
      <c r="H1467" s="25" t="s">
        <v>125</v>
      </c>
      <c r="I1467" s="25" t="s">
        <v>125</v>
      </c>
      <c r="J1467" s="25" t="s">
        <v>125</v>
      </c>
      <c r="K1467" s="25">
        <v>388175</v>
      </c>
      <c r="L1467" s="25">
        <v>-800</v>
      </c>
      <c r="M1467" s="25">
        <v>387375</v>
      </c>
      <c r="N1467" s="21"/>
      <c r="O1467" t="str">
        <f t="shared" si="22"/>
        <v xml:space="preserve">NSI-BT: </v>
      </c>
    </row>
    <row r="1468" spans="1:15" ht="15" x14ac:dyDescent="0.25">
      <c r="A1468" s="34" t="s">
        <v>3830</v>
      </c>
      <c r="B1468" s="25">
        <v>916295</v>
      </c>
      <c r="C1468" s="25">
        <v>2038</v>
      </c>
      <c r="D1468" s="25">
        <v>918333</v>
      </c>
      <c r="E1468" s="25">
        <v>795432</v>
      </c>
      <c r="F1468" s="25">
        <v>-12612</v>
      </c>
      <c r="G1468" s="25">
        <v>27833</v>
      </c>
      <c r="H1468" s="25" t="s">
        <v>125</v>
      </c>
      <c r="I1468" s="25" t="s">
        <v>125</v>
      </c>
      <c r="J1468" s="25" t="s">
        <v>125</v>
      </c>
      <c r="K1468" s="25">
        <v>933554</v>
      </c>
      <c r="L1468" s="25" t="s">
        <v>125</v>
      </c>
      <c r="M1468" s="25">
        <v>933554</v>
      </c>
      <c r="N1468" s="21"/>
      <c r="O1468" t="str">
        <f t="shared" si="22"/>
        <v xml:space="preserve">VTR-BT: </v>
      </c>
    </row>
    <row r="1469" spans="1:15" ht="15" x14ac:dyDescent="0.25">
      <c r="A1469" s="34" t="s">
        <v>3831</v>
      </c>
      <c r="B1469" s="25">
        <v>71048162</v>
      </c>
      <c r="C1469" s="25">
        <v>213791</v>
      </c>
      <c r="D1469" s="25">
        <v>71261953</v>
      </c>
      <c r="E1469" s="25">
        <v>6165150</v>
      </c>
      <c r="F1469" s="25">
        <v>-382197</v>
      </c>
      <c r="G1469" s="25">
        <v>6231374</v>
      </c>
      <c r="H1469" s="25">
        <v>10653702</v>
      </c>
      <c r="I1469" s="25">
        <v>-1500000</v>
      </c>
      <c r="J1469" s="25">
        <v>1204488</v>
      </c>
      <c r="K1469" s="25">
        <v>87469320</v>
      </c>
      <c r="L1469" s="25">
        <v>1638776</v>
      </c>
      <c r="M1469" s="25">
        <v>89108096</v>
      </c>
      <c r="N1469" s="21"/>
      <c r="O1469" t="str">
        <f t="shared" si="22"/>
        <v>T: TRANS</v>
      </c>
    </row>
    <row r="1470" spans="1:15" ht="15" x14ac:dyDescent="0.25">
      <c r="A1470" s="34" t="s">
        <v>3832</v>
      </c>
      <c r="B1470" s="25">
        <v>19210321</v>
      </c>
      <c r="C1470" s="25" t="s">
        <v>125</v>
      </c>
      <c r="D1470" s="25">
        <v>19210321</v>
      </c>
      <c r="E1470" s="25" t="s">
        <v>125</v>
      </c>
      <c r="F1470" s="25" t="s">
        <v>125</v>
      </c>
      <c r="G1470" s="25">
        <v>595520</v>
      </c>
      <c r="H1470" s="25" t="s">
        <v>125</v>
      </c>
      <c r="I1470" s="25" t="s">
        <v>125</v>
      </c>
      <c r="J1470" s="25" t="s">
        <v>125</v>
      </c>
      <c r="K1470" s="25">
        <v>19805841</v>
      </c>
      <c r="L1470" s="25">
        <v>-5491580</v>
      </c>
      <c r="M1470" s="25">
        <v>14314261</v>
      </c>
      <c r="N1470" s="21"/>
      <c r="O1470" t="str">
        <f t="shared" si="22"/>
        <v>HPFI4000</v>
      </c>
    </row>
    <row r="1471" spans="1:15" ht="15" x14ac:dyDescent="0.25">
      <c r="A1471" s="34" t="s">
        <v>3833</v>
      </c>
      <c r="B1471" s="25">
        <v>19210321</v>
      </c>
      <c r="C1471" s="25" t="s">
        <v>125</v>
      </c>
      <c r="D1471" s="25">
        <v>19210321</v>
      </c>
      <c r="E1471" s="25" t="s">
        <v>125</v>
      </c>
      <c r="F1471" s="25" t="s">
        <v>125</v>
      </c>
      <c r="G1471" s="25">
        <v>595520</v>
      </c>
      <c r="H1471" s="25" t="s">
        <v>125</v>
      </c>
      <c r="I1471" s="25" t="s">
        <v>125</v>
      </c>
      <c r="J1471" s="25" t="s">
        <v>125</v>
      </c>
      <c r="K1471" s="25">
        <v>19805841</v>
      </c>
      <c r="L1471" s="25">
        <v>-5491580</v>
      </c>
      <c r="M1471" s="25">
        <v>14314261</v>
      </c>
      <c r="N1471" s="21"/>
      <c r="O1471" t="str">
        <f t="shared" si="22"/>
        <v>T: A130P</v>
      </c>
    </row>
    <row r="1472" spans="1:15" ht="15" x14ac:dyDescent="0.25">
      <c r="A1472" s="34" t="s">
        <v>3834</v>
      </c>
      <c r="B1472" s="25" t="s">
        <v>125</v>
      </c>
      <c r="C1472" s="25" t="s">
        <v>125</v>
      </c>
      <c r="D1472" s="25" t="s">
        <v>125</v>
      </c>
      <c r="E1472" s="25" t="s">
        <v>125</v>
      </c>
      <c r="F1472" s="25" t="s">
        <v>125</v>
      </c>
      <c r="G1472" s="25" t="s">
        <v>125</v>
      </c>
      <c r="H1472" s="25" t="s">
        <v>125</v>
      </c>
      <c r="I1472" s="25" t="s">
        <v>125</v>
      </c>
      <c r="J1472" s="25" t="s">
        <v>125</v>
      </c>
      <c r="K1472" s="25" t="s">
        <v>125</v>
      </c>
      <c r="L1472" s="25" t="s">
        <v>125</v>
      </c>
      <c r="M1472" s="25" t="s">
        <v>125</v>
      </c>
      <c r="N1472" s="21"/>
      <c r="O1472" t="str">
        <f t="shared" si="22"/>
        <v>HACH4000</v>
      </c>
    </row>
    <row r="1473" spans="1:15" ht="15" x14ac:dyDescent="0.25">
      <c r="A1473" s="34" t="s">
        <v>3835</v>
      </c>
      <c r="B1473" s="25" t="s">
        <v>125</v>
      </c>
      <c r="C1473" s="25" t="s">
        <v>125</v>
      </c>
      <c r="D1473" s="25" t="s">
        <v>125</v>
      </c>
      <c r="E1473" s="25" t="s">
        <v>125</v>
      </c>
      <c r="F1473" s="25" t="s">
        <v>125</v>
      </c>
      <c r="G1473" s="25" t="s">
        <v>125</v>
      </c>
      <c r="H1473" s="25" t="s">
        <v>125</v>
      </c>
      <c r="I1473" s="25" t="s">
        <v>125</v>
      </c>
      <c r="J1473" s="25" t="s">
        <v>125</v>
      </c>
      <c r="K1473" s="25" t="s">
        <v>125</v>
      </c>
      <c r="L1473" s="25" t="s">
        <v>125</v>
      </c>
      <c r="M1473" s="25" t="s">
        <v>125</v>
      </c>
      <c r="N1473" s="21"/>
      <c r="O1473" t="str">
        <f t="shared" si="22"/>
        <v>T: INFRA</v>
      </c>
    </row>
    <row r="1474" spans="1:15" ht="15" x14ac:dyDescent="0.25">
      <c r="A1474" s="34" t="s">
        <v>3836</v>
      </c>
      <c r="B1474" s="25">
        <v>101487</v>
      </c>
      <c r="C1474" s="25">
        <v>-873</v>
      </c>
      <c r="D1474" s="25">
        <v>100614</v>
      </c>
      <c r="E1474" s="25">
        <v>153954</v>
      </c>
      <c r="F1474" s="25">
        <v>2547</v>
      </c>
      <c r="G1474" s="25">
        <v>2552</v>
      </c>
      <c r="H1474" s="25" t="s">
        <v>125</v>
      </c>
      <c r="I1474" s="25" t="s">
        <v>125</v>
      </c>
      <c r="J1474" s="25" t="s">
        <v>125</v>
      </c>
      <c r="K1474" s="25">
        <v>105713</v>
      </c>
      <c r="L1474" s="25" t="s">
        <v>125</v>
      </c>
      <c r="M1474" s="25">
        <v>105713</v>
      </c>
      <c r="N1474" s="21"/>
      <c r="O1474" t="str">
        <f t="shared" si="22"/>
        <v>HBRG1000</v>
      </c>
    </row>
    <row r="1475" spans="1:15" ht="15" x14ac:dyDescent="0.25">
      <c r="A1475" s="34" t="s">
        <v>3837</v>
      </c>
      <c r="B1475" s="25">
        <v>1492666</v>
      </c>
      <c r="C1475" s="25">
        <v>-69496</v>
      </c>
      <c r="D1475" s="25">
        <v>1423170</v>
      </c>
      <c r="E1475" s="25">
        <v>1669049</v>
      </c>
      <c r="F1475" s="25">
        <v>-47686</v>
      </c>
      <c r="G1475" s="25">
        <v>37722</v>
      </c>
      <c r="H1475" s="25" t="s">
        <v>125</v>
      </c>
      <c r="I1475" s="25" t="s">
        <v>125</v>
      </c>
      <c r="J1475" s="25" t="s">
        <v>125</v>
      </c>
      <c r="K1475" s="25">
        <v>1413206</v>
      </c>
      <c r="L1475" s="25" t="s">
        <v>125</v>
      </c>
      <c r="M1475" s="25">
        <v>1413206</v>
      </c>
      <c r="N1475" s="21"/>
      <c r="O1475" t="str">
        <f t="shared" si="22"/>
        <v>HESW1000</v>
      </c>
    </row>
    <row r="1476" spans="1:15" ht="15" x14ac:dyDescent="0.25">
      <c r="A1476" s="34" t="s">
        <v>3838</v>
      </c>
      <c r="B1476" s="25">
        <v>225475</v>
      </c>
      <c r="C1476" s="25">
        <v>-1408</v>
      </c>
      <c r="D1476" s="25">
        <v>224067</v>
      </c>
      <c r="E1476" s="25">
        <v>278860</v>
      </c>
      <c r="F1476" s="25">
        <v>-29874</v>
      </c>
      <c r="G1476" s="25">
        <v>5068</v>
      </c>
      <c r="H1476" s="25" t="s">
        <v>125</v>
      </c>
      <c r="I1476" s="25" t="s">
        <v>125</v>
      </c>
      <c r="J1476" s="25" t="s">
        <v>125</v>
      </c>
      <c r="K1476" s="25">
        <v>199261</v>
      </c>
      <c r="L1476" s="25">
        <v>175844</v>
      </c>
      <c r="M1476" s="25">
        <v>375105</v>
      </c>
      <c r="N1476" s="21"/>
      <c r="O1476" t="str">
        <f t="shared" si="22"/>
        <v>HSLM1000</v>
      </c>
    </row>
    <row r="1477" spans="1:15" ht="15" x14ac:dyDescent="0.25">
      <c r="A1477" s="34" t="s">
        <v>3839</v>
      </c>
      <c r="B1477" s="25">
        <v>200906</v>
      </c>
      <c r="C1477" s="25">
        <v>-3600</v>
      </c>
      <c r="D1477" s="25">
        <v>197306</v>
      </c>
      <c r="E1477" s="25">
        <v>573626</v>
      </c>
      <c r="F1477" s="25">
        <v>-115389</v>
      </c>
      <c r="G1477" s="25">
        <v>-3085</v>
      </c>
      <c r="H1477" s="25" t="s">
        <v>125</v>
      </c>
      <c r="I1477" s="25" t="s">
        <v>125</v>
      </c>
      <c r="J1477" s="25" t="s">
        <v>125</v>
      </c>
      <c r="K1477" s="25">
        <v>78832</v>
      </c>
      <c r="L1477" s="25" t="s">
        <v>125</v>
      </c>
      <c r="M1477" s="25">
        <v>78832</v>
      </c>
      <c r="N1477" s="21"/>
      <c r="O1477" t="str">
        <f t="shared" si="22"/>
        <v>PEST1001</v>
      </c>
    </row>
    <row r="1478" spans="1:15" ht="15" x14ac:dyDescent="0.25">
      <c r="A1478" s="34" t="s">
        <v>3840</v>
      </c>
      <c r="B1478" s="25">
        <v>2020534</v>
      </c>
      <c r="C1478" s="25">
        <v>-75377</v>
      </c>
      <c r="D1478" s="25">
        <v>1945157</v>
      </c>
      <c r="E1478" s="25">
        <v>2675489</v>
      </c>
      <c r="F1478" s="25">
        <v>-190402</v>
      </c>
      <c r="G1478" s="25">
        <v>42257</v>
      </c>
      <c r="H1478" s="25" t="s">
        <v>125</v>
      </c>
      <c r="I1478" s="25" t="s">
        <v>125</v>
      </c>
      <c r="J1478" s="25" t="s">
        <v>125</v>
      </c>
      <c r="K1478" s="25">
        <v>1797012</v>
      </c>
      <c r="L1478" s="25">
        <v>175844</v>
      </c>
      <c r="M1478" s="25">
        <v>1972856</v>
      </c>
      <c r="N1478" s="21"/>
      <c r="O1478" t="str">
        <f t="shared" ref="O1478:O1541" si="23">MID(A1478,31,8)</f>
        <v>T: ESSEX</v>
      </c>
    </row>
    <row r="1479" spans="1:15" ht="15" x14ac:dyDescent="0.25">
      <c r="A1479" s="34" t="s">
        <v>3841</v>
      </c>
      <c r="B1479" s="25">
        <v>564431</v>
      </c>
      <c r="C1479" s="25">
        <v>-4631</v>
      </c>
      <c r="D1479" s="25">
        <v>559800</v>
      </c>
      <c r="E1479" s="25">
        <v>759994</v>
      </c>
      <c r="F1479" s="25">
        <v>-81945</v>
      </c>
      <c r="G1479" s="25">
        <v>12843</v>
      </c>
      <c r="H1479" s="25" t="s">
        <v>125</v>
      </c>
      <c r="I1479" s="25" t="s">
        <v>125</v>
      </c>
      <c r="J1479" s="25" t="s">
        <v>125</v>
      </c>
      <c r="K1479" s="25">
        <v>490698</v>
      </c>
      <c r="L1479" s="25">
        <v>0</v>
      </c>
      <c r="M1479" s="25">
        <v>490698</v>
      </c>
      <c r="N1479" s="21"/>
      <c r="O1479" t="str">
        <f t="shared" si="23"/>
        <v>HASS1000</v>
      </c>
    </row>
    <row r="1480" spans="1:15" ht="15" x14ac:dyDescent="0.25">
      <c r="A1480" s="34" t="s">
        <v>3842</v>
      </c>
      <c r="B1480" s="25">
        <v>16092</v>
      </c>
      <c r="C1480" s="25" t="s">
        <v>125</v>
      </c>
      <c r="D1480" s="25">
        <v>16092</v>
      </c>
      <c r="E1480" s="25" t="s">
        <v>125</v>
      </c>
      <c r="F1480" s="25" t="s">
        <v>125</v>
      </c>
      <c r="G1480" s="25">
        <v>0</v>
      </c>
      <c r="H1480" s="25" t="s">
        <v>125</v>
      </c>
      <c r="I1480" s="25" t="s">
        <v>125</v>
      </c>
      <c r="J1480" s="25" t="s">
        <v>125</v>
      </c>
      <c r="K1480" s="25">
        <v>16092</v>
      </c>
      <c r="L1480" s="25" t="s">
        <v>125</v>
      </c>
      <c r="M1480" s="25">
        <v>16092</v>
      </c>
      <c r="N1480" s="21"/>
      <c r="O1480" t="str">
        <f t="shared" si="23"/>
        <v>HPRW1000</v>
      </c>
    </row>
    <row r="1481" spans="1:15" ht="15" x14ac:dyDescent="0.25">
      <c r="A1481" s="34" t="s">
        <v>3843</v>
      </c>
      <c r="B1481" s="25">
        <v>325663</v>
      </c>
      <c r="C1481" s="25">
        <v>2349</v>
      </c>
      <c r="D1481" s="25">
        <v>328012</v>
      </c>
      <c r="E1481" s="25">
        <v>550689</v>
      </c>
      <c r="F1481" s="25">
        <v>-37820</v>
      </c>
      <c r="G1481" s="25">
        <v>6215</v>
      </c>
      <c r="H1481" s="25" t="s">
        <v>125</v>
      </c>
      <c r="I1481" s="25" t="s">
        <v>125</v>
      </c>
      <c r="J1481" s="25" t="s">
        <v>125</v>
      </c>
      <c r="K1481" s="25">
        <v>296407</v>
      </c>
      <c r="L1481" s="25" t="s">
        <v>125</v>
      </c>
      <c r="M1481" s="25">
        <v>296407</v>
      </c>
      <c r="N1481" s="21"/>
      <c r="O1481" t="str">
        <f t="shared" si="23"/>
        <v>HSWR1000</v>
      </c>
    </row>
    <row r="1482" spans="1:15" ht="15" x14ac:dyDescent="0.25">
      <c r="A1482" s="34" t="s">
        <v>3844</v>
      </c>
      <c r="B1482" s="25">
        <v>103438</v>
      </c>
      <c r="C1482" s="25">
        <v>-703</v>
      </c>
      <c r="D1482" s="25">
        <v>102735</v>
      </c>
      <c r="E1482" s="25">
        <v>121731</v>
      </c>
      <c r="F1482" s="25">
        <v>-320</v>
      </c>
      <c r="G1482" s="25">
        <v>3124</v>
      </c>
      <c r="H1482" s="25" t="s">
        <v>125</v>
      </c>
      <c r="I1482" s="25" t="s">
        <v>125</v>
      </c>
      <c r="J1482" s="25" t="s">
        <v>125</v>
      </c>
      <c r="K1482" s="25">
        <v>105539</v>
      </c>
      <c r="L1482" s="25" t="s">
        <v>125</v>
      </c>
      <c r="M1482" s="25">
        <v>105539</v>
      </c>
      <c r="N1482" s="21"/>
      <c r="O1482" t="str">
        <f t="shared" si="23"/>
        <v>HTCC1000</v>
      </c>
    </row>
    <row r="1483" spans="1:15" ht="15" x14ac:dyDescent="0.25">
      <c r="A1483" s="34" t="s">
        <v>3845</v>
      </c>
      <c r="B1483" s="25">
        <v>113464</v>
      </c>
      <c r="C1483" s="25">
        <v>-2475</v>
      </c>
      <c r="D1483" s="25">
        <v>110989</v>
      </c>
      <c r="E1483" s="25">
        <v>627603</v>
      </c>
      <c r="F1483" s="25">
        <v>28483</v>
      </c>
      <c r="G1483" s="25">
        <v>-954</v>
      </c>
      <c r="H1483" s="25" t="s">
        <v>125</v>
      </c>
      <c r="I1483" s="25" t="s">
        <v>125</v>
      </c>
      <c r="J1483" s="25" t="s">
        <v>125</v>
      </c>
      <c r="K1483" s="25">
        <v>138518</v>
      </c>
      <c r="L1483" s="25" t="s">
        <v>125</v>
      </c>
      <c r="M1483" s="25">
        <v>138518</v>
      </c>
      <c r="N1483" s="21"/>
      <c r="O1483" t="str">
        <f t="shared" si="23"/>
        <v>PEST1000</v>
      </c>
    </row>
    <row r="1484" spans="1:15" ht="15" x14ac:dyDescent="0.25">
      <c r="A1484" s="34" t="s">
        <v>3846</v>
      </c>
      <c r="B1484" s="25">
        <v>0</v>
      </c>
      <c r="C1484" s="25" t="s">
        <v>125</v>
      </c>
      <c r="D1484" s="25">
        <v>0</v>
      </c>
      <c r="E1484" s="25">
        <v>0</v>
      </c>
      <c r="F1484" s="25">
        <v>0</v>
      </c>
      <c r="G1484" s="25">
        <v>0</v>
      </c>
      <c r="H1484" s="25" t="s">
        <v>125</v>
      </c>
      <c r="I1484" s="25" t="s">
        <v>125</v>
      </c>
      <c r="J1484" s="25" t="s">
        <v>125</v>
      </c>
      <c r="K1484" s="25">
        <v>0</v>
      </c>
      <c r="L1484" s="25" t="s">
        <v>125</v>
      </c>
      <c r="M1484" s="25">
        <v>0</v>
      </c>
      <c r="N1484" s="21"/>
      <c r="O1484" t="str">
        <f t="shared" si="23"/>
        <v>PEST1003</v>
      </c>
    </row>
    <row r="1485" spans="1:15" ht="15" x14ac:dyDescent="0.25">
      <c r="A1485" s="34" t="s">
        <v>3847</v>
      </c>
      <c r="B1485" s="25">
        <v>401613</v>
      </c>
      <c r="C1485" s="25">
        <v>-114</v>
      </c>
      <c r="D1485" s="25">
        <v>401499</v>
      </c>
      <c r="E1485" s="25">
        <v>501465</v>
      </c>
      <c r="F1485" s="25">
        <v>-74747</v>
      </c>
      <c r="G1485" s="25">
        <v>8208</v>
      </c>
      <c r="H1485" s="25" t="s">
        <v>125</v>
      </c>
      <c r="I1485" s="25" t="s">
        <v>125</v>
      </c>
      <c r="J1485" s="25" t="s">
        <v>125</v>
      </c>
      <c r="K1485" s="25">
        <v>334960</v>
      </c>
      <c r="L1485" s="25" t="s">
        <v>125</v>
      </c>
      <c r="M1485" s="25">
        <v>334960</v>
      </c>
      <c r="N1485" s="21"/>
      <c r="O1485" t="str">
        <f t="shared" si="23"/>
        <v>RSGN1000</v>
      </c>
    </row>
    <row r="1486" spans="1:15" ht="15" x14ac:dyDescent="0.25">
      <c r="A1486" s="34" t="s">
        <v>3848</v>
      </c>
      <c r="B1486" s="25">
        <v>0</v>
      </c>
      <c r="C1486" s="25" t="s">
        <v>125</v>
      </c>
      <c r="D1486" s="25">
        <v>0</v>
      </c>
      <c r="E1486" s="25">
        <v>0</v>
      </c>
      <c r="F1486" s="25">
        <v>0</v>
      </c>
      <c r="G1486" s="25">
        <v>0</v>
      </c>
      <c r="H1486" s="25" t="s">
        <v>125</v>
      </c>
      <c r="I1486" s="25" t="s">
        <v>125</v>
      </c>
      <c r="J1486" s="25" t="s">
        <v>125</v>
      </c>
      <c r="K1486" s="25">
        <v>0</v>
      </c>
      <c r="L1486" s="25" t="s">
        <v>125</v>
      </c>
      <c r="M1486" s="25">
        <v>0</v>
      </c>
      <c r="N1486" s="21"/>
      <c r="O1486" t="str">
        <f t="shared" si="23"/>
        <v>RSGN1001</v>
      </c>
    </row>
    <row r="1487" spans="1:15" ht="15" x14ac:dyDescent="0.25">
      <c r="A1487" s="34" t="s">
        <v>3849</v>
      </c>
      <c r="B1487" s="25">
        <v>246726</v>
      </c>
      <c r="C1487" s="25">
        <v>-61139</v>
      </c>
      <c r="D1487" s="25">
        <v>185587</v>
      </c>
      <c r="E1487" s="25">
        <v>82788</v>
      </c>
      <c r="F1487" s="25">
        <v>-118941</v>
      </c>
      <c r="G1487" s="25">
        <v>1788</v>
      </c>
      <c r="H1487" s="25" t="s">
        <v>125</v>
      </c>
      <c r="I1487" s="25">
        <v>-168000</v>
      </c>
      <c r="J1487" s="25" t="s">
        <v>125</v>
      </c>
      <c r="K1487" s="25">
        <v>-99566</v>
      </c>
      <c r="L1487" s="25">
        <v>361153</v>
      </c>
      <c r="M1487" s="25">
        <v>261587</v>
      </c>
      <c r="N1487" s="21"/>
      <c r="O1487" t="str">
        <f t="shared" si="23"/>
        <v>TENF1000</v>
      </c>
    </row>
    <row r="1488" spans="1:15" ht="15" x14ac:dyDescent="0.25">
      <c r="A1488" s="34" t="s">
        <v>3850</v>
      </c>
      <c r="B1488" s="25">
        <v>1771427</v>
      </c>
      <c r="C1488" s="25">
        <v>-66713</v>
      </c>
      <c r="D1488" s="25">
        <v>1704714</v>
      </c>
      <c r="E1488" s="25">
        <v>2644270</v>
      </c>
      <c r="F1488" s="25">
        <v>-285290</v>
      </c>
      <c r="G1488" s="25">
        <v>31224</v>
      </c>
      <c r="H1488" s="25" t="s">
        <v>125</v>
      </c>
      <c r="I1488" s="25">
        <v>-168000</v>
      </c>
      <c r="J1488" s="25" t="s">
        <v>125</v>
      </c>
      <c r="K1488" s="25">
        <v>1282648</v>
      </c>
      <c r="L1488" s="25">
        <v>361153</v>
      </c>
      <c r="M1488" s="25">
        <v>1643801</v>
      </c>
      <c r="N1488" s="21"/>
      <c r="O1488" t="str">
        <f t="shared" si="23"/>
        <v>T: ESSEX</v>
      </c>
    </row>
    <row r="1489" spans="1:15" ht="15" x14ac:dyDescent="0.25">
      <c r="A1489" s="34" t="s">
        <v>3851</v>
      </c>
      <c r="B1489" s="25">
        <v>52705</v>
      </c>
      <c r="C1489" s="25" t="s">
        <v>125</v>
      </c>
      <c r="D1489" s="25">
        <v>52705</v>
      </c>
      <c r="E1489" s="25" t="s">
        <v>125</v>
      </c>
      <c r="F1489" s="25" t="s">
        <v>125</v>
      </c>
      <c r="G1489" s="25" t="s">
        <v>125</v>
      </c>
      <c r="H1489" s="25" t="s">
        <v>125</v>
      </c>
      <c r="I1489" s="25" t="s">
        <v>125</v>
      </c>
      <c r="J1489" s="25" t="s">
        <v>125</v>
      </c>
      <c r="K1489" s="25">
        <v>52705</v>
      </c>
      <c r="L1489" s="25" t="s">
        <v>125</v>
      </c>
      <c r="M1489" s="25">
        <v>52705</v>
      </c>
      <c r="N1489" s="21"/>
      <c r="O1489" t="str">
        <f t="shared" si="23"/>
        <v>CENT9999</v>
      </c>
    </row>
    <row r="1490" spans="1:15" ht="15" x14ac:dyDescent="0.25">
      <c r="A1490" s="34" t="s">
        <v>3852</v>
      </c>
      <c r="B1490" s="25">
        <v>9555</v>
      </c>
      <c r="C1490" s="25" t="s">
        <v>125</v>
      </c>
      <c r="D1490" s="25">
        <v>9555</v>
      </c>
      <c r="E1490" s="25" t="s">
        <v>125</v>
      </c>
      <c r="F1490" s="25" t="s">
        <v>125</v>
      </c>
      <c r="G1490" s="25" t="s">
        <v>125</v>
      </c>
      <c r="H1490" s="25" t="s">
        <v>125</v>
      </c>
      <c r="I1490" s="25" t="s">
        <v>125</v>
      </c>
      <c r="J1490" s="25" t="s">
        <v>125</v>
      </c>
      <c r="K1490" s="25">
        <v>9555</v>
      </c>
      <c r="L1490" s="25" t="s">
        <v>125</v>
      </c>
      <c r="M1490" s="25">
        <v>9555</v>
      </c>
      <c r="N1490" s="21"/>
      <c r="O1490" t="str">
        <f t="shared" si="23"/>
        <v>DCPE9999</v>
      </c>
    </row>
    <row r="1491" spans="1:15" ht="15" x14ac:dyDescent="0.25">
      <c r="A1491" s="34" t="s">
        <v>3853</v>
      </c>
      <c r="B1491" s="25">
        <v>52705</v>
      </c>
      <c r="C1491" s="25" t="s">
        <v>125</v>
      </c>
      <c r="D1491" s="25">
        <v>52705</v>
      </c>
      <c r="E1491" s="25" t="s">
        <v>125</v>
      </c>
      <c r="F1491" s="25" t="s">
        <v>125</v>
      </c>
      <c r="G1491" s="25" t="s">
        <v>125</v>
      </c>
      <c r="H1491" s="25" t="s">
        <v>125</v>
      </c>
      <c r="I1491" s="25" t="s">
        <v>125</v>
      </c>
      <c r="J1491" s="25" t="s">
        <v>125</v>
      </c>
      <c r="K1491" s="25">
        <v>52705</v>
      </c>
      <c r="L1491" s="25" t="s">
        <v>125</v>
      </c>
      <c r="M1491" s="25">
        <v>52705</v>
      </c>
      <c r="N1491" s="21"/>
      <c r="O1491" t="str">
        <f t="shared" si="23"/>
        <v>GYPS9999</v>
      </c>
    </row>
    <row r="1492" spans="1:15" ht="15" x14ac:dyDescent="0.25">
      <c r="A1492" s="34" t="s">
        <v>3854</v>
      </c>
      <c r="B1492" s="25">
        <v>17546</v>
      </c>
      <c r="C1492" s="25" t="s">
        <v>125</v>
      </c>
      <c r="D1492" s="25">
        <v>17546</v>
      </c>
      <c r="E1492" s="25" t="s">
        <v>125</v>
      </c>
      <c r="F1492" s="25" t="s">
        <v>125</v>
      </c>
      <c r="G1492" s="25" t="s">
        <v>125</v>
      </c>
      <c r="H1492" s="25" t="s">
        <v>125</v>
      </c>
      <c r="I1492" s="25" t="s">
        <v>125</v>
      </c>
      <c r="J1492" s="25" t="s">
        <v>125</v>
      </c>
      <c r="K1492" s="25">
        <v>17546</v>
      </c>
      <c r="L1492" s="25" t="s">
        <v>125</v>
      </c>
      <c r="M1492" s="25">
        <v>17546</v>
      </c>
      <c r="N1492" s="21"/>
      <c r="O1492" t="str">
        <f t="shared" si="23"/>
        <v>HASS9999</v>
      </c>
    </row>
    <row r="1493" spans="1:15" ht="15" x14ac:dyDescent="0.25">
      <c r="A1493" s="34" t="s">
        <v>3855</v>
      </c>
      <c r="B1493" s="25">
        <v>245157</v>
      </c>
      <c r="C1493" s="25" t="s">
        <v>125</v>
      </c>
      <c r="D1493" s="25">
        <v>245157</v>
      </c>
      <c r="E1493" s="25" t="s">
        <v>125</v>
      </c>
      <c r="F1493" s="25" t="s">
        <v>125</v>
      </c>
      <c r="G1493" s="25" t="s">
        <v>125</v>
      </c>
      <c r="H1493" s="25" t="s">
        <v>125</v>
      </c>
      <c r="I1493" s="25" t="s">
        <v>125</v>
      </c>
      <c r="J1493" s="25" t="s">
        <v>125</v>
      </c>
      <c r="K1493" s="25">
        <v>245157</v>
      </c>
      <c r="L1493" s="25" t="s">
        <v>125</v>
      </c>
      <c r="M1493" s="25">
        <v>245157</v>
      </c>
      <c r="N1493" s="21"/>
      <c r="O1493" t="str">
        <f t="shared" si="23"/>
        <v>HBRG9999</v>
      </c>
    </row>
    <row r="1494" spans="1:15" ht="15" x14ac:dyDescent="0.25">
      <c r="A1494" s="34" t="s">
        <v>3856</v>
      </c>
      <c r="B1494" s="25">
        <v>401152</v>
      </c>
      <c r="C1494" s="25" t="s">
        <v>125</v>
      </c>
      <c r="D1494" s="25">
        <v>401152</v>
      </c>
      <c r="E1494" s="25" t="s">
        <v>125</v>
      </c>
      <c r="F1494" s="25" t="s">
        <v>125</v>
      </c>
      <c r="G1494" s="25" t="s">
        <v>125</v>
      </c>
      <c r="H1494" s="25" t="s">
        <v>125</v>
      </c>
      <c r="I1494" s="25" t="s">
        <v>125</v>
      </c>
      <c r="J1494" s="25" t="s">
        <v>125</v>
      </c>
      <c r="K1494" s="25">
        <v>401152</v>
      </c>
      <c r="L1494" s="25" t="s">
        <v>125</v>
      </c>
      <c r="M1494" s="25">
        <v>401152</v>
      </c>
      <c r="N1494" s="21"/>
      <c r="O1494" t="str">
        <f t="shared" si="23"/>
        <v>HBSM9999</v>
      </c>
    </row>
    <row r="1495" spans="1:15" ht="15" x14ac:dyDescent="0.25">
      <c r="A1495" s="34" t="s">
        <v>3857</v>
      </c>
      <c r="B1495" s="25">
        <v>3404956</v>
      </c>
      <c r="C1495" s="25" t="s">
        <v>125</v>
      </c>
      <c r="D1495" s="25">
        <v>3404956</v>
      </c>
      <c r="E1495" s="25" t="s">
        <v>125</v>
      </c>
      <c r="F1495" s="25" t="s">
        <v>125</v>
      </c>
      <c r="G1495" s="25" t="s">
        <v>125</v>
      </c>
      <c r="H1495" s="25" t="s">
        <v>125</v>
      </c>
      <c r="I1495" s="25" t="s">
        <v>125</v>
      </c>
      <c r="J1495" s="25" t="s">
        <v>125</v>
      </c>
      <c r="K1495" s="25">
        <v>3404956</v>
      </c>
      <c r="L1495" s="25" t="s">
        <v>125</v>
      </c>
      <c r="M1495" s="25">
        <v>3404956</v>
      </c>
      <c r="N1495" s="21"/>
      <c r="O1495" t="str">
        <f t="shared" si="23"/>
        <v>HESW9999</v>
      </c>
    </row>
    <row r="1496" spans="1:15" ht="15" x14ac:dyDescent="0.25">
      <c r="A1496" s="34" t="s">
        <v>3858</v>
      </c>
      <c r="B1496" s="25">
        <v>-52470</v>
      </c>
      <c r="C1496" s="25" t="s">
        <v>125</v>
      </c>
      <c r="D1496" s="25">
        <v>-52470</v>
      </c>
      <c r="E1496" s="25" t="s">
        <v>125</v>
      </c>
      <c r="F1496" s="25" t="s">
        <v>125</v>
      </c>
      <c r="G1496" s="25" t="s">
        <v>125</v>
      </c>
      <c r="H1496" s="25" t="s">
        <v>125</v>
      </c>
      <c r="I1496" s="25" t="s">
        <v>125</v>
      </c>
      <c r="J1496" s="25" t="s">
        <v>125</v>
      </c>
      <c r="K1496" s="25">
        <v>-52470</v>
      </c>
      <c r="L1496" s="25" t="s">
        <v>125</v>
      </c>
      <c r="M1496" s="25">
        <v>-52470</v>
      </c>
      <c r="N1496" s="21"/>
      <c r="O1496" t="str">
        <f t="shared" si="23"/>
        <v>HOPP9999</v>
      </c>
    </row>
    <row r="1497" spans="1:15" ht="15" x14ac:dyDescent="0.25">
      <c r="A1497" s="34" t="s">
        <v>3859</v>
      </c>
      <c r="B1497" s="25">
        <v>417601</v>
      </c>
      <c r="C1497" s="25" t="s">
        <v>125</v>
      </c>
      <c r="D1497" s="25">
        <v>417601</v>
      </c>
      <c r="E1497" s="25" t="s">
        <v>125</v>
      </c>
      <c r="F1497" s="25" t="s">
        <v>125</v>
      </c>
      <c r="G1497" s="25" t="s">
        <v>125</v>
      </c>
      <c r="H1497" s="25" t="s">
        <v>125</v>
      </c>
      <c r="I1497" s="25" t="s">
        <v>125</v>
      </c>
      <c r="J1497" s="25" t="s">
        <v>125</v>
      </c>
      <c r="K1497" s="25">
        <v>417601</v>
      </c>
      <c r="L1497" s="25" t="s">
        <v>125</v>
      </c>
      <c r="M1497" s="25">
        <v>417601</v>
      </c>
      <c r="N1497" s="21"/>
      <c r="O1497" t="str">
        <f t="shared" si="23"/>
        <v>HPRW9999</v>
      </c>
    </row>
    <row r="1498" spans="1:15" ht="15" x14ac:dyDescent="0.25">
      <c r="A1498" s="34" t="s">
        <v>3860</v>
      </c>
      <c r="B1498" s="25">
        <v>1387552</v>
      </c>
      <c r="C1498" s="25" t="s">
        <v>125</v>
      </c>
      <c r="D1498" s="25">
        <v>1387552</v>
      </c>
      <c r="E1498" s="25" t="s">
        <v>125</v>
      </c>
      <c r="F1498" s="25" t="s">
        <v>125</v>
      </c>
      <c r="G1498" s="25" t="s">
        <v>125</v>
      </c>
      <c r="H1498" s="25" t="s">
        <v>125</v>
      </c>
      <c r="I1498" s="25" t="s">
        <v>125</v>
      </c>
      <c r="J1498" s="25" t="s">
        <v>125</v>
      </c>
      <c r="K1498" s="25">
        <v>1387552</v>
      </c>
      <c r="L1498" s="25" t="s">
        <v>125</v>
      </c>
      <c r="M1498" s="25">
        <v>1387552</v>
      </c>
      <c r="N1498" s="21"/>
      <c r="O1498" t="str">
        <f t="shared" si="23"/>
        <v>HSLM9999</v>
      </c>
    </row>
    <row r="1499" spans="1:15" ht="15" x14ac:dyDescent="0.25">
      <c r="A1499" s="34" t="s">
        <v>3861</v>
      </c>
      <c r="B1499" s="25">
        <v>1252640</v>
      </c>
      <c r="C1499" s="25" t="s">
        <v>125</v>
      </c>
      <c r="D1499" s="25">
        <v>1252640</v>
      </c>
      <c r="E1499" s="25" t="s">
        <v>125</v>
      </c>
      <c r="F1499" s="25" t="s">
        <v>125</v>
      </c>
      <c r="G1499" s="25" t="s">
        <v>125</v>
      </c>
      <c r="H1499" s="25" t="s">
        <v>125</v>
      </c>
      <c r="I1499" s="25" t="s">
        <v>125</v>
      </c>
      <c r="J1499" s="25" t="s">
        <v>125</v>
      </c>
      <c r="K1499" s="25">
        <v>1252640</v>
      </c>
      <c r="L1499" s="25" t="s">
        <v>125</v>
      </c>
      <c r="M1499" s="25">
        <v>1252640</v>
      </c>
      <c r="N1499" s="21"/>
      <c r="O1499" t="str">
        <f t="shared" si="23"/>
        <v>HSWR9999</v>
      </c>
    </row>
    <row r="1500" spans="1:15" ht="15" x14ac:dyDescent="0.25">
      <c r="A1500" s="34" t="s">
        <v>3862</v>
      </c>
      <c r="B1500" s="25">
        <v>395839</v>
      </c>
      <c r="C1500" s="25" t="s">
        <v>125</v>
      </c>
      <c r="D1500" s="25">
        <v>395839</v>
      </c>
      <c r="E1500" s="25" t="s">
        <v>125</v>
      </c>
      <c r="F1500" s="25" t="s">
        <v>125</v>
      </c>
      <c r="G1500" s="25" t="s">
        <v>125</v>
      </c>
      <c r="H1500" s="25" t="s">
        <v>125</v>
      </c>
      <c r="I1500" s="25" t="s">
        <v>125</v>
      </c>
      <c r="J1500" s="25" t="s">
        <v>125</v>
      </c>
      <c r="K1500" s="25">
        <v>395839</v>
      </c>
      <c r="L1500" s="25" t="s">
        <v>125</v>
      </c>
      <c r="M1500" s="25">
        <v>395839</v>
      </c>
      <c r="N1500" s="21"/>
      <c r="O1500" t="str">
        <f t="shared" si="23"/>
        <v>HTCC9999</v>
      </c>
    </row>
    <row r="1501" spans="1:15" ht="15" x14ac:dyDescent="0.25">
      <c r="A1501" s="34" t="s">
        <v>3863</v>
      </c>
      <c r="B1501" s="25">
        <v>595325</v>
      </c>
      <c r="C1501" s="25" t="s">
        <v>125</v>
      </c>
      <c r="D1501" s="25">
        <v>595325</v>
      </c>
      <c r="E1501" s="25" t="s">
        <v>125</v>
      </c>
      <c r="F1501" s="25" t="s">
        <v>125</v>
      </c>
      <c r="G1501" s="25" t="s">
        <v>125</v>
      </c>
      <c r="H1501" s="25" t="s">
        <v>125</v>
      </c>
      <c r="I1501" s="25" t="s">
        <v>125</v>
      </c>
      <c r="J1501" s="25" t="s">
        <v>125</v>
      </c>
      <c r="K1501" s="25">
        <v>595325</v>
      </c>
      <c r="L1501" s="25" t="s">
        <v>125</v>
      </c>
      <c r="M1501" s="25">
        <v>595325</v>
      </c>
      <c r="N1501" s="21"/>
      <c r="O1501" t="str">
        <f t="shared" si="23"/>
        <v>HWIN9999</v>
      </c>
    </row>
    <row r="1502" spans="1:15" ht="15" x14ac:dyDescent="0.25">
      <c r="A1502" s="34" t="s">
        <v>3864</v>
      </c>
      <c r="B1502" s="25">
        <v>-9784206</v>
      </c>
      <c r="C1502" s="25" t="s">
        <v>125</v>
      </c>
      <c r="D1502" s="25">
        <v>-9784206</v>
      </c>
      <c r="E1502" s="25" t="s">
        <v>125</v>
      </c>
      <c r="F1502" s="25" t="s">
        <v>125</v>
      </c>
      <c r="G1502" s="25" t="s">
        <v>125</v>
      </c>
      <c r="H1502" s="25" t="s">
        <v>125</v>
      </c>
      <c r="I1502" s="25" t="s">
        <v>125</v>
      </c>
      <c r="J1502" s="25" t="s">
        <v>125</v>
      </c>
      <c r="K1502" s="25">
        <v>-9784206</v>
      </c>
      <c r="L1502" s="25" t="s">
        <v>125</v>
      </c>
      <c r="M1502" s="25">
        <v>-9784206</v>
      </c>
      <c r="N1502" s="21"/>
      <c r="O1502" t="str">
        <f t="shared" si="23"/>
        <v>PEST9999</v>
      </c>
    </row>
    <row r="1503" spans="1:15" ht="15" x14ac:dyDescent="0.25">
      <c r="A1503" s="34" t="s">
        <v>3865</v>
      </c>
      <c r="B1503" s="25">
        <v>-789433</v>
      </c>
      <c r="C1503" s="25" t="s">
        <v>125</v>
      </c>
      <c r="D1503" s="25">
        <v>-789433</v>
      </c>
      <c r="E1503" s="25" t="s">
        <v>125</v>
      </c>
      <c r="F1503" s="25" t="s">
        <v>125</v>
      </c>
      <c r="G1503" s="25" t="s">
        <v>125</v>
      </c>
      <c r="H1503" s="25" t="s">
        <v>125</v>
      </c>
      <c r="I1503" s="25" t="s">
        <v>125</v>
      </c>
      <c r="J1503" s="25" t="s">
        <v>125</v>
      </c>
      <c r="K1503" s="25">
        <v>-789433</v>
      </c>
      <c r="L1503" s="25" t="s">
        <v>125</v>
      </c>
      <c r="M1503" s="25">
        <v>-789433</v>
      </c>
      <c r="N1503" s="21"/>
      <c r="O1503" t="str">
        <f t="shared" si="23"/>
        <v>PESW9999</v>
      </c>
    </row>
    <row r="1504" spans="1:15" ht="15" x14ac:dyDescent="0.25">
      <c r="A1504" s="34" t="s">
        <v>3866</v>
      </c>
      <c r="B1504" s="25">
        <v>38220</v>
      </c>
      <c r="C1504" s="25" t="s">
        <v>125</v>
      </c>
      <c r="D1504" s="25">
        <v>38220</v>
      </c>
      <c r="E1504" s="25" t="s">
        <v>125</v>
      </c>
      <c r="F1504" s="25" t="s">
        <v>125</v>
      </c>
      <c r="G1504" s="25" t="s">
        <v>125</v>
      </c>
      <c r="H1504" s="25" t="s">
        <v>125</v>
      </c>
      <c r="I1504" s="25" t="s">
        <v>125</v>
      </c>
      <c r="J1504" s="25" t="s">
        <v>125</v>
      </c>
      <c r="K1504" s="25">
        <v>38220</v>
      </c>
      <c r="L1504" s="25" t="s">
        <v>125</v>
      </c>
      <c r="M1504" s="25">
        <v>38220</v>
      </c>
      <c r="N1504" s="21"/>
      <c r="O1504" t="str">
        <f t="shared" si="23"/>
        <v>PTCF9999</v>
      </c>
    </row>
    <row r="1505" spans="1:15" ht="15" x14ac:dyDescent="0.25">
      <c r="A1505" s="34" t="s">
        <v>3867</v>
      </c>
      <c r="B1505" s="25">
        <v>90925</v>
      </c>
      <c r="C1505" s="25" t="s">
        <v>125</v>
      </c>
      <c r="D1505" s="25">
        <v>90925</v>
      </c>
      <c r="E1505" s="25" t="s">
        <v>125</v>
      </c>
      <c r="F1505" s="25" t="s">
        <v>125</v>
      </c>
      <c r="G1505" s="25" t="s">
        <v>125</v>
      </c>
      <c r="H1505" s="25" t="s">
        <v>125</v>
      </c>
      <c r="I1505" s="25" t="s">
        <v>125</v>
      </c>
      <c r="J1505" s="25" t="s">
        <v>125</v>
      </c>
      <c r="K1505" s="25">
        <v>90925</v>
      </c>
      <c r="L1505" s="25" t="s">
        <v>125</v>
      </c>
      <c r="M1505" s="25">
        <v>90925</v>
      </c>
      <c r="N1505" s="21"/>
      <c r="O1505" t="str">
        <f t="shared" si="23"/>
        <v>PTCO9999</v>
      </c>
    </row>
    <row r="1506" spans="1:15" ht="15" x14ac:dyDescent="0.25">
      <c r="A1506" s="34" t="s">
        <v>3868</v>
      </c>
      <c r="B1506" s="25">
        <v>46834</v>
      </c>
      <c r="C1506" s="25" t="s">
        <v>125</v>
      </c>
      <c r="D1506" s="25">
        <v>46834</v>
      </c>
      <c r="E1506" s="25" t="s">
        <v>125</v>
      </c>
      <c r="F1506" s="25" t="s">
        <v>125</v>
      </c>
      <c r="G1506" s="25" t="s">
        <v>125</v>
      </c>
      <c r="H1506" s="25" t="s">
        <v>125</v>
      </c>
      <c r="I1506" s="25" t="s">
        <v>125</v>
      </c>
      <c r="J1506" s="25" t="s">
        <v>125</v>
      </c>
      <c r="K1506" s="25">
        <v>46834</v>
      </c>
      <c r="L1506" s="25" t="s">
        <v>125</v>
      </c>
      <c r="M1506" s="25">
        <v>46834</v>
      </c>
      <c r="N1506" s="21"/>
      <c r="O1506" t="str">
        <f t="shared" si="23"/>
        <v>PTSH9999</v>
      </c>
    </row>
    <row r="1507" spans="1:15" ht="15" x14ac:dyDescent="0.25">
      <c r="A1507" s="34" t="s">
        <v>3869</v>
      </c>
      <c r="B1507" s="25">
        <v>130285</v>
      </c>
      <c r="C1507" s="25" t="s">
        <v>125</v>
      </c>
      <c r="D1507" s="25">
        <v>130285</v>
      </c>
      <c r="E1507" s="25" t="s">
        <v>125</v>
      </c>
      <c r="F1507" s="25" t="s">
        <v>125</v>
      </c>
      <c r="G1507" s="25" t="s">
        <v>125</v>
      </c>
      <c r="H1507" s="25" t="s">
        <v>125</v>
      </c>
      <c r="I1507" s="25" t="s">
        <v>125</v>
      </c>
      <c r="J1507" s="25" t="s">
        <v>125</v>
      </c>
      <c r="K1507" s="25">
        <v>130285</v>
      </c>
      <c r="L1507" s="25" t="s">
        <v>125</v>
      </c>
      <c r="M1507" s="25">
        <v>130285</v>
      </c>
      <c r="N1507" s="21"/>
      <c r="O1507" t="str">
        <f t="shared" si="23"/>
        <v>RMAN9999</v>
      </c>
    </row>
    <row r="1508" spans="1:15" ht="15" x14ac:dyDescent="0.25">
      <c r="A1508" s="34" t="s">
        <v>3870</v>
      </c>
      <c r="B1508" s="25">
        <v>254891</v>
      </c>
      <c r="C1508" s="25" t="s">
        <v>125</v>
      </c>
      <c r="D1508" s="25">
        <v>254891</v>
      </c>
      <c r="E1508" s="25" t="s">
        <v>125</v>
      </c>
      <c r="F1508" s="25" t="s">
        <v>125</v>
      </c>
      <c r="G1508" s="25" t="s">
        <v>125</v>
      </c>
      <c r="H1508" s="25" t="s">
        <v>125</v>
      </c>
      <c r="I1508" s="25" t="s">
        <v>125</v>
      </c>
      <c r="J1508" s="25" t="s">
        <v>125</v>
      </c>
      <c r="K1508" s="25">
        <v>254891</v>
      </c>
      <c r="L1508" s="25" t="s">
        <v>125</v>
      </c>
      <c r="M1508" s="25">
        <v>254891</v>
      </c>
      <c r="N1508" s="21"/>
      <c r="O1508" t="str">
        <f t="shared" si="23"/>
        <v>RSGN9999</v>
      </c>
    </row>
    <row r="1509" spans="1:15" ht="15" x14ac:dyDescent="0.25">
      <c r="A1509" s="34" t="s">
        <v>3871</v>
      </c>
      <c r="B1509" s="25">
        <v>789433</v>
      </c>
      <c r="C1509" s="25" t="s">
        <v>125</v>
      </c>
      <c r="D1509" s="25">
        <v>789433</v>
      </c>
      <c r="E1509" s="25" t="s">
        <v>125</v>
      </c>
      <c r="F1509" s="25" t="s">
        <v>125</v>
      </c>
      <c r="G1509" s="25" t="s">
        <v>125</v>
      </c>
      <c r="H1509" s="25" t="s">
        <v>125</v>
      </c>
      <c r="I1509" s="25" t="s">
        <v>125</v>
      </c>
      <c r="J1509" s="25" t="s">
        <v>125</v>
      </c>
      <c r="K1509" s="25">
        <v>789433</v>
      </c>
      <c r="L1509" s="25" t="s">
        <v>125</v>
      </c>
      <c r="M1509" s="25">
        <v>789433</v>
      </c>
      <c r="N1509" s="21"/>
      <c r="O1509" t="str">
        <f t="shared" si="23"/>
        <v>STGY9999</v>
      </c>
    </row>
    <row r="1510" spans="1:15" ht="15" x14ac:dyDescent="0.25">
      <c r="A1510" s="34" t="s">
        <v>3872</v>
      </c>
      <c r="B1510" s="25">
        <v>289223</v>
      </c>
      <c r="C1510" s="25" t="s">
        <v>125</v>
      </c>
      <c r="D1510" s="25">
        <v>289223</v>
      </c>
      <c r="E1510" s="25" t="s">
        <v>125</v>
      </c>
      <c r="F1510" s="25" t="s">
        <v>125</v>
      </c>
      <c r="G1510" s="25" t="s">
        <v>125</v>
      </c>
      <c r="H1510" s="25" t="s">
        <v>125</v>
      </c>
      <c r="I1510" s="25" t="s">
        <v>125</v>
      </c>
      <c r="J1510" s="25" t="s">
        <v>125</v>
      </c>
      <c r="K1510" s="25">
        <v>289223</v>
      </c>
      <c r="L1510" s="25" t="s">
        <v>125</v>
      </c>
      <c r="M1510" s="25">
        <v>289223</v>
      </c>
      <c r="N1510" s="21"/>
      <c r="O1510" t="str">
        <f t="shared" si="23"/>
        <v>TENF9999</v>
      </c>
    </row>
    <row r="1511" spans="1:15" ht="15" x14ac:dyDescent="0.25">
      <c r="A1511" s="34" t="s">
        <v>3873</v>
      </c>
      <c r="B1511" s="25">
        <v>412209</v>
      </c>
      <c r="C1511" s="25" t="s">
        <v>125</v>
      </c>
      <c r="D1511" s="25">
        <v>412209</v>
      </c>
      <c r="E1511" s="25" t="s">
        <v>125</v>
      </c>
      <c r="F1511" s="25" t="s">
        <v>125</v>
      </c>
      <c r="G1511" s="25" t="s">
        <v>125</v>
      </c>
      <c r="H1511" s="25" t="s">
        <v>125</v>
      </c>
      <c r="I1511" s="25" t="s">
        <v>125</v>
      </c>
      <c r="J1511" s="25" t="s">
        <v>125</v>
      </c>
      <c r="K1511" s="25">
        <v>412209</v>
      </c>
      <c r="L1511" s="25" t="s">
        <v>125</v>
      </c>
      <c r="M1511" s="25">
        <v>412209</v>
      </c>
      <c r="N1511" s="21"/>
      <c r="O1511" t="str">
        <f t="shared" si="23"/>
        <v>TMAN9999</v>
      </c>
    </row>
    <row r="1512" spans="1:15" ht="15" x14ac:dyDescent="0.25">
      <c r="A1512" s="34" t="s">
        <v>3874</v>
      </c>
      <c r="B1512" s="25">
        <v>552175</v>
      </c>
      <c r="C1512" s="25" t="s">
        <v>125</v>
      </c>
      <c r="D1512" s="25">
        <v>552175</v>
      </c>
      <c r="E1512" s="25" t="s">
        <v>125</v>
      </c>
      <c r="F1512" s="25" t="s">
        <v>125</v>
      </c>
      <c r="G1512" s="25" t="s">
        <v>125</v>
      </c>
      <c r="H1512" s="25" t="s">
        <v>125</v>
      </c>
      <c r="I1512" s="25" t="s">
        <v>125</v>
      </c>
      <c r="J1512" s="25" t="s">
        <v>125</v>
      </c>
      <c r="K1512" s="25">
        <v>552175</v>
      </c>
      <c r="L1512" s="25" t="s">
        <v>125</v>
      </c>
      <c r="M1512" s="25">
        <v>552175</v>
      </c>
      <c r="N1512" s="21"/>
      <c r="O1512" t="str">
        <f t="shared" si="23"/>
        <v>TRAS9999</v>
      </c>
    </row>
    <row r="1513" spans="1:15" ht="15" x14ac:dyDescent="0.25">
      <c r="A1513" s="34" t="s">
        <v>3875</v>
      </c>
      <c r="B1513" s="25">
        <v>-210821</v>
      </c>
      <c r="C1513" s="25" t="s">
        <v>125</v>
      </c>
      <c r="D1513" s="25">
        <v>-210821</v>
      </c>
      <c r="E1513" s="25" t="s">
        <v>125</v>
      </c>
      <c r="F1513" s="25" t="s">
        <v>125</v>
      </c>
      <c r="G1513" s="25" t="s">
        <v>125</v>
      </c>
      <c r="H1513" s="25" t="s">
        <v>125</v>
      </c>
      <c r="I1513" s="25" t="s">
        <v>125</v>
      </c>
      <c r="J1513" s="25" t="s">
        <v>125</v>
      </c>
      <c r="K1513" s="25">
        <v>-210821</v>
      </c>
      <c r="L1513" s="25" t="s">
        <v>125</v>
      </c>
      <c r="M1513" s="25">
        <v>-210821</v>
      </c>
      <c r="N1513" s="21"/>
      <c r="O1513" t="str">
        <f t="shared" si="23"/>
        <v>WREH9999</v>
      </c>
    </row>
    <row r="1514" spans="1:15" ht="15" x14ac:dyDescent="0.25">
      <c r="A1514" s="34" t="s">
        <v>3876</v>
      </c>
      <c r="B1514" s="25">
        <v>-2</v>
      </c>
      <c r="C1514" s="25" t="s">
        <v>125</v>
      </c>
      <c r="D1514" s="25">
        <v>-2</v>
      </c>
      <c r="E1514" s="25" t="s">
        <v>125</v>
      </c>
      <c r="F1514" s="25" t="s">
        <v>125</v>
      </c>
      <c r="G1514" s="25" t="s">
        <v>125</v>
      </c>
      <c r="H1514" s="25" t="s">
        <v>125</v>
      </c>
      <c r="I1514" s="25" t="s">
        <v>125</v>
      </c>
      <c r="J1514" s="25" t="s">
        <v>125</v>
      </c>
      <c r="K1514" s="25">
        <v>-2</v>
      </c>
      <c r="L1514" s="25" t="s">
        <v>125</v>
      </c>
      <c r="M1514" s="25">
        <v>-2</v>
      </c>
      <c r="N1514" s="21"/>
      <c r="O1514" t="str">
        <f t="shared" si="23"/>
        <v xml:space="preserve">OUN-BT: </v>
      </c>
    </row>
    <row r="1515" spans="1:15" ht="15" x14ac:dyDescent="0.25">
      <c r="A1515" s="34" t="s">
        <v>3877</v>
      </c>
      <c r="B1515" s="25">
        <v>317380</v>
      </c>
      <c r="C1515" s="25">
        <v>-2091</v>
      </c>
      <c r="D1515" s="25">
        <v>315289</v>
      </c>
      <c r="E1515" s="25" t="s">
        <v>125</v>
      </c>
      <c r="F1515" s="25" t="s">
        <v>125</v>
      </c>
      <c r="G1515" s="25">
        <v>9774</v>
      </c>
      <c r="H1515" s="25" t="s">
        <v>125</v>
      </c>
      <c r="I1515" s="25" t="s">
        <v>125</v>
      </c>
      <c r="J1515" s="25" t="s">
        <v>125</v>
      </c>
      <c r="K1515" s="25">
        <v>325063</v>
      </c>
      <c r="L1515" s="25">
        <v>100000</v>
      </c>
      <c r="M1515" s="25">
        <v>425063</v>
      </c>
      <c r="N1515" s="21"/>
      <c r="O1515" t="str">
        <f t="shared" si="23"/>
        <v xml:space="preserve">ETP-BT: </v>
      </c>
    </row>
    <row r="1516" spans="1:15" ht="15" x14ac:dyDescent="0.25">
      <c r="A1516" s="34" t="s">
        <v>3878</v>
      </c>
      <c r="B1516" s="25">
        <v>118824</v>
      </c>
      <c r="C1516" s="25" t="s">
        <v>125</v>
      </c>
      <c r="D1516" s="25">
        <v>118824</v>
      </c>
      <c r="E1516" s="25" t="s">
        <v>125</v>
      </c>
      <c r="F1516" s="25" t="s">
        <v>125</v>
      </c>
      <c r="G1516" s="25">
        <v>274</v>
      </c>
      <c r="H1516" s="25" t="s">
        <v>125</v>
      </c>
      <c r="I1516" s="25" t="s">
        <v>125</v>
      </c>
      <c r="J1516" s="25" t="s">
        <v>125</v>
      </c>
      <c r="K1516" s="25">
        <v>119098</v>
      </c>
      <c r="L1516" s="25" t="s">
        <v>125</v>
      </c>
      <c r="M1516" s="25">
        <v>119098</v>
      </c>
      <c r="N1516" s="21"/>
      <c r="O1516" t="str">
        <f t="shared" si="23"/>
        <v>HBRG4000</v>
      </c>
    </row>
    <row r="1517" spans="1:15" ht="15" x14ac:dyDescent="0.25">
      <c r="A1517" s="34" t="s">
        <v>3879</v>
      </c>
      <c r="B1517" s="25">
        <v>412707</v>
      </c>
      <c r="C1517" s="25" t="s">
        <v>125</v>
      </c>
      <c r="D1517" s="25">
        <v>412707</v>
      </c>
      <c r="E1517" s="25" t="s">
        <v>125</v>
      </c>
      <c r="F1517" s="25" t="s">
        <v>125</v>
      </c>
      <c r="G1517" s="25">
        <v>-227265</v>
      </c>
      <c r="H1517" s="25" t="s">
        <v>125</v>
      </c>
      <c r="I1517" s="25" t="s">
        <v>125</v>
      </c>
      <c r="J1517" s="25" t="s">
        <v>125</v>
      </c>
      <c r="K1517" s="25">
        <v>185442</v>
      </c>
      <c r="L1517" s="25">
        <v>-67103.69</v>
      </c>
      <c r="M1517" s="25">
        <v>118338</v>
      </c>
      <c r="N1517" s="21"/>
      <c r="O1517" t="str">
        <f t="shared" si="23"/>
        <v>HBRG9000</v>
      </c>
    </row>
    <row r="1518" spans="1:15" ht="15" x14ac:dyDescent="0.25">
      <c r="A1518" s="34" t="s">
        <v>3880</v>
      </c>
      <c r="B1518" s="25">
        <v>824103</v>
      </c>
      <c r="C1518" s="25" t="s">
        <v>125</v>
      </c>
      <c r="D1518" s="25">
        <v>824103</v>
      </c>
      <c r="E1518" s="25" t="s">
        <v>125</v>
      </c>
      <c r="F1518" s="25" t="s">
        <v>125</v>
      </c>
      <c r="G1518" s="25">
        <v>25547</v>
      </c>
      <c r="H1518" s="25" t="s">
        <v>125</v>
      </c>
      <c r="I1518" s="25" t="s">
        <v>125</v>
      </c>
      <c r="J1518" s="25" t="s">
        <v>125</v>
      </c>
      <c r="K1518" s="25">
        <v>849650</v>
      </c>
      <c r="L1518" s="25" t="s">
        <v>125</v>
      </c>
      <c r="M1518" s="25">
        <v>849650</v>
      </c>
      <c r="N1518" s="21"/>
      <c r="O1518" t="str">
        <f t="shared" si="23"/>
        <v>HBRM4000</v>
      </c>
    </row>
    <row r="1519" spans="1:15" ht="15" x14ac:dyDescent="0.25">
      <c r="A1519" s="34" t="s">
        <v>3881</v>
      </c>
      <c r="B1519" s="25">
        <v>162244</v>
      </c>
      <c r="C1519" s="25">
        <v>-61738</v>
      </c>
      <c r="D1519" s="25">
        <v>100506</v>
      </c>
      <c r="E1519" s="25" t="s">
        <v>125</v>
      </c>
      <c r="F1519" s="25" t="s">
        <v>125</v>
      </c>
      <c r="G1519" s="25">
        <v>3116</v>
      </c>
      <c r="H1519" s="25" t="s">
        <v>125</v>
      </c>
      <c r="I1519" s="25" t="s">
        <v>125</v>
      </c>
      <c r="J1519" s="25" t="s">
        <v>125</v>
      </c>
      <c r="K1519" s="25">
        <v>103622</v>
      </c>
      <c r="L1519" s="25" t="s">
        <v>125</v>
      </c>
      <c r="M1519" s="25">
        <v>103622</v>
      </c>
      <c r="N1519" s="21"/>
      <c r="O1519" t="str">
        <f t="shared" si="23"/>
        <v>HBRS4000</v>
      </c>
    </row>
    <row r="1520" spans="1:15" ht="15" x14ac:dyDescent="0.25">
      <c r="A1520" s="34" t="s">
        <v>3882</v>
      </c>
      <c r="B1520" s="25">
        <v>1517878</v>
      </c>
      <c r="C1520" s="25">
        <v>-61738</v>
      </c>
      <c r="D1520" s="25">
        <v>1456140</v>
      </c>
      <c r="E1520" s="25" t="s">
        <v>125</v>
      </c>
      <c r="F1520" s="25" t="s">
        <v>125</v>
      </c>
      <c r="G1520" s="25">
        <v>-198328</v>
      </c>
      <c r="H1520" s="25" t="s">
        <v>125</v>
      </c>
      <c r="I1520" s="25" t="s">
        <v>125</v>
      </c>
      <c r="J1520" s="25" t="s">
        <v>125</v>
      </c>
      <c r="K1520" s="25">
        <v>1257812</v>
      </c>
      <c r="L1520" s="25">
        <v>-67103.69</v>
      </c>
      <c r="M1520" s="25">
        <v>1190708</v>
      </c>
      <c r="N1520" s="21"/>
      <c r="O1520" t="str">
        <f t="shared" si="23"/>
        <v xml:space="preserve">DGE-BT: </v>
      </c>
    </row>
    <row r="1521" spans="1:15" ht="15" x14ac:dyDescent="0.25">
      <c r="A1521" s="34" t="s">
        <v>3883</v>
      </c>
      <c r="B1521" s="25">
        <v>4000000</v>
      </c>
      <c r="C1521" s="25" t="s">
        <v>125</v>
      </c>
      <c r="D1521" s="25">
        <v>4000000</v>
      </c>
      <c r="E1521" s="25" t="s">
        <v>125</v>
      </c>
      <c r="F1521" s="25" t="s">
        <v>125</v>
      </c>
      <c r="G1521" s="25" t="s">
        <v>125</v>
      </c>
      <c r="H1521" s="25" t="s">
        <v>125</v>
      </c>
      <c r="I1521" s="25" t="s">
        <v>125</v>
      </c>
      <c r="J1521" s="25" t="s">
        <v>125</v>
      </c>
      <c r="K1521" s="25">
        <v>4000000</v>
      </c>
      <c r="L1521" s="25" t="s">
        <v>125</v>
      </c>
      <c r="M1521" s="25">
        <v>4000000</v>
      </c>
      <c r="N1521" s="21"/>
      <c r="O1521" t="str">
        <f t="shared" si="23"/>
        <v>DCPE4000</v>
      </c>
    </row>
    <row r="1522" spans="1:15" ht="15" x14ac:dyDescent="0.25">
      <c r="A1522" s="34" t="s">
        <v>3884</v>
      </c>
      <c r="B1522" s="25">
        <v>1096420</v>
      </c>
      <c r="C1522" s="25">
        <v>-59507</v>
      </c>
      <c r="D1522" s="25">
        <v>1036913</v>
      </c>
      <c r="E1522" s="25" t="s">
        <v>125</v>
      </c>
      <c r="F1522" s="25" t="s">
        <v>125</v>
      </c>
      <c r="G1522" s="25">
        <v>-543043</v>
      </c>
      <c r="H1522" s="25" t="s">
        <v>125</v>
      </c>
      <c r="I1522" s="25" t="s">
        <v>125</v>
      </c>
      <c r="J1522" s="25" t="s">
        <v>125</v>
      </c>
      <c r="K1522" s="25">
        <v>493870</v>
      </c>
      <c r="L1522" s="25">
        <v>208990.01</v>
      </c>
      <c r="M1522" s="25">
        <v>702860</v>
      </c>
      <c r="N1522" s="21"/>
      <c r="O1522" t="str">
        <f t="shared" si="23"/>
        <v>HTCC4000</v>
      </c>
    </row>
    <row r="1523" spans="1:15" ht="15" x14ac:dyDescent="0.25">
      <c r="A1523" s="34" t="s">
        <v>3885</v>
      </c>
      <c r="B1523" s="25">
        <v>266032</v>
      </c>
      <c r="C1523" s="25" t="s">
        <v>125</v>
      </c>
      <c r="D1523" s="25">
        <v>266032</v>
      </c>
      <c r="E1523" s="25" t="s">
        <v>125</v>
      </c>
      <c r="F1523" s="25" t="s">
        <v>125</v>
      </c>
      <c r="G1523" s="25">
        <v>-141682</v>
      </c>
      <c r="H1523" s="25" t="s">
        <v>125</v>
      </c>
      <c r="I1523" s="25" t="s">
        <v>125</v>
      </c>
      <c r="J1523" s="25" t="s">
        <v>125</v>
      </c>
      <c r="K1523" s="25">
        <v>124350</v>
      </c>
      <c r="L1523" s="25">
        <v>-16238.87</v>
      </c>
      <c r="M1523" s="25">
        <v>108111</v>
      </c>
      <c r="N1523" s="21"/>
      <c r="O1523" t="str">
        <f t="shared" si="23"/>
        <v>HTCC9000</v>
      </c>
    </row>
    <row r="1524" spans="1:15" ht="15" x14ac:dyDescent="0.25">
      <c r="A1524" s="34" t="s">
        <v>3886</v>
      </c>
      <c r="B1524" s="25">
        <v>1074579</v>
      </c>
      <c r="C1524" s="25" t="s">
        <v>125</v>
      </c>
      <c r="D1524" s="25">
        <v>1074579</v>
      </c>
      <c r="E1524" s="25" t="s">
        <v>125</v>
      </c>
      <c r="F1524" s="25" t="s">
        <v>125</v>
      </c>
      <c r="G1524" s="25">
        <v>33312</v>
      </c>
      <c r="H1524" s="25" t="s">
        <v>125</v>
      </c>
      <c r="I1524" s="25" t="s">
        <v>125</v>
      </c>
      <c r="J1524" s="25" t="s">
        <v>125</v>
      </c>
      <c r="K1524" s="25">
        <v>1107891</v>
      </c>
      <c r="L1524" s="25" t="s">
        <v>125</v>
      </c>
      <c r="M1524" s="25">
        <v>1107891</v>
      </c>
      <c r="N1524" s="21"/>
      <c r="O1524" t="str">
        <f t="shared" si="23"/>
        <v>HTCI4000</v>
      </c>
    </row>
    <row r="1525" spans="1:15" ht="15" x14ac:dyDescent="0.25">
      <c r="A1525" s="34" t="s">
        <v>3887</v>
      </c>
      <c r="B1525" s="25">
        <v>42797</v>
      </c>
      <c r="C1525" s="25" t="s">
        <v>125</v>
      </c>
      <c r="D1525" s="25">
        <v>42797</v>
      </c>
      <c r="E1525" s="25" t="s">
        <v>125</v>
      </c>
      <c r="F1525" s="25" t="s">
        <v>125</v>
      </c>
      <c r="G1525" s="25">
        <v>1295</v>
      </c>
      <c r="H1525" s="25" t="s">
        <v>125</v>
      </c>
      <c r="I1525" s="25" t="s">
        <v>125</v>
      </c>
      <c r="J1525" s="25" t="s">
        <v>125</v>
      </c>
      <c r="K1525" s="25">
        <v>44092</v>
      </c>
      <c r="L1525" s="25" t="s">
        <v>125</v>
      </c>
      <c r="M1525" s="25">
        <v>44092</v>
      </c>
      <c r="N1525" s="21"/>
      <c r="O1525" t="str">
        <f t="shared" si="23"/>
        <v>TEND4000</v>
      </c>
    </row>
    <row r="1526" spans="1:15" ht="15" x14ac:dyDescent="0.25">
      <c r="A1526" s="34" t="s">
        <v>3888</v>
      </c>
      <c r="B1526" s="25">
        <v>693498</v>
      </c>
      <c r="C1526" s="25" t="s">
        <v>125</v>
      </c>
      <c r="D1526" s="25">
        <v>693498</v>
      </c>
      <c r="E1526" s="25" t="s">
        <v>125</v>
      </c>
      <c r="F1526" s="25" t="s">
        <v>125</v>
      </c>
      <c r="G1526" s="25">
        <v>21498</v>
      </c>
      <c r="H1526" s="25" t="s">
        <v>125</v>
      </c>
      <c r="I1526" s="25" t="s">
        <v>125</v>
      </c>
      <c r="J1526" s="25" t="s">
        <v>125</v>
      </c>
      <c r="K1526" s="25">
        <v>714996</v>
      </c>
      <c r="L1526" s="25" t="s">
        <v>125</v>
      </c>
      <c r="M1526" s="25">
        <v>714996</v>
      </c>
      <c r="N1526" s="21"/>
      <c r="O1526" t="str">
        <f t="shared" si="23"/>
        <v>TENF4000</v>
      </c>
    </row>
    <row r="1527" spans="1:15" ht="15" x14ac:dyDescent="0.25">
      <c r="A1527" s="34" t="s">
        <v>3889</v>
      </c>
      <c r="B1527" s="25">
        <v>79434</v>
      </c>
      <c r="C1527" s="25" t="s">
        <v>125</v>
      </c>
      <c r="D1527" s="25">
        <v>79434</v>
      </c>
      <c r="E1527" s="25" t="s">
        <v>125</v>
      </c>
      <c r="F1527" s="25" t="s">
        <v>125</v>
      </c>
      <c r="G1527" s="25">
        <v>2463</v>
      </c>
      <c r="H1527" s="25" t="s">
        <v>125</v>
      </c>
      <c r="I1527" s="25" t="s">
        <v>125</v>
      </c>
      <c r="J1527" s="25" t="s">
        <v>125</v>
      </c>
      <c r="K1527" s="25">
        <v>81897</v>
      </c>
      <c r="L1527" s="25" t="s">
        <v>125</v>
      </c>
      <c r="M1527" s="25">
        <v>81897</v>
      </c>
      <c r="N1527" s="21"/>
      <c r="O1527" t="str">
        <f t="shared" si="23"/>
        <v>TENP4000</v>
      </c>
    </row>
    <row r="1528" spans="1:15" ht="15" x14ac:dyDescent="0.25">
      <c r="A1528" s="34" t="s">
        <v>3890</v>
      </c>
      <c r="B1528" s="25">
        <v>283610</v>
      </c>
      <c r="C1528" s="25" t="s">
        <v>125</v>
      </c>
      <c r="D1528" s="25">
        <v>283610</v>
      </c>
      <c r="E1528" s="25" t="s">
        <v>125</v>
      </c>
      <c r="F1528" s="25" t="s">
        <v>125</v>
      </c>
      <c r="G1528" s="25">
        <v>8792</v>
      </c>
      <c r="H1528" s="25" t="s">
        <v>125</v>
      </c>
      <c r="I1528" s="25" t="s">
        <v>125</v>
      </c>
      <c r="J1528" s="25" t="s">
        <v>125</v>
      </c>
      <c r="K1528" s="25">
        <v>292402</v>
      </c>
      <c r="L1528" s="25" t="s">
        <v>125</v>
      </c>
      <c r="M1528" s="25">
        <v>292402</v>
      </c>
      <c r="N1528" s="21"/>
      <c r="O1528" t="str">
        <f t="shared" si="23"/>
        <v>TMAN4001</v>
      </c>
    </row>
    <row r="1529" spans="1:15" ht="15" x14ac:dyDescent="0.25">
      <c r="A1529" s="34" t="s">
        <v>3891</v>
      </c>
      <c r="B1529" s="25">
        <v>437030</v>
      </c>
      <c r="C1529" s="25" t="s">
        <v>125</v>
      </c>
      <c r="D1529" s="25">
        <v>437030</v>
      </c>
      <c r="E1529" s="25" t="s">
        <v>125</v>
      </c>
      <c r="F1529" s="25" t="s">
        <v>125</v>
      </c>
      <c r="G1529" s="25">
        <v>13895</v>
      </c>
      <c r="H1529" s="25" t="s">
        <v>125</v>
      </c>
      <c r="I1529" s="25" t="s">
        <v>125</v>
      </c>
      <c r="J1529" s="25" t="s">
        <v>125</v>
      </c>
      <c r="K1529" s="25">
        <v>450925</v>
      </c>
      <c r="L1529" s="25" t="s">
        <v>125</v>
      </c>
      <c r="M1529" s="25">
        <v>450925</v>
      </c>
      <c r="N1529" s="21"/>
      <c r="O1529" t="str">
        <f t="shared" si="23"/>
        <v>TMAN8000</v>
      </c>
    </row>
    <row r="1530" spans="1:15" ht="15" x14ac:dyDescent="0.25">
      <c r="A1530" s="34" t="s">
        <v>3892</v>
      </c>
      <c r="B1530" s="25">
        <v>7973400</v>
      </c>
      <c r="C1530" s="25">
        <v>-59507</v>
      </c>
      <c r="D1530" s="25">
        <v>7913893</v>
      </c>
      <c r="E1530" s="25" t="s">
        <v>125</v>
      </c>
      <c r="F1530" s="25" t="s">
        <v>125</v>
      </c>
      <c r="G1530" s="25">
        <v>-603470</v>
      </c>
      <c r="H1530" s="25" t="s">
        <v>125</v>
      </c>
      <c r="I1530" s="25" t="s">
        <v>125</v>
      </c>
      <c r="J1530" s="25" t="s">
        <v>125</v>
      </c>
      <c r="K1530" s="25">
        <v>7310423</v>
      </c>
      <c r="L1530" s="25">
        <v>192751.14</v>
      </c>
      <c r="M1530" s="25">
        <v>7503174</v>
      </c>
      <c r="N1530" s="21"/>
      <c r="O1530" t="str">
        <f t="shared" si="23"/>
        <v xml:space="preserve">GES-BT: </v>
      </c>
    </row>
    <row r="1531" spans="1:15" ht="15" x14ac:dyDescent="0.25">
      <c r="A1531" s="34" t="s">
        <v>3893</v>
      </c>
      <c r="B1531" s="25">
        <v>34080</v>
      </c>
      <c r="C1531" s="25" t="s">
        <v>125</v>
      </c>
      <c r="D1531" s="25">
        <v>34080</v>
      </c>
      <c r="E1531" s="25" t="s">
        <v>125</v>
      </c>
      <c r="F1531" s="25" t="s">
        <v>125</v>
      </c>
      <c r="G1531" s="25" t="s">
        <v>125</v>
      </c>
      <c r="H1531" s="25" t="s">
        <v>125</v>
      </c>
      <c r="I1531" s="25" t="s">
        <v>125</v>
      </c>
      <c r="J1531" s="25" t="s">
        <v>125</v>
      </c>
      <c r="K1531" s="25">
        <v>34080</v>
      </c>
      <c r="L1531" s="25" t="s">
        <v>125</v>
      </c>
      <c r="M1531" s="25">
        <v>34080</v>
      </c>
      <c r="N1531" s="21"/>
      <c r="O1531" t="str">
        <f t="shared" si="23"/>
        <v>HOPD4000</v>
      </c>
    </row>
    <row r="1532" spans="1:15" ht="15" x14ac:dyDescent="0.25">
      <c r="A1532" s="34" t="s">
        <v>3894</v>
      </c>
      <c r="B1532" s="25">
        <v>428673</v>
      </c>
      <c r="C1532" s="25" t="s">
        <v>125</v>
      </c>
      <c r="D1532" s="25">
        <v>428673</v>
      </c>
      <c r="E1532" s="25" t="s">
        <v>125</v>
      </c>
      <c r="F1532" s="25" t="s">
        <v>125</v>
      </c>
      <c r="G1532" s="25">
        <v>574</v>
      </c>
      <c r="H1532" s="25" t="s">
        <v>125</v>
      </c>
      <c r="I1532" s="25" t="s">
        <v>125</v>
      </c>
      <c r="J1532" s="25" t="s">
        <v>125</v>
      </c>
      <c r="K1532" s="25">
        <v>429247</v>
      </c>
      <c r="L1532" s="25">
        <v>11912.419999999998</v>
      </c>
      <c r="M1532" s="25">
        <v>441159</v>
      </c>
      <c r="N1532" s="21"/>
      <c r="O1532" t="str">
        <f t="shared" si="23"/>
        <v>HOPP7000</v>
      </c>
    </row>
    <row r="1533" spans="1:15" ht="15" x14ac:dyDescent="0.25">
      <c r="A1533" s="34" t="s">
        <v>3895</v>
      </c>
      <c r="B1533" s="25">
        <v>462753</v>
      </c>
      <c r="C1533" s="25" t="s">
        <v>125</v>
      </c>
      <c r="D1533" s="25">
        <v>462753</v>
      </c>
      <c r="E1533" s="25" t="s">
        <v>125</v>
      </c>
      <c r="F1533" s="25" t="s">
        <v>125</v>
      </c>
      <c r="G1533" s="25">
        <v>574</v>
      </c>
      <c r="H1533" s="25" t="s">
        <v>125</v>
      </c>
      <c r="I1533" s="25" t="s">
        <v>125</v>
      </c>
      <c r="J1533" s="25" t="s">
        <v>125</v>
      </c>
      <c r="K1533" s="25">
        <v>463327</v>
      </c>
      <c r="L1533" s="25">
        <v>11912.419999999998</v>
      </c>
      <c r="M1533" s="25">
        <v>475239</v>
      </c>
      <c r="N1533" s="21"/>
      <c r="O1533" t="str">
        <f t="shared" si="23"/>
        <v xml:space="preserve">OTS-BT: </v>
      </c>
    </row>
    <row r="1534" spans="1:15" ht="15" x14ac:dyDescent="0.25">
      <c r="A1534" s="34" t="s">
        <v>3896</v>
      </c>
      <c r="B1534" s="25">
        <v>1070337</v>
      </c>
      <c r="C1534" s="25">
        <v>4847</v>
      </c>
      <c r="D1534" s="25">
        <v>1075184</v>
      </c>
      <c r="E1534" s="25">
        <v>1215242</v>
      </c>
      <c r="F1534" s="25">
        <v>118402</v>
      </c>
      <c r="G1534" s="25">
        <v>39158</v>
      </c>
      <c r="H1534" s="25" t="s">
        <v>125</v>
      </c>
      <c r="I1534" s="25" t="s">
        <v>125</v>
      </c>
      <c r="J1534" s="25" t="s">
        <v>125</v>
      </c>
      <c r="K1534" s="25">
        <v>1232744</v>
      </c>
      <c r="L1534" s="25">
        <v>-89216</v>
      </c>
      <c r="M1534" s="25">
        <v>1143528</v>
      </c>
      <c r="N1534" s="21"/>
      <c r="O1534" t="str">
        <f t="shared" si="23"/>
        <v>DEVC1012</v>
      </c>
    </row>
    <row r="1535" spans="1:15" ht="15" x14ac:dyDescent="0.25">
      <c r="A1535" s="34" t="s">
        <v>3897</v>
      </c>
      <c r="B1535" s="25">
        <v>68218</v>
      </c>
      <c r="C1535" s="25" t="s">
        <v>125</v>
      </c>
      <c r="D1535" s="25">
        <v>68218</v>
      </c>
      <c r="E1535" s="25" t="s">
        <v>125</v>
      </c>
      <c r="F1535" s="25" t="s">
        <v>125</v>
      </c>
      <c r="G1535" s="25">
        <v>2115</v>
      </c>
      <c r="H1535" s="25" t="s">
        <v>125</v>
      </c>
      <c r="I1535" s="25" t="s">
        <v>125</v>
      </c>
      <c r="J1535" s="25" t="s">
        <v>125</v>
      </c>
      <c r="K1535" s="25">
        <v>70333</v>
      </c>
      <c r="L1535" s="25" t="s">
        <v>125</v>
      </c>
      <c r="M1535" s="25">
        <v>70333</v>
      </c>
      <c r="N1535" s="21"/>
      <c r="O1535" t="str">
        <f t="shared" si="23"/>
        <v>DEVC4000</v>
      </c>
    </row>
    <row r="1536" spans="1:15" ht="15" x14ac:dyDescent="0.25">
      <c r="A1536" s="34" t="s">
        <v>3898</v>
      </c>
      <c r="B1536" s="25">
        <v>1138555</v>
      </c>
      <c r="C1536" s="25">
        <v>4847</v>
      </c>
      <c r="D1536" s="25">
        <v>1143402</v>
      </c>
      <c r="E1536" s="25">
        <v>1215242</v>
      </c>
      <c r="F1536" s="25">
        <v>118402</v>
      </c>
      <c r="G1536" s="25">
        <v>41273</v>
      </c>
      <c r="H1536" s="25" t="s">
        <v>125</v>
      </c>
      <c r="I1536" s="25" t="s">
        <v>125</v>
      </c>
      <c r="J1536" s="25" t="s">
        <v>125</v>
      </c>
      <c r="K1536" s="25">
        <v>1303077</v>
      </c>
      <c r="L1536" s="25">
        <v>-89216</v>
      </c>
      <c r="M1536" s="25">
        <v>1213861</v>
      </c>
      <c r="N1536" s="21"/>
      <c r="O1536" t="str">
        <f t="shared" si="23"/>
        <v xml:space="preserve">ELO-BT: </v>
      </c>
    </row>
    <row r="1537" spans="1:15" ht="15" x14ac:dyDescent="0.25">
      <c r="A1537" s="34" t="s">
        <v>3899</v>
      </c>
      <c r="B1537" s="25">
        <v>3440720</v>
      </c>
      <c r="C1537" s="25">
        <v>34399</v>
      </c>
      <c r="D1537" s="25">
        <v>3475119</v>
      </c>
      <c r="E1537" s="25" t="s">
        <v>125</v>
      </c>
      <c r="F1537" s="25" t="s">
        <v>125</v>
      </c>
      <c r="G1537" s="25">
        <v>110082</v>
      </c>
      <c r="H1537" s="25" t="s">
        <v>125</v>
      </c>
      <c r="I1537" s="25" t="s">
        <v>125</v>
      </c>
      <c r="J1537" s="25" t="s">
        <v>125</v>
      </c>
      <c r="K1537" s="25">
        <v>3585201</v>
      </c>
      <c r="L1537" s="25" t="s">
        <v>125</v>
      </c>
      <c r="M1537" s="25">
        <v>3585201</v>
      </c>
      <c r="N1537" s="21"/>
      <c r="O1537" t="str">
        <f t="shared" si="23"/>
        <v>PESD4000</v>
      </c>
    </row>
    <row r="1538" spans="1:15" ht="15" x14ac:dyDescent="0.25">
      <c r="A1538" s="34" t="s">
        <v>3900</v>
      </c>
      <c r="B1538" s="25" t="s">
        <v>125</v>
      </c>
      <c r="C1538" s="25" t="s">
        <v>125</v>
      </c>
      <c r="D1538" s="25" t="s">
        <v>125</v>
      </c>
      <c r="E1538" s="25" t="s">
        <v>125</v>
      </c>
      <c r="F1538" s="25" t="s">
        <v>125</v>
      </c>
      <c r="G1538" s="25" t="s">
        <v>125</v>
      </c>
      <c r="H1538" s="25" t="s">
        <v>125</v>
      </c>
      <c r="I1538" s="25" t="s">
        <v>125</v>
      </c>
      <c r="J1538" s="25" t="s">
        <v>125</v>
      </c>
      <c r="K1538" s="25" t="s">
        <v>125</v>
      </c>
      <c r="L1538" s="25" t="s">
        <v>125</v>
      </c>
      <c r="M1538" s="25" t="s">
        <v>125</v>
      </c>
      <c r="N1538" s="21"/>
      <c r="O1538" t="str">
        <f t="shared" si="23"/>
        <v>PESF4000</v>
      </c>
    </row>
    <row r="1539" spans="1:15" ht="15" x14ac:dyDescent="0.25">
      <c r="A1539" s="34" t="s">
        <v>3901</v>
      </c>
      <c r="B1539" s="25">
        <v>109562</v>
      </c>
      <c r="C1539" s="25">
        <v>9552</v>
      </c>
      <c r="D1539" s="25">
        <v>119114</v>
      </c>
      <c r="E1539" s="25" t="s">
        <v>125</v>
      </c>
      <c r="F1539" s="25" t="s">
        <v>125</v>
      </c>
      <c r="G1539" s="25">
        <v>3826</v>
      </c>
      <c r="H1539" s="25" t="s">
        <v>125</v>
      </c>
      <c r="I1539" s="25" t="s">
        <v>125</v>
      </c>
      <c r="J1539" s="25" t="s">
        <v>125</v>
      </c>
      <c r="K1539" s="25">
        <v>122940</v>
      </c>
      <c r="L1539" s="25" t="s">
        <v>125</v>
      </c>
      <c r="M1539" s="25">
        <v>122940</v>
      </c>
      <c r="N1539" s="21"/>
      <c r="O1539" t="str">
        <f t="shared" si="23"/>
        <v>PESO4000</v>
      </c>
    </row>
    <row r="1540" spans="1:15" ht="15" x14ac:dyDescent="0.25">
      <c r="A1540" s="34" t="s">
        <v>3902</v>
      </c>
      <c r="B1540" s="25">
        <v>16748</v>
      </c>
      <c r="C1540" s="25">
        <v>-9949</v>
      </c>
      <c r="D1540" s="25">
        <v>6799</v>
      </c>
      <c r="E1540" s="25" t="s">
        <v>125</v>
      </c>
      <c r="F1540" s="25" t="s">
        <v>125</v>
      </c>
      <c r="G1540" s="25">
        <v>211</v>
      </c>
      <c r="H1540" s="25" t="s">
        <v>125</v>
      </c>
      <c r="I1540" s="25" t="s">
        <v>125</v>
      </c>
      <c r="J1540" s="25" t="s">
        <v>125</v>
      </c>
      <c r="K1540" s="25">
        <v>7010</v>
      </c>
      <c r="L1540" s="25" t="s">
        <v>125</v>
      </c>
      <c r="M1540" s="25">
        <v>7010</v>
      </c>
      <c r="N1540" s="21"/>
      <c r="O1540" t="str">
        <f t="shared" si="23"/>
        <v>PESP4000</v>
      </c>
    </row>
    <row r="1541" spans="1:15" ht="15" x14ac:dyDescent="0.25">
      <c r="A1541" s="34" t="s">
        <v>3903</v>
      </c>
      <c r="B1541" s="25" t="s">
        <v>125</v>
      </c>
      <c r="C1541" s="25" t="s">
        <v>125</v>
      </c>
      <c r="D1541" s="25" t="s">
        <v>125</v>
      </c>
      <c r="E1541" s="25" t="s">
        <v>125</v>
      </c>
      <c r="F1541" s="25" t="s">
        <v>125</v>
      </c>
      <c r="G1541" s="25" t="s">
        <v>125</v>
      </c>
      <c r="H1541" s="25" t="s">
        <v>125</v>
      </c>
      <c r="I1541" s="25" t="s">
        <v>125</v>
      </c>
      <c r="J1541" s="25" t="s">
        <v>125</v>
      </c>
      <c r="K1541" s="25" t="s">
        <v>125</v>
      </c>
      <c r="L1541" s="25" t="s">
        <v>125</v>
      </c>
      <c r="M1541" s="25" t="s">
        <v>125</v>
      </c>
      <c r="N1541" s="21"/>
      <c r="O1541" t="str">
        <f t="shared" si="23"/>
        <v>PEST6000</v>
      </c>
    </row>
    <row r="1542" spans="1:15" ht="15" x14ac:dyDescent="0.25">
      <c r="A1542" s="34" t="s">
        <v>3904</v>
      </c>
      <c r="B1542" s="25">
        <v>57689</v>
      </c>
      <c r="C1542" s="25" t="s">
        <v>125</v>
      </c>
      <c r="D1542" s="25">
        <v>57689</v>
      </c>
      <c r="E1542" s="25" t="s">
        <v>125</v>
      </c>
      <c r="F1542" s="25" t="s">
        <v>125</v>
      </c>
      <c r="G1542" s="25">
        <v>1788</v>
      </c>
      <c r="H1542" s="25" t="s">
        <v>125</v>
      </c>
      <c r="I1542" s="25" t="s">
        <v>125</v>
      </c>
      <c r="J1542" s="25" t="s">
        <v>125</v>
      </c>
      <c r="K1542" s="25">
        <v>59477</v>
      </c>
      <c r="L1542" s="25" t="s">
        <v>125</v>
      </c>
      <c r="M1542" s="25">
        <v>59477</v>
      </c>
      <c r="N1542" s="21"/>
      <c r="O1542" t="str">
        <f t="shared" ref="O1542:O1605" si="24">MID(A1542,31,8)</f>
        <v>PEST6001</v>
      </c>
    </row>
    <row r="1543" spans="1:15" ht="15" x14ac:dyDescent="0.25">
      <c r="A1543" s="34" t="s">
        <v>3905</v>
      </c>
      <c r="B1543" s="25">
        <v>57305</v>
      </c>
      <c r="C1543" s="25" t="s">
        <v>125</v>
      </c>
      <c r="D1543" s="25">
        <v>57305</v>
      </c>
      <c r="E1543" s="25" t="s">
        <v>125</v>
      </c>
      <c r="F1543" s="25" t="s">
        <v>125</v>
      </c>
      <c r="G1543" s="25">
        <v>1776</v>
      </c>
      <c r="H1543" s="25" t="s">
        <v>125</v>
      </c>
      <c r="I1543" s="25" t="s">
        <v>125</v>
      </c>
      <c r="J1543" s="25" t="s">
        <v>125</v>
      </c>
      <c r="K1543" s="25">
        <v>59081</v>
      </c>
      <c r="L1543" s="25" t="s">
        <v>125</v>
      </c>
      <c r="M1543" s="25">
        <v>59081</v>
      </c>
      <c r="N1543" s="21"/>
      <c r="O1543" t="str">
        <f t="shared" si="24"/>
        <v>PEST6002</v>
      </c>
    </row>
    <row r="1544" spans="1:15" ht="15" x14ac:dyDescent="0.25">
      <c r="A1544" s="34" t="s">
        <v>3906</v>
      </c>
      <c r="B1544" s="25">
        <v>5082</v>
      </c>
      <c r="C1544" s="25" t="s">
        <v>125</v>
      </c>
      <c r="D1544" s="25">
        <v>5082</v>
      </c>
      <c r="E1544" s="25" t="s">
        <v>125</v>
      </c>
      <c r="F1544" s="25" t="s">
        <v>125</v>
      </c>
      <c r="G1544" s="25">
        <v>158</v>
      </c>
      <c r="H1544" s="25" t="s">
        <v>125</v>
      </c>
      <c r="I1544" s="25" t="s">
        <v>125</v>
      </c>
      <c r="J1544" s="25" t="s">
        <v>125</v>
      </c>
      <c r="K1544" s="25">
        <v>5240</v>
      </c>
      <c r="L1544" s="25" t="s">
        <v>125</v>
      </c>
      <c r="M1544" s="25">
        <v>5240</v>
      </c>
      <c r="N1544" s="21"/>
      <c r="O1544" t="str">
        <f t="shared" si="24"/>
        <v>PEST6003</v>
      </c>
    </row>
    <row r="1545" spans="1:15" ht="15" x14ac:dyDescent="0.25">
      <c r="A1545" s="34" t="s">
        <v>3907</v>
      </c>
      <c r="B1545" s="25">
        <v>77190</v>
      </c>
      <c r="C1545" s="25">
        <v>6861</v>
      </c>
      <c r="D1545" s="25">
        <v>84051</v>
      </c>
      <c r="E1545" s="25">
        <v>44036</v>
      </c>
      <c r="F1545" s="25">
        <v>41196</v>
      </c>
      <c r="G1545" s="25">
        <v>3830</v>
      </c>
      <c r="H1545" s="25" t="s">
        <v>125</v>
      </c>
      <c r="I1545" s="25" t="s">
        <v>125</v>
      </c>
      <c r="J1545" s="25" t="s">
        <v>125</v>
      </c>
      <c r="K1545" s="25">
        <v>129077</v>
      </c>
      <c r="L1545" s="25" t="s">
        <v>125</v>
      </c>
      <c r="M1545" s="25">
        <v>129077</v>
      </c>
      <c r="N1545" s="21"/>
      <c r="O1545" t="str">
        <f t="shared" si="24"/>
        <v>PEST6004</v>
      </c>
    </row>
    <row r="1546" spans="1:15" ht="15" x14ac:dyDescent="0.25">
      <c r="A1546" s="34" t="s">
        <v>3908</v>
      </c>
      <c r="B1546" s="25">
        <v>177496</v>
      </c>
      <c r="C1546" s="25">
        <v>1046</v>
      </c>
      <c r="D1546" s="25">
        <v>178542</v>
      </c>
      <c r="E1546" s="25" t="s">
        <v>125</v>
      </c>
      <c r="F1546" s="25" t="s">
        <v>125</v>
      </c>
      <c r="G1546" s="25">
        <v>5549</v>
      </c>
      <c r="H1546" s="25" t="s">
        <v>125</v>
      </c>
      <c r="I1546" s="25" t="s">
        <v>125</v>
      </c>
      <c r="J1546" s="25" t="s">
        <v>125</v>
      </c>
      <c r="K1546" s="25">
        <v>184091</v>
      </c>
      <c r="L1546" s="25" t="s">
        <v>125</v>
      </c>
      <c r="M1546" s="25">
        <v>184091</v>
      </c>
      <c r="N1546" s="21"/>
      <c r="O1546" t="str">
        <f t="shared" si="24"/>
        <v>PESV4000</v>
      </c>
    </row>
    <row r="1547" spans="1:15" ht="15" x14ac:dyDescent="0.25">
      <c r="A1547" s="34" t="s">
        <v>3909</v>
      </c>
      <c r="B1547" s="25">
        <v>2210</v>
      </c>
      <c r="C1547" s="25" t="s">
        <v>125</v>
      </c>
      <c r="D1547" s="25">
        <v>2210</v>
      </c>
      <c r="E1547" s="25" t="s">
        <v>125</v>
      </c>
      <c r="F1547" s="25" t="s">
        <v>125</v>
      </c>
      <c r="G1547" s="25">
        <v>69</v>
      </c>
      <c r="H1547" s="25" t="s">
        <v>125</v>
      </c>
      <c r="I1547" s="25" t="s">
        <v>125</v>
      </c>
      <c r="J1547" s="25" t="s">
        <v>125</v>
      </c>
      <c r="K1547" s="25">
        <v>2279</v>
      </c>
      <c r="L1547" s="25" t="s">
        <v>125</v>
      </c>
      <c r="M1547" s="25">
        <v>2279</v>
      </c>
      <c r="N1547" s="21"/>
      <c r="O1547" t="str">
        <f t="shared" si="24"/>
        <v>RMAN0000</v>
      </c>
    </row>
    <row r="1548" spans="1:15" ht="15" x14ac:dyDescent="0.25">
      <c r="A1548" s="34" t="s">
        <v>3910</v>
      </c>
      <c r="B1548" s="25">
        <v>201443</v>
      </c>
      <c r="C1548" s="25" t="s">
        <v>125</v>
      </c>
      <c r="D1548" s="25">
        <v>201443</v>
      </c>
      <c r="E1548" s="25" t="s">
        <v>125</v>
      </c>
      <c r="F1548" s="25" t="s">
        <v>125</v>
      </c>
      <c r="G1548" s="25">
        <v>6245</v>
      </c>
      <c r="H1548" s="25" t="s">
        <v>125</v>
      </c>
      <c r="I1548" s="25" t="s">
        <v>125</v>
      </c>
      <c r="J1548" s="25" t="s">
        <v>125</v>
      </c>
      <c r="K1548" s="25">
        <v>207688</v>
      </c>
      <c r="L1548" s="25" t="s">
        <v>125</v>
      </c>
      <c r="M1548" s="25">
        <v>207688</v>
      </c>
      <c r="N1548" s="21"/>
      <c r="O1548" t="str">
        <f t="shared" si="24"/>
        <v>RMAN4000</v>
      </c>
    </row>
    <row r="1549" spans="1:15" ht="15" x14ac:dyDescent="0.25">
      <c r="A1549" s="34" t="s">
        <v>3911</v>
      </c>
      <c r="B1549" s="25">
        <v>4145445</v>
      </c>
      <c r="C1549" s="25">
        <v>41909</v>
      </c>
      <c r="D1549" s="25">
        <v>4187354</v>
      </c>
      <c r="E1549" s="25">
        <v>44036</v>
      </c>
      <c r="F1549" s="25">
        <v>41196</v>
      </c>
      <c r="G1549" s="25">
        <v>133534</v>
      </c>
      <c r="H1549" s="25" t="s">
        <v>125</v>
      </c>
      <c r="I1549" s="25" t="s">
        <v>125</v>
      </c>
      <c r="J1549" s="25" t="s">
        <v>125</v>
      </c>
      <c r="K1549" s="25">
        <v>4362084</v>
      </c>
      <c r="L1549" s="25" t="s">
        <v>125</v>
      </c>
      <c r="M1549" s="25">
        <v>4362084</v>
      </c>
      <c r="N1549" s="21"/>
      <c r="O1549" t="str">
        <f t="shared" si="24"/>
        <v xml:space="preserve">MAN-BT: </v>
      </c>
    </row>
    <row r="1550" spans="1:15" ht="15" x14ac:dyDescent="0.25">
      <c r="A1550" s="34" t="s">
        <v>3912</v>
      </c>
      <c r="B1550" s="25" t="s">
        <v>125</v>
      </c>
      <c r="C1550" s="25" t="s">
        <v>125</v>
      </c>
      <c r="D1550" s="25" t="s">
        <v>125</v>
      </c>
      <c r="E1550" s="25" t="s">
        <v>125</v>
      </c>
      <c r="F1550" s="25" t="s">
        <v>125</v>
      </c>
      <c r="G1550" s="25" t="s">
        <v>125</v>
      </c>
      <c r="H1550" s="25" t="s">
        <v>125</v>
      </c>
      <c r="I1550" s="25" t="s">
        <v>125</v>
      </c>
      <c r="J1550" s="25" t="s">
        <v>125</v>
      </c>
      <c r="K1550" s="25" t="s">
        <v>125</v>
      </c>
      <c r="L1550" s="25" t="s">
        <v>125</v>
      </c>
      <c r="M1550" s="25" t="s">
        <v>125</v>
      </c>
      <c r="N1550" s="21"/>
      <c r="O1550" t="str">
        <f t="shared" si="24"/>
        <v>FHPR0000</v>
      </c>
    </row>
    <row r="1551" spans="1:15" ht="15" x14ac:dyDescent="0.25">
      <c r="A1551" s="34" t="s">
        <v>3913</v>
      </c>
      <c r="B1551" s="25">
        <v>460212</v>
      </c>
      <c r="C1551" s="25">
        <v>-2487</v>
      </c>
      <c r="D1551" s="25">
        <v>457725</v>
      </c>
      <c r="E1551" s="25">
        <v>431012</v>
      </c>
      <c r="F1551" s="25">
        <v>-478</v>
      </c>
      <c r="G1551" s="25">
        <v>14506</v>
      </c>
      <c r="H1551" s="25" t="s">
        <v>125</v>
      </c>
      <c r="I1551" s="25" t="s">
        <v>125</v>
      </c>
      <c r="J1551" s="25" t="s">
        <v>125</v>
      </c>
      <c r="K1551" s="25">
        <v>471753</v>
      </c>
      <c r="L1551" s="25" t="s">
        <v>125</v>
      </c>
      <c r="M1551" s="25">
        <v>471753</v>
      </c>
      <c r="N1551" s="21"/>
      <c r="O1551" t="str">
        <f t="shared" si="24"/>
        <v>PEST3000</v>
      </c>
    </row>
    <row r="1552" spans="1:15" ht="15" x14ac:dyDescent="0.25">
      <c r="A1552" s="34" t="s">
        <v>3914</v>
      </c>
      <c r="B1552" s="25">
        <v>460212</v>
      </c>
      <c r="C1552" s="25">
        <v>-2487</v>
      </c>
      <c r="D1552" s="25">
        <v>457725</v>
      </c>
      <c r="E1552" s="25">
        <v>431012</v>
      </c>
      <c r="F1552" s="25">
        <v>-478</v>
      </c>
      <c r="G1552" s="25">
        <v>14506</v>
      </c>
      <c r="H1552" s="25" t="s">
        <v>125</v>
      </c>
      <c r="I1552" s="25" t="s">
        <v>125</v>
      </c>
      <c r="J1552" s="25" t="s">
        <v>125</v>
      </c>
      <c r="K1552" s="25">
        <v>471753</v>
      </c>
      <c r="L1552" s="25" t="s">
        <v>125</v>
      </c>
      <c r="M1552" s="25">
        <v>471753</v>
      </c>
      <c r="N1552" s="21"/>
      <c r="O1552" t="str">
        <f t="shared" si="24"/>
        <v xml:space="preserve">HCO-BT: </v>
      </c>
    </row>
    <row r="1553" spans="1:15" ht="15" x14ac:dyDescent="0.25">
      <c r="A1553" s="34" t="s">
        <v>3915</v>
      </c>
      <c r="B1553" s="25">
        <v>348858</v>
      </c>
      <c r="C1553" s="25">
        <v>-10001</v>
      </c>
      <c r="D1553" s="25">
        <v>338857</v>
      </c>
      <c r="E1553" s="25" t="s">
        <v>125</v>
      </c>
      <c r="F1553" s="25" t="s">
        <v>125</v>
      </c>
      <c r="G1553" s="25">
        <v>7842</v>
      </c>
      <c r="H1553" s="25" t="s">
        <v>125</v>
      </c>
      <c r="I1553" s="25" t="s">
        <v>125</v>
      </c>
      <c r="J1553" s="25" t="s">
        <v>125</v>
      </c>
      <c r="K1553" s="25">
        <v>346699</v>
      </c>
      <c r="L1553" s="25" t="s">
        <v>125</v>
      </c>
      <c r="M1553" s="25">
        <v>346699</v>
      </c>
      <c r="N1553" s="21"/>
      <c r="O1553" t="str">
        <f t="shared" si="24"/>
        <v>HPRM4000</v>
      </c>
    </row>
    <row r="1554" spans="1:15" ht="15" x14ac:dyDescent="0.25">
      <c r="A1554" s="34" t="s">
        <v>3916</v>
      </c>
      <c r="B1554" s="25">
        <v>670089</v>
      </c>
      <c r="C1554" s="25">
        <v>-80112</v>
      </c>
      <c r="D1554" s="25">
        <v>589977</v>
      </c>
      <c r="E1554" s="25" t="s">
        <v>125</v>
      </c>
      <c r="F1554" s="25" t="s">
        <v>125</v>
      </c>
      <c r="G1554" s="25">
        <v>18289</v>
      </c>
      <c r="H1554" s="25" t="s">
        <v>125</v>
      </c>
      <c r="I1554" s="25" t="s">
        <v>125</v>
      </c>
      <c r="J1554" s="25" t="s">
        <v>125</v>
      </c>
      <c r="K1554" s="25">
        <v>608266</v>
      </c>
      <c r="L1554" s="25" t="s">
        <v>125</v>
      </c>
      <c r="M1554" s="25">
        <v>608266</v>
      </c>
      <c r="N1554" s="21"/>
      <c r="O1554" t="str">
        <f t="shared" si="24"/>
        <v>HPRW4000</v>
      </c>
    </row>
    <row r="1555" spans="1:15" ht="15" x14ac:dyDescent="0.25">
      <c r="A1555" s="34" t="s">
        <v>3917</v>
      </c>
      <c r="B1555" s="25">
        <v>290393</v>
      </c>
      <c r="C1555" s="25" t="s">
        <v>125</v>
      </c>
      <c r="D1555" s="25">
        <v>290393</v>
      </c>
      <c r="E1555" s="25" t="s">
        <v>125</v>
      </c>
      <c r="F1555" s="25" t="s">
        <v>125</v>
      </c>
      <c r="G1555" s="25">
        <v>7979</v>
      </c>
      <c r="H1555" s="25" t="s">
        <v>125</v>
      </c>
      <c r="I1555" s="25" t="s">
        <v>125</v>
      </c>
      <c r="J1555" s="25" t="s">
        <v>125</v>
      </c>
      <c r="K1555" s="25">
        <v>298372</v>
      </c>
      <c r="L1555" s="25" t="s">
        <v>125</v>
      </c>
      <c r="M1555" s="25">
        <v>298372</v>
      </c>
      <c r="N1555" s="21"/>
      <c r="O1555" t="str">
        <f t="shared" si="24"/>
        <v>HPRW9000</v>
      </c>
    </row>
    <row r="1556" spans="1:15" ht="15" x14ac:dyDescent="0.25">
      <c r="A1556" s="34" t="s">
        <v>3918</v>
      </c>
      <c r="B1556" s="25">
        <v>1309340</v>
      </c>
      <c r="C1556" s="25">
        <v>-90113</v>
      </c>
      <c r="D1556" s="25">
        <v>1219227</v>
      </c>
      <c r="E1556" s="25" t="s">
        <v>125</v>
      </c>
      <c r="F1556" s="25" t="s">
        <v>125</v>
      </c>
      <c r="G1556" s="25">
        <v>34110</v>
      </c>
      <c r="H1556" s="25" t="s">
        <v>125</v>
      </c>
      <c r="I1556" s="25" t="s">
        <v>125</v>
      </c>
      <c r="J1556" s="25" t="s">
        <v>125</v>
      </c>
      <c r="K1556" s="25">
        <v>1253337</v>
      </c>
      <c r="L1556" s="25" t="s">
        <v>125</v>
      </c>
      <c r="M1556" s="25">
        <v>1253337</v>
      </c>
      <c r="N1556" s="21"/>
      <c r="O1556" t="str">
        <f t="shared" si="24"/>
        <v xml:space="preserve">W00-BT: </v>
      </c>
    </row>
    <row r="1557" spans="1:15" ht="15" x14ac:dyDescent="0.25">
      <c r="A1557" s="34" t="s">
        <v>3919</v>
      </c>
      <c r="B1557" s="25">
        <v>0</v>
      </c>
      <c r="C1557" s="25" t="s">
        <v>125</v>
      </c>
      <c r="D1557" s="25">
        <v>0</v>
      </c>
      <c r="E1557" s="25" t="s">
        <v>125</v>
      </c>
      <c r="F1557" s="25" t="s">
        <v>125</v>
      </c>
      <c r="G1557" s="25">
        <v>0</v>
      </c>
      <c r="H1557" s="25" t="s">
        <v>125</v>
      </c>
      <c r="I1557" s="25">
        <v>-2353</v>
      </c>
      <c r="J1557" s="25" t="s">
        <v>125</v>
      </c>
      <c r="K1557" s="25">
        <v>-2353</v>
      </c>
      <c r="L1557" s="25">
        <v>2353</v>
      </c>
      <c r="M1557" s="25">
        <v>0</v>
      </c>
      <c r="N1557" s="21"/>
      <c r="O1557" t="str">
        <f t="shared" si="24"/>
        <v>LESR1300</v>
      </c>
    </row>
    <row r="1558" spans="1:15" ht="15" x14ac:dyDescent="0.25">
      <c r="A1558" s="34" t="s">
        <v>3920</v>
      </c>
      <c r="B1558" s="25">
        <v>0</v>
      </c>
      <c r="C1558" s="25" t="s">
        <v>125</v>
      </c>
      <c r="D1558" s="25">
        <v>0</v>
      </c>
      <c r="E1558" s="25" t="s">
        <v>125</v>
      </c>
      <c r="F1558" s="25" t="s">
        <v>125</v>
      </c>
      <c r="G1558" s="25">
        <v>0</v>
      </c>
      <c r="H1558" s="25" t="s">
        <v>125</v>
      </c>
      <c r="I1558" s="25">
        <v>-2353</v>
      </c>
      <c r="J1558" s="25" t="s">
        <v>125</v>
      </c>
      <c r="K1558" s="25">
        <v>-2353</v>
      </c>
      <c r="L1558" s="25">
        <v>2353</v>
      </c>
      <c r="M1558" s="25">
        <v>0</v>
      </c>
      <c r="N1558" s="21"/>
      <c r="O1558" t="str">
        <f t="shared" si="24"/>
        <v>LESR2200</v>
      </c>
    </row>
    <row r="1559" spans="1:15" ht="15" x14ac:dyDescent="0.25">
      <c r="A1559" s="34" t="s">
        <v>3921</v>
      </c>
      <c r="B1559" s="25">
        <v>0</v>
      </c>
      <c r="C1559" s="25" t="s">
        <v>125</v>
      </c>
      <c r="D1559" s="25">
        <v>0</v>
      </c>
      <c r="E1559" s="25" t="s">
        <v>125</v>
      </c>
      <c r="F1559" s="25" t="s">
        <v>125</v>
      </c>
      <c r="G1559" s="25">
        <v>0</v>
      </c>
      <c r="H1559" s="25" t="s">
        <v>125</v>
      </c>
      <c r="I1559" s="25">
        <v>-2353</v>
      </c>
      <c r="J1559" s="25" t="s">
        <v>125</v>
      </c>
      <c r="K1559" s="25">
        <v>-2353</v>
      </c>
      <c r="L1559" s="25">
        <v>2353</v>
      </c>
      <c r="M1559" s="25">
        <v>0</v>
      </c>
      <c r="N1559" s="21"/>
      <c r="O1559" t="str">
        <f t="shared" si="24"/>
        <v>LESR3100</v>
      </c>
    </row>
    <row r="1560" spans="1:15" ht="15" x14ac:dyDescent="0.25">
      <c r="A1560" s="34" t="s">
        <v>3922</v>
      </c>
      <c r="B1560" s="25">
        <v>0</v>
      </c>
      <c r="C1560" s="25" t="s">
        <v>125</v>
      </c>
      <c r="D1560" s="25">
        <v>0</v>
      </c>
      <c r="E1560" s="25" t="s">
        <v>125</v>
      </c>
      <c r="F1560" s="25" t="s">
        <v>125</v>
      </c>
      <c r="G1560" s="25">
        <v>0</v>
      </c>
      <c r="H1560" s="25" t="s">
        <v>125</v>
      </c>
      <c r="I1560" s="25">
        <v>-2415</v>
      </c>
      <c r="J1560" s="25" t="s">
        <v>125</v>
      </c>
      <c r="K1560" s="25">
        <v>-2415</v>
      </c>
      <c r="L1560" s="25">
        <v>2415</v>
      </c>
      <c r="M1560" s="25">
        <v>0</v>
      </c>
      <c r="N1560" s="21"/>
      <c r="O1560" t="str">
        <f t="shared" si="24"/>
        <v>LESW1100</v>
      </c>
    </row>
    <row r="1561" spans="1:15" ht="15" x14ac:dyDescent="0.25">
      <c r="A1561" s="34" t="s">
        <v>3923</v>
      </c>
      <c r="B1561" s="25">
        <v>0</v>
      </c>
      <c r="C1561" s="25" t="s">
        <v>125</v>
      </c>
      <c r="D1561" s="25">
        <v>0</v>
      </c>
      <c r="E1561" s="25" t="s">
        <v>125</v>
      </c>
      <c r="F1561" s="25" t="s">
        <v>125</v>
      </c>
      <c r="G1561" s="25">
        <v>0</v>
      </c>
      <c r="H1561" s="25" t="s">
        <v>125</v>
      </c>
      <c r="I1561" s="25">
        <v>-2566</v>
      </c>
      <c r="J1561" s="25" t="s">
        <v>125</v>
      </c>
      <c r="K1561" s="25">
        <v>-2566</v>
      </c>
      <c r="L1561" s="25">
        <v>2566</v>
      </c>
      <c r="M1561" s="25">
        <v>0</v>
      </c>
      <c r="N1561" s="21"/>
      <c r="O1561" t="str">
        <f t="shared" si="24"/>
        <v>LESW1200</v>
      </c>
    </row>
    <row r="1562" spans="1:15" ht="15" x14ac:dyDescent="0.25">
      <c r="A1562" s="34" t="s">
        <v>3924</v>
      </c>
      <c r="B1562" s="25">
        <v>0</v>
      </c>
      <c r="C1562" s="25" t="s">
        <v>125</v>
      </c>
      <c r="D1562" s="25">
        <v>0</v>
      </c>
      <c r="E1562" s="25" t="s">
        <v>125</v>
      </c>
      <c r="F1562" s="25" t="s">
        <v>125</v>
      </c>
      <c r="G1562" s="25">
        <v>0</v>
      </c>
      <c r="H1562" s="25" t="s">
        <v>125</v>
      </c>
      <c r="I1562" s="25">
        <v>-243</v>
      </c>
      <c r="J1562" s="25" t="s">
        <v>125</v>
      </c>
      <c r="K1562" s="25">
        <v>-243</v>
      </c>
      <c r="L1562" s="25">
        <v>243</v>
      </c>
      <c r="M1562" s="25">
        <v>0</v>
      </c>
      <c r="N1562" s="21"/>
      <c r="O1562" t="str">
        <f t="shared" si="24"/>
        <v>LESW1300</v>
      </c>
    </row>
    <row r="1563" spans="1:15" ht="15" x14ac:dyDescent="0.25">
      <c r="A1563" s="34" t="s">
        <v>3925</v>
      </c>
      <c r="B1563" s="25">
        <v>0</v>
      </c>
      <c r="C1563" s="25" t="s">
        <v>125</v>
      </c>
      <c r="D1563" s="25">
        <v>0</v>
      </c>
      <c r="E1563" s="25" t="s">
        <v>125</v>
      </c>
      <c r="F1563" s="25" t="s">
        <v>125</v>
      </c>
      <c r="G1563" s="25">
        <v>0</v>
      </c>
      <c r="H1563" s="25" t="s">
        <v>125</v>
      </c>
      <c r="I1563" s="25">
        <v>-2455</v>
      </c>
      <c r="J1563" s="25" t="s">
        <v>125</v>
      </c>
      <c r="K1563" s="25">
        <v>-2455</v>
      </c>
      <c r="L1563" s="25">
        <v>2455</v>
      </c>
      <c r="M1563" s="25">
        <v>0</v>
      </c>
      <c r="N1563" s="21"/>
      <c r="O1563" t="str">
        <f t="shared" si="24"/>
        <v>LESW1400</v>
      </c>
    </row>
    <row r="1564" spans="1:15" ht="15" x14ac:dyDescent="0.25">
      <c r="A1564" s="34" t="s">
        <v>3926</v>
      </c>
      <c r="B1564" s="25">
        <v>0</v>
      </c>
      <c r="C1564" s="25" t="s">
        <v>125</v>
      </c>
      <c r="D1564" s="25">
        <v>0</v>
      </c>
      <c r="E1564" s="25" t="s">
        <v>125</v>
      </c>
      <c r="F1564" s="25" t="s">
        <v>125</v>
      </c>
      <c r="G1564" s="25">
        <v>0</v>
      </c>
      <c r="H1564" s="25" t="s">
        <v>125</v>
      </c>
      <c r="I1564" s="25">
        <v>-2566</v>
      </c>
      <c r="J1564" s="25" t="s">
        <v>125</v>
      </c>
      <c r="K1564" s="25">
        <v>-2566</v>
      </c>
      <c r="L1564" s="25">
        <v>2566</v>
      </c>
      <c r="M1564" s="25">
        <v>0</v>
      </c>
      <c r="N1564" s="21"/>
      <c r="O1564" t="str">
        <f t="shared" si="24"/>
        <v>LESW1500</v>
      </c>
    </row>
    <row r="1565" spans="1:15" ht="15" x14ac:dyDescent="0.25">
      <c r="A1565" s="34" t="s">
        <v>3927</v>
      </c>
      <c r="B1565" s="25">
        <v>0</v>
      </c>
      <c r="C1565" s="25" t="s">
        <v>125</v>
      </c>
      <c r="D1565" s="25">
        <v>0</v>
      </c>
      <c r="E1565" s="25" t="s">
        <v>125</v>
      </c>
      <c r="F1565" s="25" t="s">
        <v>125</v>
      </c>
      <c r="G1565" s="25">
        <v>0</v>
      </c>
      <c r="H1565" s="25" t="s">
        <v>125</v>
      </c>
      <c r="I1565" s="25">
        <v>-2494</v>
      </c>
      <c r="J1565" s="25" t="s">
        <v>125</v>
      </c>
      <c r="K1565" s="25">
        <v>-2494</v>
      </c>
      <c r="L1565" s="25">
        <v>2494</v>
      </c>
      <c r="M1565" s="25">
        <v>0</v>
      </c>
      <c r="N1565" s="21"/>
      <c r="O1565" t="str">
        <f t="shared" si="24"/>
        <v>LESW2100</v>
      </c>
    </row>
    <row r="1566" spans="1:15" ht="15" x14ac:dyDescent="0.25">
      <c r="A1566" s="34" t="s">
        <v>3928</v>
      </c>
      <c r="B1566" s="25">
        <v>0</v>
      </c>
      <c r="C1566" s="25" t="s">
        <v>125</v>
      </c>
      <c r="D1566" s="25">
        <v>0</v>
      </c>
      <c r="E1566" s="25" t="s">
        <v>125</v>
      </c>
      <c r="F1566" s="25" t="s">
        <v>125</v>
      </c>
      <c r="G1566" s="25">
        <v>0</v>
      </c>
      <c r="H1566" s="25" t="s">
        <v>125</v>
      </c>
      <c r="I1566" s="25">
        <v>20924</v>
      </c>
      <c r="J1566" s="25" t="s">
        <v>125</v>
      </c>
      <c r="K1566" s="25">
        <v>20924</v>
      </c>
      <c r="L1566" s="25">
        <v>-20924</v>
      </c>
      <c r="M1566" s="25">
        <v>0</v>
      </c>
      <c r="N1566" s="21"/>
      <c r="O1566" t="str">
        <f t="shared" si="24"/>
        <v>LESW2200</v>
      </c>
    </row>
    <row r="1567" spans="1:15" ht="15" x14ac:dyDescent="0.25">
      <c r="A1567" s="34" t="s">
        <v>3929</v>
      </c>
      <c r="B1567" s="25">
        <v>0</v>
      </c>
      <c r="C1567" s="25" t="s">
        <v>125</v>
      </c>
      <c r="D1567" s="25">
        <v>0</v>
      </c>
      <c r="E1567" s="25" t="s">
        <v>125</v>
      </c>
      <c r="F1567" s="25" t="s">
        <v>125</v>
      </c>
      <c r="G1567" s="25">
        <v>0</v>
      </c>
      <c r="H1567" s="25" t="s">
        <v>125</v>
      </c>
      <c r="I1567" s="25">
        <v>-2528</v>
      </c>
      <c r="J1567" s="25" t="s">
        <v>125</v>
      </c>
      <c r="K1567" s="25">
        <v>-2528</v>
      </c>
      <c r="L1567" s="25">
        <v>2528</v>
      </c>
      <c r="M1567" s="25">
        <v>0</v>
      </c>
      <c r="N1567" s="21"/>
      <c r="O1567" t="str">
        <f t="shared" si="24"/>
        <v>LESW2300</v>
      </c>
    </row>
    <row r="1568" spans="1:15" ht="15" x14ac:dyDescent="0.25">
      <c r="A1568" s="34" t="s">
        <v>3930</v>
      </c>
      <c r="B1568" s="25">
        <v>0</v>
      </c>
      <c r="C1568" s="25" t="s">
        <v>125</v>
      </c>
      <c r="D1568" s="25">
        <v>0</v>
      </c>
      <c r="E1568" s="25" t="s">
        <v>125</v>
      </c>
      <c r="F1568" s="25" t="s">
        <v>125</v>
      </c>
      <c r="G1568" s="25">
        <v>0</v>
      </c>
      <c r="H1568" s="25" t="s">
        <v>125</v>
      </c>
      <c r="I1568" s="25">
        <v>-197</v>
      </c>
      <c r="J1568" s="25" t="s">
        <v>125</v>
      </c>
      <c r="K1568" s="25">
        <v>-197</v>
      </c>
      <c r="L1568" s="25">
        <v>197</v>
      </c>
      <c r="M1568" s="25">
        <v>0</v>
      </c>
      <c r="N1568" s="21"/>
      <c r="O1568" t="str">
        <f t="shared" si="24"/>
        <v>LESW3100</v>
      </c>
    </row>
    <row r="1569" spans="1:15" ht="15" x14ac:dyDescent="0.25">
      <c r="A1569" s="34" t="s">
        <v>3931</v>
      </c>
      <c r="B1569" s="25">
        <v>0</v>
      </c>
      <c r="C1569" s="25" t="s">
        <v>125</v>
      </c>
      <c r="D1569" s="25">
        <v>0</v>
      </c>
      <c r="E1569" s="25" t="s">
        <v>125</v>
      </c>
      <c r="F1569" s="25" t="s">
        <v>125</v>
      </c>
      <c r="G1569" s="25">
        <v>0</v>
      </c>
      <c r="H1569" s="25" t="s">
        <v>125</v>
      </c>
      <c r="I1569" s="25">
        <v>-2453</v>
      </c>
      <c r="J1569" s="25" t="s">
        <v>125</v>
      </c>
      <c r="K1569" s="25">
        <v>-2453</v>
      </c>
      <c r="L1569" s="25">
        <v>2453</v>
      </c>
      <c r="M1569" s="25">
        <v>0</v>
      </c>
      <c r="N1569" s="21"/>
      <c r="O1569" t="str">
        <f t="shared" si="24"/>
        <v>LESW3200</v>
      </c>
    </row>
    <row r="1570" spans="1:15" ht="15" x14ac:dyDescent="0.25">
      <c r="A1570" s="34" t="s">
        <v>3932</v>
      </c>
      <c r="B1570" s="25">
        <v>0</v>
      </c>
      <c r="C1570" s="25" t="s">
        <v>125</v>
      </c>
      <c r="D1570" s="25">
        <v>0</v>
      </c>
      <c r="E1570" s="25" t="s">
        <v>125</v>
      </c>
      <c r="F1570" s="25" t="s">
        <v>125</v>
      </c>
      <c r="G1570" s="25">
        <v>0</v>
      </c>
      <c r="H1570" s="25" t="s">
        <v>125</v>
      </c>
      <c r="I1570" s="25">
        <v>-2490</v>
      </c>
      <c r="J1570" s="25" t="s">
        <v>125</v>
      </c>
      <c r="K1570" s="25">
        <v>-2490</v>
      </c>
      <c r="L1570" s="25">
        <v>2490</v>
      </c>
      <c r="M1570" s="25">
        <v>0</v>
      </c>
      <c r="N1570" s="21"/>
      <c r="O1570" t="str">
        <f t="shared" si="24"/>
        <v>LESW3300</v>
      </c>
    </row>
    <row r="1571" spans="1:15" ht="15" x14ac:dyDescent="0.25">
      <c r="A1571" s="34" t="s">
        <v>3933</v>
      </c>
      <c r="B1571" s="25">
        <v>0</v>
      </c>
      <c r="C1571" s="25" t="s">
        <v>125</v>
      </c>
      <c r="D1571" s="25">
        <v>0</v>
      </c>
      <c r="E1571" s="25" t="s">
        <v>125</v>
      </c>
      <c r="F1571" s="25" t="s">
        <v>125</v>
      </c>
      <c r="G1571" s="25">
        <v>0</v>
      </c>
      <c r="H1571" s="25" t="s">
        <v>125</v>
      </c>
      <c r="I1571" s="25">
        <v>-2528</v>
      </c>
      <c r="J1571" s="25" t="s">
        <v>125</v>
      </c>
      <c r="K1571" s="25">
        <v>-2528</v>
      </c>
      <c r="L1571" s="25">
        <v>2528</v>
      </c>
      <c r="M1571" s="25">
        <v>0</v>
      </c>
      <c r="N1571" s="21"/>
      <c r="O1571" t="str">
        <f t="shared" si="24"/>
        <v>LESW3400</v>
      </c>
    </row>
    <row r="1572" spans="1:15" ht="15" x14ac:dyDescent="0.25">
      <c r="A1572" s="34" t="s">
        <v>3934</v>
      </c>
      <c r="B1572" s="25">
        <v>0</v>
      </c>
      <c r="C1572" s="25" t="s">
        <v>125</v>
      </c>
      <c r="D1572" s="25">
        <v>0</v>
      </c>
      <c r="E1572" s="25" t="s">
        <v>125</v>
      </c>
      <c r="F1572" s="25" t="s">
        <v>125</v>
      </c>
      <c r="G1572" s="25">
        <v>0</v>
      </c>
      <c r="H1572" s="25" t="s">
        <v>125</v>
      </c>
      <c r="I1572" s="25">
        <v>-3993</v>
      </c>
      <c r="J1572" s="25" t="s">
        <v>125</v>
      </c>
      <c r="K1572" s="25">
        <v>-3993</v>
      </c>
      <c r="L1572" s="25">
        <v>3993</v>
      </c>
      <c r="M1572" s="25">
        <v>0</v>
      </c>
      <c r="N1572" s="21"/>
      <c r="O1572" t="str">
        <f t="shared" si="24"/>
        <v>LESW4000</v>
      </c>
    </row>
    <row r="1573" spans="1:15" ht="15" x14ac:dyDescent="0.25">
      <c r="A1573" s="34" t="s">
        <v>3935</v>
      </c>
      <c r="B1573" s="25">
        <v>0</v>
      </c>
      <c r="C1573" s="25" t="s">
        <v>125</v>
      </c>
      <c r="D1573" s="25">
        <v>0</v>
      </c>
      <c r="E1573" s="25" t="s">
        <v>125</v>
      </c>
      <c r="F1573" s="25" t="s">
        <v>125</v>
      </c>
      <c r="G1573" s="25">
        <v>0</v>
      </c>
      <c r="H1573" s="25" t="s">
        <v>125</v>
      </c>
      <c r="I1573" s="25">
        <v>-13063</v>
      </c>
      <c r="J1573" s="25" t="s">
        <v>125</v>
      </c>
      <c r="K1573" s="25">
        <v>-13063</v>
      </c>
      <c r="L1573" s="25">
        <v>13063</v>
      </c>
      <c r="M1573" s="25">
        <v>0</v>
      </c>
      <c r="N1573" s="21"/>
      <c r="O1573" t="str">
        <f t="shared" si="24"/>
        <v xml:space="preserve">ALH-BT: </v>
      </c>
    </row>
    <row r="1574" spans="1:15" ht="15" x14ac:dyDescent="0.25">
      <c r="A1574" s="34" t="s">
        <v>3936</v>
      </c>
      <c r="B1574" s="25">
        <v>0</v>
      </c>
      <c r="C1574" s="25" t="s">
        <v>125</v>
      </c>
      <c r="D1574" s="25">
        <v>0</v>
      </c>
      <c r="E1574" s="25" t="s">
        <v>125</v>
      </c>
      <c r="F1574" s="25" t="s">
        <v>125</v>
      </c>
      <c r="G1574" s="25" t="s">
        <v>125</v>
      </c>
      <c r="H1574" s="25" t="s">
        <v>125</v>
      </c>
      <c r="I1574" s="25" t="s">
        <v>125</v>
      </c>
      <c r="J1574" s="25" t="s">
        <v>125</v>
      </c>
      <c r="K1574" s="25">
        <v>0</v>
      </c>
      <c r="L1574" s="25" t="s">
        <v>125</v>
      </c>
      <c r="M1574" s="25">
        <v>0</v>
      </c>
      <c r="N1574" s="21"/>
      <c r="O1574" t="str">
        <f t="shared" si="24"/>
        <v xml:space="preserve">STR-BT: </v>
      </c>
    </row>
    <row r="1575" spans="1:15" ht="15" x14ac:dyDescent="0.25">
      <c r="A1575" s="34" t="s">
        <v>3937</v>
      </c>
      <c r="B1575" s="25" t="s">
        <v>125</v>
      </c>
      <c r="C1575" s="25" t="s">
        <v>125</v>
      </c>
      <c r="D1575" s="25" t="s">
        <v>125</v>
      </c>
      <c r="E1575" s="25" t="s">
        <v>125</v>
      </c>
      <c r="F1575" s="25" t="s">
        <v>125</v>
      </c>
      <c r="G1575" s="25" t="s">
        <v>125</v>
      </c>
      <c r="H1575" s="25" t="s">
        <v>125</v>
      </c>
      <c r="I1575" s="25" t="s">
        <v>125</v>
      </c>
      <c r="J1575" s="25" t="s">
        <v>125</v>
      </c>
      <c r="K1575" s="25" t="s">
        <v>125</v>
      </c>
      <c r="L1575" s="25" t="s">
        <v>125</v>
      </c>
      <c r="M1575" s="25" t="s">
        <v>125</v>
      </c>
      <c r="N1575" s="21"/>
      <c r="O1575" t="str">
        <f t="shared" si="24"/>
        <v>PESM4000</v>
      </c>
    </row>
    <row r="1576" spans="1:15" ht="15" x14ac:dyDescent="0.25">
      <c r="A1576" s="34" t="s">
        <v>3938</v>
      </c>
      <c r="B1576" s="25">
        <v>5067171</v>
      </c>
      <c r="C1576" s="25" t="s">
        <v>125</v>
      </c>
      <c r="D1576" s="25">
        <v>5067171</v>
      </c>
      <c r="E1576" s="25" t="s">
        <v>125</v>
      </c>
      <c r="F1576" s="25" t="s">
        <v>125</v>
      </c>
      <c r="G1576" s="25">
        <v>157083</v>
      </c>
      <c r="H1576" s="25" t="s">
        <v>125</v>
      </c>
      <c r="I1576" s="25" t="s">
        <v>125</v>
      </c>
      <c r="J1576" s="25" t="s">
        <v>125</v>
      </c>
      <c r="K1576" s="25">
        <v>5224254</v>
      </c>
      <c r="L1576" s="25">
        <v>-146553</v>
      </c>
      <c r="M1576" s="25">
        <v>5077701</v>
      </c>
      <c r="N1576" s="21"/>
      <c r="O1576" t="str">
        <f t="shared" si="24"/>
        <v>PEST4000</v>
      </c>
    </row>
    <row r="1577" spans="1:15" ht="15" x14ac:dyDescent="0.25">
      <c r="A1577" s="34" t="s">
        <v>3939</v>
      </c>
      <c r="B1577" s="25">
        <v>-1493545</v>
      </c>
      <c r="C1577" s="25" t="s">
        <v>125</v>
      </c>
      <c r="D1577" s="25">
        <v>-1493545</v>
      </c>
      <c r="E1577" s="25" t="s">
        <v>125</v>
      </c>
      <c r="F1577" s="25" t="s">
        <v>125</v>
      </c>
      <c r="G1577" s="25">
        <v>-46300</v>
      </c>
      <c r="H1577" s="25" t="s">
        <v>125</v>
      </c>
      <c r="I1577" s="25" t="s">
        <v>125</v>
      </c>
      <c r="J1577" s="25" t="s">
        <v>125</v>
      </c>
      <c r="K1577" s="25">
        <v>-1539845</v>
      </c>
      <c r="L1577" s="25">
        <v>46300</v>
      </c>
      <c r="M1577" s="25">
        <v>-1493545</v>
      </c>
      <c r="N1577" s="21"/>
      <c r="O1577" t="str">
        <f t="shared" si="24"/>
        <v>PEST5000</v>
      </c>
    </row>
    <row r="1578" spans="1:15" ht="15" x14ac:dyDescent="0.25">
      <c r="A1578" s="34" t="s">
        <v>3940</v>
      </c>
      <c r="B1578" s="25" t="s">
        <v>125</v>
      </c>
      <c r="C1578" s="25" t="s">
        <v>125</v>
      </c>
      <c r="D1578" s="25" t="s">
        <v>125</v>
      </c>
      <c r="E1578" s="25" t="s">
        <v>125</v>
      </c>
      <c r="F1578" s="25" t="s">
        <v>125</v>
      </c>
      <c r="G1578" s="25" t="s">
        <v>125</v>
      </c>
      <c r="H1578" s="25" t="s">
        <v>125</v>
      </c>
      <c r="I1578" s="25" t="s">
        <v>125</v>
      </c>
      <c r="J1578" s="25" t="s">
        <v>125</v>
      </c>
      <c r="K1578" s="25" t="s">
        <v>125</v>
      </c>
      <c r="L1578" s="25" t="s">
        <v>125</v>
      </c>
      <c r="M1578" s="25" t="s">
        <v>125</v>
      </c>
      <c r="N1578" s="21"/>
      <c r="O1578" t="str">
        <f t="shared" si="24"/>
        <v>PEST8000</v>
      </c>
    </row>
    <row r="1579" spans="1:15" ht="15" x14ac:dyDescent="0.25">
      <c r="A1579" s="34" t="s">
        <v>3941</v>
      </c>
      <c r="B1579" s="25">
        <v>3573626</v>
      </c>
      <c r="C1579" s="25" t="s">
        <v>125</v>
      </c>
      <c r="D1579" s="25">
        <v>3573626</v>
      </c>
      <c r="E1579" s="25" t="s">
        <v>125</v>
      </c>
      <c r="F1579" s="25" t="s">
        <v>125</v>
      </c>
      <c r="G1579" s="25">
        <v>110783</v>
      </c>
      <c r="H1579" s="25" t="s">
        <v>125</v>
      </c>
      <c r="I1579" s="25" t="s">
        <v>125</v>
      </c>
      <c r="J1579" s="25" t="s">
        <v>125</v>
      </c>
      <c r="K1579" s="25">
        <v>3684409</v>
      </c>
      <c r="L1579" s="25">
        <v>-100253</v>
      </c>
      <c r="M1579" s="25">
        <v>3584156</v>
      </c>
      <c r="N1579" s="21"/>
      <c r="O1579" t="str">
        <f t="shared" si="24"/>
        <v xml:space="preserve">ROF-BT: </v>
      </c>
    </row>
    <row r="1580" spans="1:15" ht="15" x14ac:dyDescent="0.25">
      <c r="A1580" s="34" t="s">
        <v>3942</v>
      </c>
      <c r="B1580" s="25">
        <v>24319</v>
      </c>
      <c r="C1580" s="25" t="s">
        <v>125</v>
      </c>
      <c r="D1580" s="25">
        <v>24319</v>
      </c>
      <c r="E1580" s="25" t="s">
        <v>125</v>
      </c>
      <c r="F1580" s="25" t="s">
        <v>125</v>
      </c>
      <c r="G1580" s="25">
        <v>754</v>
      </c>
      <c r="H1580" s="25" t="s">
        <v>125</v>
      </c>
      <c r="I1580" s="25" t="s">
        <v>125</v>
      </c>
      <c r="J1580" s="25" t="s">
        <v>125</v>
      </c>
      <c r="K1580" s="25">
        <v>25073</v>
      </c>
      <c r="L1580" s="25">
        <v>45000</v>
      </c>
      <c r="M1580" s="25">
        <v>70073</v>
      </c>
      <c r="N1580" s="21"/>
      <c r="O1580" t="str">
        <f t="shared" si="24"/>
        <v>RSGN8000</v>
      </c>
    </row>
    <row r="1581" spans="1:15" ht="15" x14ac:dyDescent="0.25">
      <c r="A1581" s="34" t="s">
        <v>3943</v>
      </c>
      <c r="B1581" s="25">
        <v>24319</v>
      </c>
      <c r="C1581" s="25" t="s">
        <v>125</v>
      </c>
      <c r="D1581" s="25">
        <v>24319</v>
      </c>
      <c r="E1581" s="25" t="s">
        <v>125</v>
      </c>
      <c r="F1581" s="25" t="s">
        <v>125</v>
      </c>
      <c r="G1581" s="25">
        <v>754</v>
      </c>
      <c r="H1581" s="25" t="s">
        <v>125</v>
      </c>
      <c r="I1581" s="25" t="s">
        <v>125</v>
      </c>
      <c r="J1581" s="25" t="s">
        <v>125</v>
      </c>
      <c r="K1581" s="25">
        <v>25073</v>
      </c>
      <c r="L1581" s="25">
        <v>45000</v>
      </c>
      <c r="M1581" s="25">
        <v>70073</v>
      </c>
      <c r="N1581" s="21"/>
      <c r="O1581" t="str">
        <f t="shared" si="24"/>
        <v xml:space="preserve">DSA-BT: </v>
      </c>
    </row>
    <row r="1582" spans="1:15" ht="15" x14ac:dyDescent="0.25">
      <c r="A1582" s="34" t="s">
        <v>3944</v>
      </c>
      <c r="B1582" s="25">
        <v>1282793</v>
      </c>
      <c r="C1582" s="25">
        <v>509391</v>
      </c>
      <c r="D1582" s="25">
        <v>1792184</v>
      </c>
      <c r="E1582" s="25" t="s">
        <v>125</v>
      </c>
      <c r="F1582" s="25" t="s">
        <v>125</v>
      </c>
      <c r="G1582" s="25">
        <v>55558</v>
      </c>
      <c r="H1582" s="25" t="s">
        <v>125</v>
      </c>
      <c r="I1582" s="25" t="s">
        <v>125</v>
      </c>
      <c r="J1582" s="25" t="s">
        <v>125</v>
      </c>
      <c r="K1582" s="25">
        <v>1847742</v>
      </c>
      <c r="L1582" s="25" t="s">
        <v>125</v>
      </c>
      <c r="M1582" s="25">
        <v>1847742</v>
      </c>
      <c r="N1582" s="21"/>
      <c r="O1582" t="str">
        <f t="shared" si="24"/>
        <v>HBSM4000</v>
      </c>
    </row>
    <row r="1583" spans="1:15" ht="15" x14ac:dyDescent="0.25">
      <c r="A1583" s="34" t="s">
        <v>3945</v>
      </c>
      <c r="B1583" s="25">
        <v>72997</v>
      </c>
      <c r="C1583" s="25" t="s">
        <v>125</v>
      </c>
      <c r="D1583" s="25">
        <v>72997</v>
      </c>
      <c r="E1583" s="25" t="s">
        <v>125</v>
      </c>
      <c r="F1583" s="25" t="s">
        <v>125</v>
      </c>
      <c r="G1583" s="25" t="s">
        <v>125</v>
      </c>
      <c r="H1583" s="25" t="s">
        <v>125</v>
      </c>
      <c r="I1583" s="25" t="s">
        <v>125</v>
      </c>
      <c r="J1583" s="25" t="s">
        <v>125</v>
      </c>
      <c r="K1583" s="25">
        <v>72997</v>
      </c>
      <c r="L1583" s="25" t="s">
        <v>125</v>
      </c>
      <c r="M1583" s="25">
        <v>72997</v>
      </c>
      <c r="N1583" s="21"/>
      <c r="O1583" t="str">
        <f t="shared" si="24"/>
        <v>HBSM9000</v>
      </c>
    </row>
    <row r="1584" spans="1:15" ht="15" x14ac:dyDescent="0.25">
      <c r="A1584" s="34" t="s">
        <v>3946</v>
      </c>
      <c r="B1584" s="25">
        <v>69126</v>
      </c>
      <c r="C1584" s="25" t="s">
        <v>125</v>
      </c>
      <c r="D1584" s="25">
        <v>69126</v>
      </c>
      <c r="E1584" s="25" t="s">
        <v>125</v>
      </c>
      <c r="F1584" s="25" t="s">
        <v>125</v>
      </c>
      <c r="G1584" s="25">
        <v>2143</v>
      </c>
      <c r="H1584" s="25" t="s">
        <v>125</v>
      </c>
      <c r="I1584" s="25" t="s">
        <v>125</v>
      </c>
      <c r="J1584" s="25" t="s">
        <v>125</v>
      </c>
      <c r="K1584" s="25">
        <v>71269</v>
      </c>
      <c r="L1584" s="25" t="s">
        <v>125</v>
      </c>
      <c r="M1584" s="25">
        <v>71269</v>
      </c>
      <c r="N1584" s="21"/>
      <c r="O1584" t="str">
        <f t="shared" si="24"/>
        <v>HESC4000</v>
      </c>
    </row>
    <row r="1585" spans="1:15" ht="15" x14ac:dyDescent="0.25">
      <c r="A1585" s="34" t="s">
        <v>3947</v>
      </c>
      <c r="B1585" s="25">
        <v>1320917</v>
      </c>
      <c r="C1585" s="25">
        <v>-486722</v>
      </c>
      <c r="D1585" s="25">
        <v>834195</v>
      </c>
      <c r="E1585" s="25" t="s">
        <v>125</v>
      </c>
      <c r="F1585" s="25" t="s">
        <v>125</v>
      </c>
      <c r="G1585" s="25">
        <v>25860</v>
      </c>
      <c r="H1585" s="25" t="s">
        <v>125</v>
      </c>
      <c r="I1585" s="25" t="s">
        <v>125</v>
      </c>
      <c r="J1585" s="25" t="s">
        <v>125</v>
      </c>
      <c r="K1585" s="25">
        <v>860055</v>
      </c>
      <c r="L1585" s="25" t="s">
        <v>125</v>
      </c>
      <c r="M1585" s="25">
        <v>860055</v>
      </c>
      <c r="N1585" s="21"/>
      <c r="O1585" t="str">
        <f t="shared" si="24"/>
        <v>HESF4000</v>
      </c>
    </row>
    <row r="1586" spans="1:15" ht="15" x14ac:dyDescent="0.25">
      <c r="A1586" s="34" t="s">
        <v>3948</v>
      </c>
      <c r="B1586" s="25">
        <v>1460439</v>
      </c>
      <c r="C1586" s="25">
        <v>30283</v>
      </c>
      <c r="D1586" s="25">
        <v>1490722</v>
      </c>
      <c r="E1586" s="25" t="s">
        <v>125</v>
      </c>
      <c r="F1586" s="25" t="s">
        <v>125</v>
      </c>
      <c r="G1586" s="25">
        <v>46212</v>
      </c>
      <c r="H1586" s="25" t="s">
        <v>125</v>
      </c>
      <c r="I1586" s="25" t="s">
        <v>125</v>
      </c>
      <c r="J1586" s="25" t="s">
        <v>125</v>
      </c>
      <c r="K1586" s="25">
        <v>1536934</v>
      </c>
      <c r="L1586" s="25">
        <v>20000</v>
      </c>
      <c r="M1586" s="25">
        <v>1556934</v>
      </c>
      <c r="N1586" s="21"/>
      <c r="O1586" t="str">
        <f t="shared" si="24"/>
        <v>HESG4000</v>
      </c>
    </row>
    <row r="1587" spans="1:15" ht="15" x14ac:dyDescent="0.25">
      <c r="A1587" s="34" t="s">
        <v>3949</v>
      </c>
      <c r="B1587" s="25">
        <v>1055153</v>
      </c>
      <c r="C1587" s="25" t="s">
        <v>125</v>
      </c>
      <c r="D1587" s="25">
        <v>1055153</v>
      </c>
      <c r="E1587" s="25" t="s">
        <v>125</v>
      </c>
      <c r="F1587" s="25" t="s">
        <v>125</v>
      </c>
      <c r="G1587" s="25">
        <v>32710</v>
      </c>
      <c r="H1587" s="25" t="s">
        <v>125</v>
      </c>
      <c r="I1587" s="25" t="s">
        <v>125</v>
      </c>
      <c r="J1587" s="25" t="s">
        <v>125</v>
      </c>
      <c r="K1587" s="25">
        <v>1087863</v>
      </c>
      <c r="L1587" s="25">
        <v>150000</v>
      </c>
      <c r="M1587" s="25">
        <v>1237863</v>
      </c>
      <c r="N1587" s="21"/>
      <c r="O1587" t="str">
        <f t="shared" si="24"/>
        <v>HESH4000</v>
      </c>
    </row>
    <row r="1588" spans="1:15" ht="15" x14ac:dyDescent="0.25">
      <c r="A1588" s="34" t="s">
        <v>3950</v>
      </c>
      <c r="B1588" s="25">
        <v>495558</v>
      </c>
      <c r="C1588" s="25" t="s">
        <v>125</v>
      </c>
      <c r="D1588" s="25">
        <v>495558</v>
      </c>
      <c r="E1588" s="25" t="s">
        <v>125</v>
      </c>
      <c r="F1588" s="25" t="s">
        <v>125</v>
      </c>
      <c r="G1588" s="25">
        <v>15362</v>
      </c>
      <c r="H1588" s="25" t="s">
        <v>125</v>
      </c>
      <c r="I1588" s="25" t="s">
        <v>125</v>
      </c>
      <c r="J1588" s="25" t="s">
        <v>125</v>
      </c>
      <c r="K1588" s="25">
        <v>510920</v>
      </c>
      <c r="L1588" s="25" t="s">
        <v>125</v>
      </c>
      <c r="M1588" s="25">
        <v>510920</v>
      </c>
      <c r="N1588" s="21"/>
      <c r="O1588" t="str">
        <f t="shared" si="24"/>
        <v>HESL4000</v>
      </c>
    </row>
    <row r="1589" spans="1:15" ht="15" x14ac:dyDescent="0.25">
      <c r="A1589" s="34" t="s">
        <v>3951</v>
      </c>
      <c r="B1589" s="25">
        <v>1233723</v>
      </c>
      <c r="C1589" s="25">
        <v>230946</v>
      </c>
      <c r="D1589" s="25">
        <v>1464669</v>
      </c>
      <c r="E1589" s="25" t="s">
        <v>125</v>
      </c>
      <c r="F1589" s="25" t="s">
        <v>125</v>
      </c>
      <c r="G1589" s="25">
        <v>45405</v>
      </c>
      <c r="H1589" s="25" t="s">
        <v>125</v>
      </c>
      <c r="I1589" s="25" t="s">
        <v>125</v>
      </c>
      <c r="J1589" s="25" t="s">
        <v>125</v>
      </c>
      <c r="K1589" s="25">
        <v>1510074</v>
      </c>
      <c r="L1589" s="25" t="s">
        <v>125</v>
      </c>
      <c r="M1589" s="25">
        <v>1510074</v>
      </c>
      <c r="N1589" s="21"/>
      <c r="O1589" t="str">
        <f t="shared" si="24"/>
        <v>HESW4000</v>
      </c>
    </row>
    <row r="1590" spans="1:15" ht="15" x14ac:dyDescent="0.25">
      <c r="A1590" s="34" t="s">
        <v>3952</v>
      </c>
      <c r="B1590" s="25" t="s">
        <v>125</v>
      </c>
      <c r="C1590" s="25" t="s">
        <v>125</v>
      </c>
      <c r="D1590" s="25" t="s">
        <v>125</v>
      </c>
      <c r="E1590" s="25" t="s">
        <v>125</v>
      </c>
      <c r="F1590" s="25" t="s">
        <v>125</v>
      </c>
      <c r="G1590" s="25" t="s">
        <v>125</v>
      </c>
      <c r="H1590" s="25" t="s">
        <v>125</v>
      </c>
      <c r="I1590" s="25" t="s">
        <v>125</v>
      </c>
      <c r="J1590" s="25" t="s">
        <v>125</v>
      </c>
      <c r="K1590" s="25" t="s">
        <v>125</v>
      </c>
      <c r="L1590" s="25" t="s">
        <v>125</v>
      </c>
      <c r="M1590" s="25" t="s">
        <v>125</v>
      </c>
      <c r="N1590" s="21"/>
      <c r="O1590" t="str">
        <f t="shared" si="24"/>
        <v>HESW4010</v>
      </c>
    </row>
    <row r="1591" spans="1:15" ht="15" x14ac:dyDescent="0.25">
      <c r="A1591" s="34" t="s">
        <v>3953</v>
      </c>
      <c r="B1591" s="25">
        <v>2388762</v>
      </c>
      <c r="C1591" s="25" t="s">
        <v>125</v>
      </c>
      <c r="D1591" s="25">
        <v>2388762</v>
      </c>
      <c r="E1591" s="25" t="s">
        <v>125</v>
      </c>
      <c r="F1591" s="25" t="s">
        <v>125</v>
      </c>
      <c r="G1591" s="25">
        <v>65274</v>
      </c>
      <c r="H1591" s="25" t="s">
        <v>125</v>
      </c>
      <c r="I1591" s="25" t="s">
        <v>125</v>
      </c>
      <c r="J1591" s="25" t="s">
        <v>125</v>
      </c>
      <c r="K1591" s="25">
        <v>2454036</v>
      </c>
      <c r="L1591" s="25" t="s">
        <v>125</v>
      </c>
      <c r="M1591" s="25">
        <v>2454036</v>
      </c>
      <c r="N1591" s="21"/>
      <c r="O1591" t="str">
        <f t="shared" si="24"/>
        <v>HESW9000</v>
      </c>
    </row>
    <row r="1592" spans="1:15" ht="15" x14ac:dyDescent="0.25">
      <c r="A1592" s="34" t="s">
        <v>3954</v>
      </c>
      <c r="B1592" s="25">
        <v>0</v>
      </c>
      <c r="C1592" s="25" t="s">
        <v>125</v>
      </c>
      <c r="D1592" s="25">
        <v>0</v>
      </c>
      <c r="E1592" s="25" t="s">
        <v>125</v>
      </c>
      <c r="F1592" s="25" t="s">
        <v>125</v>
      </c>
      <c r="G1592" s="25">
        <v>0</v>
      </c>
      <c r="H1592" s="25" t="s">
        <v>125</v>
      </c>
      <c r="I1592" s="25" t="s">
        <v>125</v>
      </c>
      <c r="J1592" s="25" t="s">
        <v>125</v>
      </c>
      <c r="K1592" s="25">
        <v>0</v>
      </c>
      <c r="L1592" s="25" t="s">
        <v>125</v>
      </c>
      <c r="M1592" s="25">
        <v>0</v>
      </c>
      <c r="N1592" s="21"/>
      <c r="O1592" t="str">
        <f t="shared" si="24"/>
        <v>HRAM4000</v>
      </c>
    </row>
    <row r="1593" spans="1:15" ht="15" x14ac:dyDescent="0.25">
      <c r="A1593" s="34" t="s">
        <v>3955</v>
      </c>
      <c r="B1593" s="25" t="s">
        <v>125</v>
      </c>
      <c r="C1593" s="25" t="s">
        <v>125</v>
      </c>
      <c r="D1593" s="25" t="s">
        <v>125</v>
      </c>
      <c r="E1593" s="25" t="s">
        <v>125</v>
      </c>
      <c r="F1593" s="25" t="s">
        <v>125</v>
      </c>
      <c r="G1593" s="25" t="s">
        <v>125</v>
      </c>
      <c r="H1593" s="25" t="s">
        <v>125</v>
      </c>
      <c r="I1593" s="25" t="s">
        <v>125</v>
      </c>
      <c r="J1593" s="25" t="s">
        <v>125</v>
      </c>
      <c r="K1593" s="25" t="s">
        <v>125</v>
      </c>
      <c r="L1593" s="25" t="s">
        <v>125</v>
      </c>
      <c r="M1593" s="25" t="s">
        <v>125</v>
      </c>
      <c r="N1593" s="21"/>
      <c r="O1593" t="str">
        <f t="shared" si="24"/>
        <v>HRAM6000</v>
      </c>
    </row>
    <row r="1594" spans="1:15" ht="15" x14ac:dyDescent="0.25">
      <c r="A1594" s="34" t="s">
        <v>3956</v>
      </c>
      <c r="B1594" s="25">
        <v>9379468</v>
      </c>
      <c r="C1594" s="25">
        <v>283898</v>
      </c>
      <c r="D1594" s="25">
        <v>9663366</v>
      </c>
      <c r="E1594" s="25" t="s">
        <v>125</v>
      </c>
      <c r="F1594" s="25" t="s">
        <v>125</v>
      </c>
      <c r="G1594" s="25">
        <v>288524</v>
      </c>
      <c r="H1594" s="25" t="s">
        <v>125</v>
      </c>
      <c r="I1594" s="25" t="s">
        <v>125</v>
      </c>
      <c r="J1594" s="25" t="s">
        <v>125</v>
      </c>
      <c r="K1594" s="25">
        <v>9951890</v>
      </c>
      <c r="L1594" s="25">
        <v>170000</v>
      </c>
      <c r="M1594" s="25">
        <v>10121890</v>
      </c>
      <c r="N1594" s="21"/>
      <c r="O1594" t="str">
        <f t="shared" si="24"/>
        <v xml:space="preserve">DSF-BT: </v>
      </c>
    </row>
    <row r="1595" spans="1:15" ht="15" x14ac:dyDescent="0.25">
      <c r="A1595" s="34" t="s">
        <v>3957</v>
      </c>
      <c r="B1595" s="25">
        <v>124923</v>
      </c>
      <c r="C1595" s="25">
        <v>176246</v>
      </c>
      <c r="D1595" s="25">
        <v>301169</v>
      </c>
      <c r="E1595" s="25" t="s">
        <v>125</v>
      </c>
      <c r="F1595" s="25" t="s">
        <v>125</v>
      </c>
      <c r="G1595" s="25">
        <v>9336</v>
      </c>
      <c r="H1595" s="25" t="s">
        <v>125</v>
      </c>
      <c r="I1595" s="25" t="s">
        <v>125</v>
      </c>
      <c r="J1595" s="25" t="s">
        <v>125</v>
      </c>
      <c r="K1595" s="25">
        <v>310505</v>
      </c>
      <c r="L1595" s="25" t="s">
        <v>125</v>
      </c>
      <c r="M1595" s="25">
        <v>310505</v>
      </c>
      <c r="N1595" s="21"/>
      <c r="O1595" t="str">
        <f t="shared" si="24"/>
        <v>HSLL4000</v>
      </c>
    </row>
    <row r="1596" spans="1:15" ht="15" x14ac:dyDescent="0.25">
      <c r="A1596" s="34" t="s">
        <v>3958</v>
      </c>
      <c r="B1596" s="25">
        <v>2344935</v>
      </c>
      <c r="C1596" s="25">
        <v>-285764</v>
      </c>
      <c r="D1596" s="25">
        <v>2059171</v>
      </c>
      <c r="E1596" s="25" t="s">
        <v>125</v>
      </c>
      <c r="F1596" s="25" t="s">
        <v>125</v>
      </c>
      <c r="G1596" s="25">
        <v>63835</v>
      </c>
      <c r="H1596" s="25" t="s">
        <v>125</v>
      </c>
      <c r="I1596" s="25">
        <v>-400000</v>
      </c>
      <c r="J1596" s="25" t="s">
        <v>125</v>
      </c>
      <c r="K1596" s="25">
        <v>1723006</v>
      </c>
      <c r="L1596" s="25" t="s">
        <v>125</v>
      </c>
      <c r="M1596" s="25">
        <v>1723006</v>
      </c>
      <c r="N1596" s="21"/>
      <c r="O1596" t="str">
        <f t="shared" si="24"/>
        <v>HSLM4000</v>
      </c>
    </row>
    <row r="1597" spans="1:15" ht="15" x14ac:dyDescent="0.25">
      <c r="A1597" s="34" t="s">
        <v>3959</v>
      </c>
      <c r="B1597" s="25">
        <v>11316021</v>
      </c>
      <c r="C1597" s="25" t="s">
        <v>125</v>
      </c>
      <c r="D1597" s="25">
        <v>11316021</v>
      </c>
      <c r="E1597" s="25" t="s">
        <v>125</v>
      </c>
      <c r="F1597" s="25" t="s">
        <v>125</v>
      </c>
      <c r="G1597" s="25">
        <v>-6625847</v>
      </c>
      <c r="H1597" s="25" t="s">
        <v>125</v>
      </c>
      <c r="I1597" s="25" t="s">
        <v>125</v>
      </c>
      <c r="J1597" s="25" t="s">
        <v>125</v>
      </c>
      <c r="K1597" s="25">
        <v>4690174</v>
      </c>
      <c r="L1597" s="25">
        <v>-311652.83</v>
      </c>
      <c r="M1597" s="25">
        <v>4378521</v>
      </c>
      <c r="N1597" s="21"/>
      <c r="O1597" t="str">
        <f t="shared" si="24"/>
        <v>HSLM9000</v>
      </c>
    </row>
    <row r="1598" spans="1:15" ht="15" x14ac:dyDescent="0.25">
      <c r="A1598" s="34" t="s">
        <v>3960</v>
      </c>
      <c r="B1598" s="25">
        <v>13785879</v>
      </c>
      <c r="C1598" s="25">
        <v>-109518</v>
      </c>
      <c r="D1598" s="25">
        <v>13676361</v>
      </c>
      <c r="E1598" s="25" t="s">
        <v>125</v>
      </c>
      <c r="F1598" s="25" t="s">
        <v>125</v>
      </c>
      <c r="G1598" s="25">
        <v>-6552676</v>
      </c>
      <c r="H1598" s="25" t="s">
        <v>125</v>
      </c>
      <c r="I1598" s="25">
        <v>-400000</v>
      </c>
      <c r="J1598" s="25" t="s">
        <v>125</v>
      </c>
      <c r="K1598" s="25">
        <v>6723685</v>
      </c>
      <c r="L1598" s="25">
        <v>-311652.83</v>
      </c>
      <c r="M1598" s="25">
        <v>6412032</v>
      </c>
      <c r="N1598" s="21"/>
      <c r="O1598" t="str">
        <f t="shared" si="24"/>
        <v xml:space="preserve">EET-BT: </v>
      </c>
    </row>
    <row r="1599" spans="1:15" ht="15" x14ac:dyDescent="0.25">
      <c r="A1599" s="34" t="s">
        <v>3961</v>
      </c>
      <c r="B1599" s="25">
        <v>2544061</v>
      </c>
      <c r="C1599" s="25" t="s">
        <v>125</v>
      </c>
      <c r="D1599" s="25">
        <v>2544061</v>
      </c>
      <c r="E1599" s="25" t="s">
        <v>125</v>
      </c>
      <c r="F1599" s="25">
        <v>0</v>
      </c>
      <c r="G1599" s="25">
        <v>77982</v>
      </c>
      <c r="H1599" s="25" t="s">
        <v>125</v>
      </c>
      <c r="I1599" s="25" t="s">
        <v>125</v>
      </c>
      <c r="J1599" s="25" t="s">
        <v>125</v>
      </c>
      <c r="K1599" s="25">
        <v>2622043</v>
      </c>
      <c r="L1599" s="25" t="s">
        <v>125</v>
      </c>
      <c r="M1599" s="25">
        <v>2622043</v>
      </c>
      <c r="N1599" s="21"/>
      <c r="O1599" t="str">
        <f t="shared" si="24"/>
        <v>HSWR4000</v>
      </c>
    </row>
    <row r="1600" spans="1:15" ht="15" x14ac:dyDescent="0.25">
      <c r="A1600" s="34" t="s">
        <v>3962</v>
      </c>
      <c r="B1600" s="25">
        <v>447634</v>
      </c>
      <c r="C1600" s="25" t="s">
        <v>125</v>
      </c>
      <c r="D1600" s="25">
        <v>447634</v>
      </c>
      <c r="E1600" s="25">
        <v>0</v>
      </c>
      <c r="F1600" s="25">
        <v>0</v>
      </c>
      <c r="G1600" s="25">
        <v>19293</v>
      </c>
      <c r="H1600" s="25" t="s">
        <v>125</v>
      </c>
      <c r="I1600" s="25" t="s">
        <v>125</v>
      </c>
      <c r="J1600" s="25" t="s">
        <v>125</v>
      </c>
      <c r="K1600" s="25">
        <v>466927</v>
      </c>
      <c r="L1600" s="25" t="s">
        <v>125</v>
      </c>
      <c r="M1600" s="25">
        <v>466927</v>
      </c>
      <c r="N1600" s="21"/>
      <c r="O1600" t="str">
        <f t="shared" si="24"/>
        <v>HSWR9000</v>
      </c>
    </row>
    <row r="1601" spans="1:15" ht="15" x14ac:dyDescent="0.25">
      <c r="A1601" s="34" t="s">
        <v>3963</v>
      </c>
      <c r="B1601" s="25">
        <v>2991695</v>
      </c>
      <c r="C1601" s="25" t="s">
        <v>125</v>
      </c>
      <c r="D1601" s="25">
        <v>2991695</v>
      </c>
      <c r="E1601" s="25">
        <v>0</v>
      </c>
      <c r="F1601" s="25">
        <v>0</v>
      </c>
      <c r="G1601" s="25">
        <v>97275</v>
      </c>
      <c r="H1601" s="25" t="s">
        <v>125</v>
      </c>
      <c r="I1601" s="25" t="s">
        <v>125</v>
      </c>
      <c r="J1601" s="25" t="s">
        <v>125</v>
      </c>
      <c r="K1601" s="25">
        <v>3088970</v>
      </c>
      <c r="L1601" s="25" t="s">
        <v>125</v>
      </c>
      <c r="M1601" s="25">
        <v>3088970</v>
      </c>
      <c r="N1601" s="21"/>
      <c r="O1601" t="str">
        <f t="shared" si="24"/>
        <v xml:space="preserve">000-BT: </v>
      </c>
    </row>
    <row r="1602" spans="1:15" ht="15" x14ac:dyDescent="0.25">
      <c r="A1602" s="34" t="s">
        <v>3964</v>
      </c>
      <c r="B1602" s="25">
        <v>1136558</v>
      </c>
      <c r="C1602" s="25" t="s">
        <v>125</v>
      </c>
      <c r="D1602" s="25">
        <v>1136558</v>
      </c>
      <c r="E1602" s="25" t="s">
        <v>125</v>
      </c>
      <c r="F1602" s="25" t="s">
        <v>125</v>
      </c>
      <c r="G1602" s="25">
        <v>35233</v>
      </c>
      <c r="H1602" s="25" t="s">
        <v>125</v>
      </c>
      <c r="I1602" s="25" t="s">
        <v>125</v>
      </c>
      <c r="J1602" s="25" t="s">
        <v>125</v>
      </c>
      <c r="K1602" s="25">
        <v>1171791</v>
      </c>
      <c r="L1602" s="25" t="s">
        <v>125</v>
      </c>
      <c r="M1602" s="25">
        <v>1171791</v>
      </c>
      <c r="N1602" s="21"/>
      <c r="O1602" t="str">
        <f t="shared" si="24"/>
        <v>HWID4000</v>
      </c>
    </row>
    <row r="1603" spans="1:15" ht="15" x14ac:dyDescent="0.25">
      <c r="A1603" s="34" t="s">
        <v>3965</v>
      </c>
      <c r="B1603" s="25">
        <v>1674654</v>
      </c>
      <c r="C1603" s="25" t="s">
        <v>125</v>
      </c>
      <c r="D1603" s="25">
        <v>1674654</v>
      </c>
      <c r="E1603" s="25" t="s">
        <v>125</v>
      </c>
      <c r="F1603" s="25" t="s">
        <v>125</v>
      </c>
      <c r="G1603" s="25">
        <v>26693</v>
      </c>
      <c r="H1603" s="25" t="s">
        <v>125</v>
      </c>
      <c r="I1603" s="25" t="s">
        <v>125</v>
      </c>
      <c r="J1603" s="25" t="s">
        <v>125</v>
      </c>
      <c r="K1603" s="25">
        <v>1701347</v>
      </c>
      <c r="L1603" s="25">
        <v>440.38</v>
      </c>
      <c r="M1603" s="25">
        <v>1701787</v>
      </c>
      <c r="N1603" s="21"/>
      <c r="O1603" t="str">
        <f t="shared" si="24"/>
        <v>HWIN4000</v>
      </c>
    </row>
    <row r="1604" spans="1:15" ht="15" x14ac:dyDescent="0.25">
      <c r="A1604" s="34" t="s">
        <v>3966</v>
      </c>
      <c r="B1604" s="25">
        <v>43243</v>
      </c>
      <c r="C1604" s="25" t="s">
        <v>125</v>
      </c>
      <c r="D1604" s="25">
        <v>43243</v>
      </c>
      <c r="E1604" s="25" t="s">
        <v>125</v>
      </c>
      <c r="F1604" s="25" t="s">
        <v>125</v>
      </c>
      <c r="G1604" s="25">
        <v>1291</v>
      </c>
      <c r="H1604" s="25" t="s">
        <v>125</v>
      </c>
      <c r="I1604" s="25" t="s">
        <v>125</v>
      </c>
      <c r="J1604" s="25" t="s">
        <v>125</v>
      </c>
      <c r="K1604" s="25">
        <v>44534</v>
      </c>
      <c r="L1604" s="25" t="s">
        <v>125</v>
      </c>
      <c r="M1604" s="25">
        <v>44534</v>
      </c>
      <c r="N1604" s="21"/>
      <c r="O1604" t="str">
        <f t="shared" si="24"/>
        <v>HWIN9000</v>
      </c>
    </row>
    <row r="1605" spans="1:15" ht="15" x14ac:dyDescent="0.25">
      <c r="A1605" s="34" t="s">
        <v>3967</v>
      </c>
      <c r="B1605" s="25">
        <v>2854455</v>
      </c>
      <c r="C1605" s="25" t="s">
        <v>125</v>
      </c>
      <c r="D1605" s="25">
        <v>2854455</v>
      </c>
      <c r="E1605" s="25" t="s">
        <v>125</v>
      </c>
      <c r="F1605" s="25" t="s">
        <v>125</v>
      </c>
      <c r="G1605" s="25">
        <v>63217</v>
      </c>
      <c r="H1605" s="25" t="s">
        <v>125</v>
      </c>
      <c r="I1605" s="25" t="s">
        <v>125</v>
      </c>
      <c r="J1605" s="25" t="s">
        <v>125</v>
      </c>
      <c r="K1605" s="25">
        <v>2917672</v>
      </c>
      <c r="L1605" s="25">
        <v>440.38</v>
      </c>
      <c r="M1605" s="25">
        <v>2918112</v>
      </c>
      <c r="N1605" s="21"/>
      <c r="O1605" t="str">
        <f t="shared" si="24"/>
        <v xml:space="preserve">TER-BT: </v>
      </c>
    </row>
    <row r="1606" spans="1:15" ht="15" x14ac:dyDescent="0.25">
      <c r="A1606" s="34" t="s">
        <v>3968</v>
      </c>
      <c r="B1606" s="25">
        <v>49934403</v>
      </c>
      <c r="C1606" s="25">
        <v>5200</v>
      </c>
      <c r="D1606" s="25">
        <v>49939603</v>
      </c>
      <c r="E1606" s="25">
        <v>1690290</v>
      </c>
      <c r="F1606" s="25">
        <v>159120</v>
      </c>
      <c r="G1606" s="25">
        <v>-6560150</v>
      </c>
      <c r="H1606" s="25" t="s">
        <v>125</v>
      </c>
      <c r="I1606" s="25">
        <v>-413063</v>
      </c>
      <c r="J1606" s="25" t="s">
        <v>125</v>
      </c>
      <c r="K1606" s="25">
        <v>43125510</v>
      </c>
      <c r="L1606" s="25">
        <v>-35058.580000000024</v>
      </c>
      <c r="M1606" s="25">
        <v>43090450</v>
      </c>
      <c r="N1606" s="21"/>
      <c r="O1606" t="str">
        <f t="shared" ref="O1606:O1669" si="25">MID(A1606,31,8)</f>
        <v>T: ESSEX</v>
      </c>
    </row>
    <row r="1607" spans="1:15" ht="15" x14ac:dyDescent="0.25">
      <c r="A1607" s="34" t="s">
        <v>3969</v>
      </c>
      <c r="B1607" s="25">
        <v>81302</v>
      </c>
      <c r="C1607" s="25">
        <v>-655</v>
      </c>
      <c r="D1607" s="25">
        <v>80647</v>
      </c>
      <c r="E1607" s="25">
        <v>121238</v>
      </c>
      <c r="F1607" s="25">
        <v>7272</v>
      </c>
      <c r="G1607" s="25">
        <v>2466</v>
      </c>
      <c r="H1607" s="25" t="s">
        <v>125</v>
      </c>
      <c r="I1607" s="25" t="s">
        <v>125</v>
      </c>
      <c r="J1607" s="25" t="s">
        <v>125</v>
      </c>
      <c r="K1607" s="25">
        <v>90385</v>
      </c>
      <c r="L1607" s="25" t="s">
        <v>125</v>
      </c>
      <c r="M1607" s="25">
        <v>90385</v>
      </c>
      <c r="N1607" s="21"/>
      <c r="O1607" t="str">
        <f t="shared" si="25"/>
        <v>PTRM9000</v>
      </c>
    </row>
    <row r="1608" spans="1:15" ht="15" x14ac:dyDescent="0.25">
      <c r="A1608" s="34" t="s">
        <v>3970</v>
      </c>
      <c r="B1608" s="25">
        <v>38001</v>
      </c>
      <c r="C1608" s="25" t="s">
        <v>125</v>
      </c>
      <c r="D1608" s="25">
        <v>38001</v>
      </c>
      <c r="E1608" s="25" t="s">
        <v>125</v>
      </c>
      <c r="F1608" s="25" t="s">
        <v>125</v>
      </c>
      <c r="G1608" s="25">
        <v>1710</v>
      </c>
      <c r="H1608" s="25" t="s">
        <v>125</v>
      </c>
      <c r="I1608" s="25" t="s">
        <v>125</v>
      </c>
      <c r="J1608" s="25" t="s">
        <v>125</v>
      </c>
      <c r="K1608" s="25">
        <v>39711</v>
      </c>
      <c r="L1608" s="25">
        <v>-1711</v>
      </c>
      <c r="M1608" s="25">
        <v>38000</v>
      </c>
      <c r="N1608" s="21"/>
      <c r="O1608" t="str">
        <f t="shared" si="25"/>
        <v>PTRP9000</v>
      </c>
    </row>
    <row r="1609" spans="1:15" ht="15" x14ac:dyDescent="0.25">
      <c r="A1609" s="34" t="s">
        <v>3971</v>
      </c>
      <c r="B1609" s="25">
        <v>119303</v>
      </c>
      <c r="C1609" s="25">
        <v>-655</v>
      </c>
      <c r="D1609" s="25">
        <v>118648</v>
      </c>
      <c r="E1609" s="25">
        <v>121238</v>
      </c>
      <c r="F1609" s="25">
        <v>7272</v>
      </c>
      <c r="G1609" s="25">
        <v>4176</v>
      </c>
      <c r="H1609" s="25" t="s">
        <v>125</v>
      </c>
      <c r="I1609" s="25" t="s">
        <v>125</v>
      </c>
      <c r="J1609" s="25" t="s">
        <v>125</v>
      </c>
      <c r="K1609" s="25">
        <v>130096</v>
      </c>
      <c r="L1609" s="25">
        <v>-1711</v>
      </c>
      <c r="M1609" s="25">
        <v>128385</v>
      </c>
      <c r="N1609" s="21"/>
      <c r="O1609" t="str">
        <f t="shared" si="25"/>
        <v xml:space="preserve">THC-BT: </v>
      </c>
    </row>
    <row r="1610" spans="1:15" ht="15" x14ac:dyDescent="0.25">
      <c r="A1610" s="34" t="s">
        <v>3972</v>
      </c>
      <c r="B1610" s="25" t="s">
        <v>125</v>
      </c>
      <c r="C1610" s="25">
        <v>350000</v>
      </c>
      <c r="D1610" s="25">
        <v>350000</v>
      </c>
      <c r="E1610" s="25" t="s">
        <v>125</v>
      </c>
      <c r="F1610" s="25" t="s">
        <v>125</v>
      </c>
      <c r="G1610" s="25" t="s">
        <v>125</v>
      </c>
      <c r="H1610" s="25" t="s">
        <v>125</v>
      </c>
      <c r="I1610" s="25" t="s">
        <v>125</v>
      </c>
      <c r="J1610" s="25" t="s">
        <v>125</v>
      </c>
      <c r="K1610" s="25">
        <v>350000</v>
      </c>
      <c r="L1610" s="25">
        <v>-350000</v>
      </c>
      <c r="M1610" s="25">
        <v>0</v>
      </c>
      <c r="N1610" s="21"/>
      <c r="O1610" t="str">
        <f t="shared" si="25"/>
        <v>ECAC2202</v>
      </c>
    </row>
    <row r="1611" spans="1:15" ht="15" x14ac:dyDescent="0.25">
      <c r="A1611" s="34" t="s">
        <v>3973</v>
      </c>
      <c r="B1611" s="25">
        <v>33728</v>
      </c>
      <c r="C1611" s="25" t="s">
        <v>125</v>
      </c>
      <c r="D1611" s="25">
        <v>33728</v>
      </c>
      <c r="E1611" s="25" t="s">
        <v>125</v>
      </c>
      <c r="F1611" s="25" t="s">
        <v>125</v>
      </c>
      <c r="G1611" s="25" t="s">
        <v>125</v>
      </c>
      <c r="H1611" s="25" t="s">
        <v>125</v>
      </c>
      <c r="I1611" s="25" t="s">
        <v>125</v>
      </c>
      <c r="J1611" s="25" t="s">
        <v>125</v>
      </c>
      <c r="K1611" s="25">
        <v>33728</v>
      </c>
      <c r="L1611" s="25" t="s">
        <v>125</v>
      </c>
      <c r="M1611" s="25">
        <v>33728</v>
      </c>
      <c r="N1611" s="21"/>
      <c r="O1611" t="str">
        <f t="shared" si="25"/>
        <v>RSGN4000</v>
      </c>
    </row>
    <row r="1612" spans="1:15" ht="15" x14ac:dyDescent="0.25">
      <c r="A1612" s="34" t="s">
        <v>3974</v>
      </c>
      <c r="B1612" s="25">
        <v>168443</v>
      </c>
      <c r="C1612" s="25" t="s">
        <v>125</v>
      </c>
      <c r="D1612" s="25">
        <v>168443</v>
      </c>
      <c r="E1612" s="25" t="s">
        <v>125</v>
      </c>
      <c r="F1612" s="25" t="s">
        <v>125</v>
      </c>
      <c r="G1612" s="25">
        <v>6888</v>
      </c>
      <c r="H1612" s="25" t="s">
        <v>125</v>
      </c>
      <c r="I1612" s="25" t="s">
        <v>125</v>
      </c>
      <c r="J1612" s="25" t="s">
        <v>125</v>
      </c>
      <c r="K1612" s="25">
        <v>175331</v>
      </c>
      <c r="L1612" s="25" t="s">
        <v>125</v>
      </c>
      <c r="M1612" s="25">
        <v>175331</v>
      </c>
      <c r="N1612" s="21"/>
      <c r="O1612" t="str">
        <f t="shared" si="25"/>
        <v>RSGN4001</v>
      </c>
    </row>
    <row r="1613" spans="1:15" ht="15" x14ac:dyDescent="0.25">
      <c r="A1613" s="34" t="s">
        <v>3975</v>
      </c>
      <c r="B1613" s="25">
        <v>620583</v>
      </c>
      <c r="C1613" s="25">
        <v>388607</v>
      </c>
      <c r="D1613" s="25">
        <v>1009190</v>
      </c>
      <c r="E1613" s="25">
        <v>1042328</v>
      </c>
      <c r="F1613" s="25">
        <v>-13434</v>
      </c>
      <c r="G1613" s="25">
        <v>23011</v>
      </c>
      <c r="H1613" s="25" t="s">
        <v>125</v>
      </c>
      <c r="I1613" s="25" t="s">
        <v>125</v>
      </c>
      <c r="J1613" s="25" t="s">
        <v>125</v>
      </c>
      <c r="K1613" s="25">
        <v>1018767</v>
      </c>
      <c r="L1613" s="25">
        <v>-36472</v>
      </c>
      <c r="M1613" s="25">
        <v>982295</v>
      </c>
      <c r="N1613" s="21"/>
      <c r="O1613" t="str">
        <f t="shared" si="25"/>
        <v>TRAS4040</v>
      </c>
    </row>
    <row r="1614" spans="1:15" ht="15" x14ac:dyDescent="0.25">
      <c r="A1614" s="34" t="s">
        <v>3976</v>
      </c>
      <c r="B1614" s="25">
        <v>200053</v>
      </c>
      <c r="C1614" s="25">
        <v>-92602</v>
      </c>
      <c r="D1614" s="25">
        <v>107451</v>
      </c>
      <c r="E1614" s="25" t="s">
        <v>125</v>
      </c>
      <c r="F1614" s="25">
        <v>0</v>
      </c>
      <c r="G1614" s="25">
        <v>2091</v>
      </c>
      <c r="H1614" s="25" t="s">
        <v>125</v>
      </c>
      <c r="I1614" s="25" t="s">
        <v>125</v>
      </c>
      <c r="J1614" s="25" t="s">
        <v>125</v>
      </c>
      <c r="K1614" s="25">
        <v>109542</v>
      </c>
      <c r="L1614" s="25" t="s">
        <v>125</v>
      </c>
      <c r="M1614" s="25">
        <v>109542</v>
      </c>
      <c r="N1614" s="21"/>
      <c r="O1614" t="str">
        <f t="shared" si="25"/>
        <v>TRAS4100</v>
      </c>
    </row>
    <row r="1615" spans="1:15" ht="15" x14ac:dyDescent="0.25">
      <c r="A1615" s="34" t="s">
        <v>3977</v>
      </c>
      <c r="B1615" s="25">
        <v>178400</v>
      </c>
      <c r="C1615" s="25" t="s">
        <v>125</v>
      </c>
      <c r="D1615" s="25">
        <v>178400</v>
      </c>
      <c r="E1615" s="25" t="s">
        <v>125</v>
      </c>
      <c r="F1615" s="25" t="s">
        <v>125</v>
      </c>
      <c r="G1615" s="25">
        <v>5375</v>
      </c>
      <c r="H1615" s="25" t="s">
        <v>125</v>
      </c>
      <c r="I1615" s="25" t="s">
        <v>125</v>
      </c>
      <c r="J1615" s="25" t="s">
        <v>125</v>
      </c>
      <c r="K1615" s="25">
        <v>183775</v>
      </c>
      <c r="L1615" s="25" t="s">
        <v>125</v>
      </c>
      <c r="M1615" s="25">
        <v>183775</v>
      </c>
      <c r="N1615" s="21"/>
      <c r="O1615" t="str">
        <f t="shared" si="25"/>
        <v>TRAS4600</v>
      </c>
    </row>
    <row r="1616" spans="1:15" ht="15" x14ac:dyDescent="0.25">
      <c r="A1616" s="34" t="s">
        <v>3978</v>
      </c>
      <c r="B1616" s="25">
        <v>1201207</v>
      </c>
      <c r="C1616" s="25">
        <v>646005</v>
      </c>
      <c r="D1616" s="25">
        <v>1847212</v>
      </c>
      <c r="E1616" s="25">
        <v>1042328</v>
      </c>
      <c r="F1616" s="25">
        <v>-13434</v>
      </c>
      <c r="G1616" s="25">
        <v>37365</v>
      </c>
      <c r="H1616" s="25" t="s">
        <v>125</v>
      </c>
      <c r="I1616" s="25" t="s">
        <v>125</v>
      </c>
      <c r="J1616" s="25" t="s">
        <v>125</v>
      </c>
      <c r="K1616" s="25">
        <v>1871143</v>
      </c>
      <c r="L1616" s="25">
        <v>-386472</v>
      </c>
      <c r="M1616" s="25">
        <v>1484671</v>
      </c>
      <c r="N1616" s="21"/>
      <c r="O1616" t="str">
        <f t="shared" si="25"/>
        <v xml:space="preserve">TYW-BT: </v>
      </c>
    </row>
    <row r="1617" spans="1:15" ht="15" x14ac:dyDescent="0.25">
      <c r="A1617" s="34" t="s">
        <v>3979</v>
      </c>
      <c r="B1617" s="25">
        <v>30000</v>
      </c>
      <c r="C1617" s="25" t="s">
        <v>125</v>
      </c>
      <c r="D1617" s="25">
        <v>30000</v>
      </c>
      <c r="E1617" s="25" t="s">
        <v>125</v>
      </c>
      <c r="F1617" s="25" t="s">
        <v>125</v>
      </c>
      <c r="G1617" s="25" t="s">
        <v>125</v>
      </c>
      <c r="H1617" s="25" t="s">
        <v>125</v>
      </c>
      <c r="I1617" s="25" t="s">
        <v>125</v>
      </c>
      <c r="J1617" s="25" t="s">
        <v>125</v>
      </c>
      <c r="K1617" s="25">
        <v>30000</v>
      </c>
      <c r="L1617" s="25" t="s">
        <v>125</v>
      </c>
      <c r="M1617" s="25">
        <v>30000</v>
      </c>
      <c r="N1617" s="21"/>
      <c r="O1617" t="str">
        <f t="shared" si="25"/>
        <v>PTPB3006</v>
      </c>
    </row>
    <row r="1618" spans="1:15" ht="15" x14ac:dyDescent="0.25">
      <c r="A1618" s="34" t="s">
        <v>3980</v>
      </c>
      <c r="B1618" s="25">
        <v>175995</v>
      </c>
      <c r="C1618" s="25">
        <v>-174295</v>
      </c>
      <c r="D1618" s="25">
        <v>1700</v>
      </c>
      <c r="E1618" s="25" t="s">
        <v>125</v>
      </c>
      <c r="F1618" s="25">
        <v>0</v>
      </c>
      <c r="G1618" s="25">
        <v>0</v>
      </c>
      <c r="H1618" s="25" t="s">
        <v>125</v>
      </c>
      <c r="I1618" s="25" t="s">
        <v>125</v>
      </c>
      <c r="J1618" s="25" t="s">
        <v>125</v>
      </c>
      <c r="K1618" s="25">
        <v>1700</v>
      </c>
      <c r="L1618" s="25" t="s">
        <v>125</v>
      </c>
      <c r="M1618" s="25">
        <v>1700</v>
      </c>
      <c r="N1618" s="21"/>
      <c r="O1618" t="str">
        <f t="shared" si="25"/>
        <v>PTPB3010</v>
      </c>
    </row>
    <row r="1619" spans="1:15" ht="15" x14ac:dyDescent="0.25">
      <c r="A1619" s="34" t="s">
        <v>3981</v>
      </c>
      <c r="B1619" s="25">
        <v>249164</v>
      </c>
      <c r="C1619" s="25" t="s">
        <v>125</v>
      </c>
      <c r="D1619" s="25">
        <v>249164</v>
      </c>
      <c r="E1619" s="25" t="s">
        <v>125</v>
      </c>
      <c r="F1619" s="25" t="s">
        <v>125</v>
      </c>
      <c r="G1619" s="25">
        <v>7724</v>
      </c>
      <c r="H1619" s="25" t="s">
        <v>125</v>
      </c>
      <c r="I1619" s="25" t="s">
        <v>125</v>
      </c>
      <c r="J1619" s="25" t="s">
        <v>125</v>
      </c>
      <c r="K1619" s="25">
        <v>256888</v>
      </c>
      <c r="L1619" s="25" t="s">
        <v>125</v>
      </c>
      <c r="M1619" s="25">
        <v>256888</v>
      </c>
      <c r="N1619" s="21"/>
      <c r="O1619" t="str">
        <f t="shared" si="25"/>
        <v>TRAS4800</v>
      </c>
    </row>
    <row r="1620" spans="1:15" ht="15" x14ac:dyDescent="0.25">
      <c r="A1620" s="34" t="s">
        <v>3982</v>
      </c>
      <c r="B1620" s="25">
        <v>455159</v>
      </c>
      <c r="C1620" s="25">
        <v>-174295</v>
      </c>
      <c r="D1620" s="25">
        <v>280864</v>
      </c>
      <c r="E1620" s="25" t="s">
        <v>125</v>
      </c>
      <c r="F1620" s="25">
        <v>0</v>
      </c>
      <c r="G1620" s="25">
        <v>7724</v>
      </c>
      <c r="H1620" s="25" t="s">
        <v>125</v>
      </c>
      <c r="I1620" s="25" t="s">
        <v>125</v>
      </c>
      <c r="J1620" s="25" t="s">
        <v>125</v>
      </c>
      <c r="K1620" s="25">
        <v>288588</v>
      </c>
      <c r="L1620" s="25" t="s">
        <v>125</v>
      </c>
      <c r="M1620" s="25">
        <v>288588</v>
      </c>
      <c r="N1620" s="21"/>
      <c r="O1620" t="str">
        <f t="shared" si="25"/>
        <v xml:space="preserve">VPL-BT: </v>
      </c>
    </row>
    <row r="1621" spans="1:15" ht="15" x14ac:dyDescent="0.25">
      <c r="A1621" s="34" t="s">
        <v>3983</v>
      </c>
      <c r="B1621" s="25">
        <v>1775669</v>
      </c>
      <c r="C1621" s="25">
        <v>471055</v>
      </c>
      <c r="D1621" s="25">
        <v>2246724</v>
      </c>
      <c r="E1621" s="25">
        <v>1163566</v>
      </c>
      <c r="F1621" s="25">
        <v>-6162</v>
      </c>
      <c r="G1621" s="25">
        <v>49265</v>
      </c>
      <c r="H1621" s="25" t="s">
        <v>125</v>
      </c>
      <c r="I1621" s="25" t="s">
        <v>125</v>
      </c>
      <c r="J1621" s="25" t="s">
        <v>125</v>
      </c>
      <c r="K1621" s="25">
        <v>2289827</v>
      </c>
      <c r="L1621" s="25">
        <v>-388183</v>
      </c>
      <c r="M1621" s="25">
        <v>1901644</v>
      </c>
      <c r="N1621" s="21"/>
      <c r="O1621" t="str">
        <f t="shared" si="25"/>
        <v xml:space="preserve">T: STGY </v>
      </c>
    </row>
    <row r="1622" spans="1:15" ht="15" x14ac:dyDescent="0.25">
      <c r="A1622" s="34" t="s">
        <v>3984</v>
      </c>
      <c r="B1622" s="25">
        <v>0</v>
      </c>
      <c r="C1622" s="25" t="s">
        <v>125</v>
      </c>
      <c r="D1622" s="25">
        <v>0</v>
      </c>
      <c r="E1622" s="25">
        <v>0</v>
      </c>
      <c r="F1622" s="25">
        <v>0</v>
      </c>
      <c r="G1622" s="25">
        <v>0</v>
      </c>
      <c r="H1622" s="25" t="s">
        <v>125</v>
      </c>
      <c r="I1622" s="25" t="s">
        <v>125</v>
      </c>
      <c r="J1622" s="25" t="s">
        <v>125</v>
      </c>
      <c r="K1622" s="25">
        <v>0</v>
      </c>
      <c r="L1622" s="25" t="s">
        <v>125</v>
      </c>
      <c r="M1622" s="25">
        <v>0</v>
      </c>
      <c r="N1622" s="21"/>
      <c r="O1622" t="str">
        <f t="shared" si="25"/>
        <v>PEST1002</v>
      </c>
    </row>
    <row r="1623" spans="1:15" ht="15" x14ac:dyDescent="0.25">
      <c r="A1623" s="34" t="s">
        <v>3985</v>
      </c>
      <c r="B1623" s="25">
        <v>0</v>
      </c>
      <c r="C1623" s="25" t="s">
        <v>125</v>
      </c>
      <c r="D1623" s="25">
        <v>0</v>
      </c>
      <c r="E1623" s="25">
        <v>0</v>
      </c>
      <c r="F1623" s="25">
        <v>0</v>
      </c>
      <c r="G1623" s="25">
        <v>0</v>
      </c>
      <c r="H1623" s="25" t="s">
        <v>125</v>
      </c>
      <c r="I1623" s="25" t="s">
        <v>125</v>
      </c>
      <c r="J1623" s="25" t="s">
        <v>125</v>
      </c>
      <c r="K1623" s="25">
        <v>0</v>
      </c>
      <c r="L1623" s="25" t="s">
        <v>125</v>
      </c>
      <c r="M1623" s="25">
        <v>0</v>
      </c>
      <c r="N1623" s="21"/>
      <c r="O1623" t="str">
        <f t="shared" si="25"/>
        <v>T: PROGR</v>
      </c>
    </row>
    <row r="1624" spans="1:15" ht="15" x14ac:dyDescent="0.25">
      <c r="A1624" s="34" t="s">
        <v>3986</v>
      </c>
      <c r="B1624" s="25">
        <v>146900504</v>
      </c>
      <c r="C1624" s="25">
        <v>547130</v>
      </c>
      <c r="D1624" s="25">
        <v>147447634</v>
      </c>
      <c r="E1624" s="25">
        <v>15225042</v>
      </c>
      <c r="F1624" s="25">
        <v>-495317</v>
      </c>
      <c r="G1624" s="25">
        <v>430440</v>
      </c>
      <c r="H1624" s="25">
        <v>10653702</v>
      </c>
      <c r="I1624" s="25">
        <v>-2081063</v>
      </c>
      <c r="J1624" s="25">
        <v>1204488</v>
      </c>
      <c r="K1624" s="25">
        <v>157159884</v>
      </c>
      <c r="L1624" s="25">
        <v>-3949051.58</v>
      </c>
      <c r="M1624" s="25">
        <v>153210831</v>
      </c>
      <c r="N1624" s="21"/>
      <c r="O1624" t="str">
        <f t="shared" si="25"/>
        <v>GHWAYS &amp;</v>
      </c>
    </row>
    <row r="1625" spans="1:15" ht="15" x14ac:dyDescent="0.25">
      <c r="A1625" s="34" t="s">
        <v>3987</v>
      </c>
      <c r="B1625" s="25">
        <v>0</v>
      </c>
      <c r="C1625" s="25">
        <v>-765</v>
      </c>
      <c r="D1625" s="25">
        <v>-765</v>
      </c>
      <c r="E1625" s="25">
        <v>93110</v>
      </c>
      <c r="F1625" s="25">
        <v>-39493</v>
      </c>
      <c r="G1625" s="25">
        <v>-2839</v>
      </c>
      <c r="H1625" s="25" t="s">
        <v>125</v>
      </c>
      <c r="I1625" s="25" t="s">
        <v>125</v>
      </c>
      <c r="J1625" s="25" t="s">
        <v>125</v>
      </c>
      <c r="K1625" s="25">
        <v>-43097</v>
      </c>
      <c r="L1625" s="25">
        <v>43097</v>
      </c>
      <c r="M1625" s="25">
        <v>0</v>
      </c>
      <c r="N1625" s="21"/>
      <c r="O1625" t="str">
        <f t="shared" si="25"/>
        <v>ARTS0000</v>
      </c>
    </row>
    <row r="1626" spans="1:15" ht="15" x14ac:dyDescent="0.25">
      <c r="A1626" s="34" t="s">
        <v>3988</v>
      </c>
      <c r="B1626" s="25" t="s">
        <v>125</v>
      </c>
      <c r="C1626" s="25" t="s">
        <v>125</v>
      </c>
      <c r="D1626" s="25" t="s">
        <v>125</v>
      </c>
      <c r="E1626" s="25" t="s">
        <v>125</v>
      </c>
      <c r="F1626" s="25" t="s">
        <v>125</v>
      </c>
      <c r="G1626" s="25" t="s">
        <v>125</v>
      </c>
      <c r="H1626" s="25" t="s">
        <v>125</v>
      </c>
      <c r="I1626" s="25" t="s">
        <v>125</v>
      </c>
      <c r="J1626" s="25" t="s">
        <v>125</v>
      </c>
      <c r="K1626" s="25" t="s">
        <v>125</v>
      </c>
      <c r="L1626" s="25" t="s">
        <v>125</v>
      </c>
      <c r="M1626" s="25" t="s">
        <v>125</v>
      </c>
      <c r="N1626" s="21"/>
      <c r="O1626" t="str">
        <f t="shared" si="25"/>
        <v>EROS1300</v>
      </c>
    </row>
    <row r="1627" spans="1:15" ht="15" x14ac:dyDescent="0.25">
      <c r="A1627" s="34" t="s">
        <v>3989</v>
      </c>
      <c r="B1627" s="25">
        <v>0</v>
      </c>
      <c r="C1627" s="25" t="s">
        <v>125</v>
      </c>
      <c r="D1627" s="25">
        <v>0</v>
      </c>
      <c r="E1627" s="25" t="s">
        <v>125</v>
      </c>
      <c r="F1627" s="25">
        <v>0</v>
      </c>
      <c r="G1627" s="25" t="s">
        <v>125</v>
      </c>
      <c r="H1627" s="25" t="s">
        <v>125</v>
      </c>
      <c r="I1627" s="25" t="s">
        <v>125</v>
      </c>
      <c r="J1627" s="25" t="s">
        <v>125</v>
      </c>
      <c r="K1627" s="25" t="s">
        <v>125</v>
      </c>
      <c r="L1627" s="25" t="s">
        <v>125</v>
      </c>
      <c r="M1627" s="25" t="s">
        <v>125</v>
      </c>
      <c r="N1627" s="21"/>
      <c r="O1627" t="str">
        <f t="shared" si="25"/>
        <v>MUSS0200</v>
      </c>
    </row>
    <row r="1628" spans="1:15" ht="15" x14ac:dyDescent="0.25">
      <c r="A1628" s="34" t="s">
        <v>3990</v>
      </c>
      <c r="B1628" s="25">
        <v>0</v>
      </c>
      <c r="C1628" s="25">
        <v>-765</v>
      </c>
      <c r="D1628" s="25">
        <v>-765</v>
      </c>
      <c r="E1628" s="25">
        <v>93110</v>
      </c>
      <c r="F1628" s="25">
        <v>-39493</v>
      </c>
      <c r="G1628" s="25">
        <v>-2839</v>
      </c>
      <c r="H1628" s="25" t="s">
        <v>125</v>
      </c>
      <c r="I1628" s="25" t="s">
        <v>125</v>
      </c>
      <c r="J1628" s="25" t="s">
        <v>125</v>
      </c>
      <c r="K1628" s="25">
        <v>-43097</v>
      </c>
      <c r="L1628" s="25">
        <v>43097</v>
      </c>
      <c r="M1628" s="25">
        <v>0</v>
      </c>
      <c r="N1628" s="21"/>
      <c r="O1628" t="str">
        <f t="shared" si="25"/>
        <v>T: CULTU</v>
      </c>
    </row>
    <row r="1629" spans="1:15" ht="15" x14ac:dyDescent="0.25">
      <c r="A1629" s="34" t="s">
        <v>3991</v>
      </c>
      <c r="B1629" s="25">
        <v>314285</v>
      </c>
      <c r="C1629" s="25">
        <v>18293</v>
      </c>
      <c r="D1629" s="25">
        <v>332578</v>
      </c>
      <c r="E1629" s="25">
        <v>229093</v>
      </c>
      <c r="F1629" s="25">
        <v>4876</v>
      </c>
      <c r="G1629" s="25">
        <v>3771</v>
      </c>
      <c r="H1629" s="25" t="s">
        <v>125</v>
      </c>
      <c r="I1629" s="25" t="s">
        <v>125</v>
      </c>
      <c r="J1629" s="25" t="s">
        <v>125</v>
      </c>
      <c r="K1629" s="25">
        <v>341225</v>
      </c>
      <c r="L1629" s="25" t="s">
        <v>125</v>
      </c>
      <c r="M1629" s="25">
        <v>341225</v>
      </c>
      <c r="N1629" s="21"/>
      <c r="O1629" t="str">
        <f t="shared" si="25"/>
        <v>BELH0001</v>
      </c>
    </row>
    <row r="1630" spans="1:15" ht="15" x14ac:dyDescent="0.25">
      <c r="A1630" s="34" t="s">
        <v>3992</v>
      </c>
      <c r="B1630" s="25">
        <v>103732</v>
      </c>
      <c r="C1630" s="25" t="s">
        <v>125</v>
      </c>
      <c r="D1630" s="25">
        <v>103732</v>
      </c>
      <c r="E1630" s="25" t="s">
        <v>125</v>
      </c>
      <c r="F1630" s="25" t="s">
        <v>125</v>
      </c>
      <c r="G1630" s="25">
        <v>23018</v>
      </c>
      <c r="H1630" s="25" t="s">
        <v>125</v>
      </c>
      <c r="I1630" s="25" t="s">
        <v>125</v>
      </c>
      <c r="J1630" s="25" t="s">
        <v>125</v>
      </c>
      <c r="K1630" s="25">
        <v>126750</v>
      </c>
      <c r="L1630" s="25" t="s">
        <v>125</v>
      </c>
      <c r="M1630" s="25">
        <v>126750</v>
      </c>
      <c r="N1630" s="21"/>
      <c r="O1630" t="str">
        <f t="shared" si="25"/>
        <v>CPOB0081</v>
      </c>
    </row>
    <row r="1631" spans="1:15" ht="15" x14ac:dyDescent="0.25">
      <c r="A1631" s="34" t="s">
        <v>3993</v>
      </c>
      <c r="B1631" s="25">
        <v>113208</v>
      </c>
      <c r="C1631" s="25">
        <v>953.8</v>
      </c>
      <c r="D1631" s="25">
        <v>114162</v>
      </c>
      <c r="E1631" s="25">
        <v>62870</v>
      </c>
      <c r="F1631" s="25">
        <v>6816</v>
      </c>
      <c r="G1631" s="25">
        <v>8543</v>
      </c>
      <c r="H1631" s="25" t="s">
        <v>125</v>
      </c>
      <c r="I1631" s="25" t="s">
        <v>125</v>
      </c>
      <c r="J1631" s="25" t="s">
        <v>125</v>
      </c>
      <c r="K1631" s="25">
        <v>129521</v>
      </c>
      <c r="L1631" s="25" t="s">
        <v>125</v>
      </c>
      <c r="M1631" s="25">
        <v>129521</v>
      </c>
      <c r="N1631" s="21"/>
      <c r="O1631" t="str">
        <f t="shared" si="25"/>
        <v>CUDM0001</v>
      </c>
    </row>
    <row r="1632" spans="1:15" ht="15" x14ac:dyDescent="0.25">
      <c r="A1632" s="34" t="s">
        <v>3994</v>
      </c>
      <c r="B1632" s="25" t="s">
        <v>125</v>
      </c>
      <c r="C1632" s="25" t="s">
        <v>125</v>
      </c>
      <c r="D1632" s="25" t="s">
        <v>125</v>
      </c>
      <c r="E1632" s="25" t="s">
        <v>125</v>
      </c>
      <c r="F1632" s="25" t="s">
        <v>125</v>
      </c>
      <c r="G1632" s="25" t="s">
        <v>125</v>
      </c>
      <c r="H1632" s="25" t="s">
        <v>125</v>
      </c>
      <c r="I1632" s="25" t="s">
        <v>125</v>
      </c>
      <c r="J1632" s="25" t="s">
        <v>125</v>
      </c>
      <c r="K1632" s="25" t="s">
        <v>125</v>
      </c>
      <c r="L1632" s="25" t="s">
        <v>125</v>
      </c>
      <c r="M1632" s="25" t="s">
        <v>125</v>
      </c>
      <c r="N1632" s="21"/>
      <c r="O1632" t="str">
        <f t="shared" si="25"/>
        <v>CUDM0002</v>
      </c>
    </row>
    <row r="1633" spans="1:15" ht="15" x14ac:dyDescent="0.25">
      <c r="A1633" s="34" t="s">
        <v>3995</v>
      </c>
      <c r="B1633" s="25">
        <v>76676</v>
      </c>
      <c r="C1633" s="25">
        <v>1401.8</v>
      </c>
      <c r="D1633" s="25">
        <v>78078</v>
      </c>
      <c r="E1633" s="25">
        <v>53176</v>
      </c>
      <c r="F1633" s="25">
        <v>1050</v>
      </c>
      <c r="G1633" s="25">
        <v>5524</v>
      </c>
      <c r="H1633" s="25" t="s">
        <v>125</v>
      </c>
      <c r="I1633" s="25" t="s">
        <v>125</v>
      </c>
      <c r="J1633" s="25" t="s">
        <v>125</v>
      </c>
      <c r="K1633" s="25">
        <v>84652</v>
      </c>
      <c r="L1633" s="25" t="s">
        <v>125</v>
      </c>
      <c r="M1633" s="25">
        <v>84652</v>
      </c>
      <c r="N1633" s="21"/>
      <c r="O1633" t="str">
        <f t="shared" si="25"/>
        <v>DANB0001</v>
      </c>
    </row>
    <row r="1634" spans="1:15" ht="15" x14ac:dyDescent="0.25">
      <c r="A1634" s="34" t="s">
        <v>3996</v>
      </c>
      <c r="B1634" s="25">
        <v>338173</v>
      </c>
      <c r="C1634" s="25">
        <v>6299</v>
      </c>
      <c r="D1634" s="25">
        <v>344472</v>
      </c>
      <c r="E1634" s="25">
        <v>157755</v>
      </c>
      <c r="F1634" s="25">
        <v>3148</v>
      </c>
      <c r="G1634" s="25">
        <v>35633</v>
      </c>
      <c r="H1634" s="25" t="s">
        <v>125</v>
      </c>
      <c r="I1634" s="25" t="s">
        <v>125</v>
      </c>
      <c r="J1634" s="25" t="s">
        <v>125</v>
      </c>
      <c r="K1634" s="25">
        <v>383253</v>
      </c>
      <c r="L1634" s="25">
        <v>-1813</v>
      </c>
      <c r="M1634" s="25">
        <v>381440</v>
      </c>
      <c r="N1634" s="21"/>
      <c r="O1634" t="str">
        <f t="shared" si="25"/>
        <v>HCJC0000</v>
      </c>
    </row>
    <row r="1635" spans="1:15" ht="15" x14ac:dyDescent="0.25">
      <c r="A1635" s="34" t="s">
        <v>3997</v>
      </c>
      <c r="B1635" s="25">
        <v>70788</v>
      </c>
      <c r="C1635" s="25">
        <v>2343</v>
      </c>
      <c r="D1635" s="25">
        <v>73131</v>
      </c>
      <c r="E1635" s="25">
        <v>47412</v>
      </c>
      <c r="F1635" s="25">
        <v>739</v>
      </c>
      <c r="G1635" s="25">
        <v>1714</v>
      </c>
      <c r="H1635" s="25" t="s">
        <v>125</v>
      </c>
      <c r="I1635" s="25" t="s">
        <v>125</v>
      </c>
      <c r="J1635" s="25" t="s">
        <v>125</v>
      </c>
      <c r="K1635" s="25">
        <v>75584</v>
      </c>
      <c r="L1635" s="25" t="s">
        <v>125</v>
      </c>
      <c r="M1635" s="25">
        <v>75584</v>
      </c>
      <c r="N1635" s="21"/>
      <c r="O1635" t="str">
        <f t="shared" si="25"/>
        <v>MARS0001</v>
      </c>
    </row>
    <row r="1636" spans="1:15" ht="15" x14ac:dyDescent="0.25">
      <c r="A1636" s="34" t="s">
        <v>3998</v>
      </c>
      <c r="B1636" s="25">
        <v>336490</v>
      </c>
      <c r="C1636" s="25">
        <v>34208</v>
      </c>
      <c r="D1636" s="25">
        <v>370698</v>
      </c>
      <c r="E1636" s="25">
        <v>201364</v>
      </c>
      <c r="F1636" s="25">
        <v>5970</v>
      </c>
      <c r="G1636" s="25">
        <v>27892</v>
      </c>
      <c r="H1636" s="25" t="s">
        <v>125</v>
      </c>
      <c r="I1636" s="25" t="s">
        <v>125</v>
      </c>
      <c r="J1636" s="25" t="s">
        <v>125</v>
      </c>
      <c r="K1636" s="25">
        <v>404560</v>
      </c>
      <c r="L1636" s="25" t="s">
        <v>125</v>
      </c>
      <c r="M1636" s="25">
        <v>404560</v>
      </c>
      <c r="N1636" s="21"/>
      <c r="O1636" t="str">
        <f t="shared" si="25"/>
        <v>RAIL4572</v>
      </c>
    </row>
    <row r="1637" spans="1:15" ht="15" x14ac:dyDescent="0.25">
      <c r="A1637" s="34" t="s">
        <v>3999</v>
      </c>
      <c r="B1637" s="25" t="s">
        <v>125</v>
      </c>
      <c r="C1637" s="25" t="s">
        <v>125</v>
      </c>
      <c r="D1637" s="25" t="s">
        <v>125</v>
      </c>
      <c r="E1637" s="25" t="s">
        <v>125</v>
      </c>
      <c r="F1637" s="25" t="s">
        <v>125</v>
      </c>
      <c r="G1637" s="25" t="s">
        <v>125</v>
      </c>
      <c r="H1637" s="25" t="s">
        <v>125</v>
      </c>
      <c r="I1637" s="25" t="s">
        <v>125</v>
      </c>
      <c r="J1637" s="25" t="s">
        <v>125</v>
      </c>
      <c r="K1637" s="25" t="s">
        <v>125</v>
      </c>
      <c r="L1637" s="25" t="s">
        <v>125</v>
      </c>
      <c r="M1637" s="25" t="s">
        <v>125</v>
      </c>
      <c r="N1637" s="21"/>
      <c r="O1637" t="str">
        <f t="shared" si="25"/>
        <v>RAIL4573</v>
      </c>
    </row>
    <row r="1638" spans="1:15" ht="15" x14ac:dyDescent="0.25">
      <c r="A1638" s="34" t="s">
        <v>4000</v>
      </c>
      <c r="B1638" s="25">
        <v>127576</v>
      </c>
      <c r="C1638" s="25">
        <v>-9075</v>
      </c>
      <c r="D1638" s="25">
        <v>118501</v>
      </c>
      <c r="E1638" s="25">
        <v>101337</v>
      </c>
      <c r="F1638" s="25">
        <v>1635</v>
      </c>
      <c r="G1638" s="25">
        <v>3477</v>
      </c>
      <c r="H1638" s="25" t="s">
        <v>125</v>
      </c>
      <c r="I1638" s="25" t="s">
        <v>125</v>
      </c>
      <c r="J1638" s="25" t="s">
        <v>125</v>
      </c>
      <c r="K1638" s="25">
        <v>123613</v>
      </c>
      <c r="L1638" s="25" t="s">
        <v>125</v>
      </c>
      <c r="M1638" s="25">
        <v>123613</v>
      </c>
      <c r="N1638" s="21"/>
      <c r="O1638" t="str">
        <f t="shared" si="25"/>
        <v>RANG0001</v>
      </c>
    </row>
    <row r="1639" spans="1:15" ht="15" x14ac:dyDescent="0.25">
      <c r="A1639" s="34" t="s">
        <v>4001</v>
      </c>
      <c r="B1639" s="25">
        <v>469012</v>
      </c>
      <c r="C1639" s="25">
        <v>-818.59999999999945</v>
      </c>
      <c r="D1639" s="25">
        <v>468194</v>
      </c>
      <c r="E1639" s="25">
        <v>263344</v>
      </c>
      <c r="F1639" s="25">
        <v>-2481</v>
      </c>
      <c r="G1639" s="25">
        <v>8917</v>
      </c>
      <c r="H1639" s="25" t="s">
        <v>125</v>
      </c>
      <c r="I1639" s="25" t="s">
        <v>125</v>
      </c>
      <c r="J1639" s="25" t="s">
        <v>125</v>
      </c>
      <c r="K1639" s="25">
        <v>474630</v>
      </c>
      <c r="L1639" s="25">
        <v>15508</v>
      </c>
      <c r="M1639" s="25">
        <v>490138</v>
      </c>
      <c r="N1639" s="21"/>
      <c r="O1639" t="str">
        <f t="shared" si="25"/>
        <v>RLMT0090</v>
      </c>
    </row>
    <row r="1640" spans="1:15" ht="15" x14ac:dyDescent="0.25">
      <c r="A1640" s="34" t="s">
        <v>4002</v>
      </c>
      <c r="B1640" s="25">
        <v>301787</v>
      </c>
      <c r="C1640" s="25">
        <v>5470</v>
      </c>
      <c r="D1640" s="25">
        <v>307257</v>
      </c>
      <c r="E1640" s="25">
        <v>207794</v>
      </c>
      <c r="F1640" s="25">
        <v>3990</v>
      </c>
      <c r="G1640" s="25">
        <v>32794</v>
      </c>
      <c r="H1640" s="25" t="s">
        <v>125</v>
      </c>
      <c r="I1640" s="25" t="s">
        <v>125</v>
      </c>
      <c r="J1640" s="25" t="s">
        <v>125</v>
      </c>
      <c r="K1640" s="25">
        <v>344041</v>
      </c>
      <c r="L1640" s="25" t="s">
        <v>125</v>
      </c>
      <c r="M1640" s="25">
        <v>344041</v>
      </c>
      <c r="N1640" s="21"/>
      <c r="O1640" t="str">
        <f t="shared" si="25"/>
        <v>THOR0001</v>
      </c>
    </row>
    <row r="1641" spans="1:15" ht="15" x14ac:dyDescent="0.25">
      <c r="A1641" s="34" t="s">
        <v>4003</v>
      </c>
      <c r="B1641" s="25">
        <v>465615</v>
      </c>
      <c r="C1641" s="25">
        <v>16892</v>
      </c>
      <c r="D1641" s="25">
        <v>482507</v>
      </c>
      <c r="E1641" s="25">
        <v>261344</v>
      </c>
      <c r="F1641" s="25">
        <v>5491</v>
      </c>
      <c r="G1641" s="25">
        <v>-5971</v>
      </c>
      <c r="H1641" s="25" t="s">
        <v>125</v>
      </c>
      <c r="I1641" s="25" t="s">
        <v>125</v>
      </c>
      <c r="J1641" s="25" t="s">
        <v>125</v>
      </c>
      <c r="K1641" s="25">
        <v>482027</v>
      </c>
      <c r="L1641" s="25" t="s">
        <v>125</v>
      </c>
      <c r="M1641" s="25">
        <v>482027</v>
      </c>
      <c r="N1641" s="21"/>
      <c r="O1641" t="str">
        <f t="shared" si="25"/>
        <v>WEAL0001</v>
      </c>
    </row>
    <row r="1642" spans="1:15" ht="15" x14ac:dyDescent="0.25">
      <c r="A1642" s="34" t="s">
        <v>4004</v>
      </c>
      <c r="B1642" s="25" t="s">
        <v>125</v>
      </c>
      <c r="C1642" s="25" t="s">
        <v>125</v>
      </c>
      <c r="D1642" s="25" t="s">
        <v>125</v>
      </c>
      <c r="E1642" s="25" t="s">
        <v>125</v>
      </c>
      <c r="F1642" s="25" t="s">
        <v>125</v>
      </c>
      <c r="G1642" s="25" t="s">
        <v>125</v>
      </c>
      <c r="H1642" s="25" t="s">
        <v>125</v>
      </c>
      <c r="I1642" s="25" t="s">
        <v>125</v>
      </c>
      <c r="J1642" s="25" t="s">
        <v>125</v>
      </c>
      <c r="K1642" s="25" t="s">
        <v>125</v>
      </c>
      <c r="L1642" s="25" t="s">
        <v>125</v>
      </c>
      <c r="M1642" s="25" t="s">
        <v>125</v>
      </c>
      <c r="N1642" s="21"/>
      <c r="O1642" t="str">
        <f t="shared" si="25"/>
        <v>WEAL0002</v>
      </c>
    </row>
    <row r="1643" spans="1:15" ht="15" x14ac:dyDescent="0.25">
      <c r="A1643" s="34" t="s">
        <v>4005</v>
      </c>
      <c r="B1643" s="25">
        <v>2717342</v>
      </c>
      <c r="C1643" s="25">
        <v>75967</v>
      </c>
      <c r="D1643" s="25">
        <v>2793310</v>
      </c>
      <c r="E1643" s="25">
        <v>1585489</v>
      </c>
      <c r="F1643" s="25">
        <v>31234</v>
      </c>
      <c r="G1643" s="25">
        <v>145312</v>
      </c>
      <c r="H1643" s="25" t="s">
        <v>125</v>
      </c>
      <c r="I1643" s="25" t="s">
        <v>125</v>
      </c>
      <c r="J1643" s="25" t="s">
        <v>125</v>
      </c>
      <c r="K1643" s="25">
        <v>2969856</v>
      </c>
      <c r="L1643" s="25">
        <v>13695</v>
      </c>
      <c r="M1643" s="25">
        <v>2983551</v>
      </c>
      <c r="N1643" s="21"/>
      <c r="O1643" t="str">
        <f t="shared" si="25"/>
        <v>T: COUNT</v>
      </c>
    </row>
    <row r="1644" spans="1:15" ht="15" x14ac:dyDescent="0.25">
      <c r="A1644" s="34" t="s">
        <v>4006</v>
      </c>
      <c r="B1644" s="25">
        <v>629984</v>
      </c>
      <c r="C1644" s="25">
        <v>7831</v>
      </c>
      <c r="D1644" s="25">
        <v>637815</v>
      </c>
      <c r="E1644" s="25">
        <v>638362</v>
      </c>
      <c r="F1644" s="25">
        <v>16193</v>
      </c>
      <c r="G1644" s="25">
        <v>21363</v>
      </c>
      <c r="H1644" s="25" t="s">
        <v>125</v>
      </c>
      <c r="I1644" s="25">
        <v>-56481</v>
      </c>
      <c r="J1644" s="25" t="s">
        <v>125</v>
      </c>
      <c r="K1644" s="25">
        <v>618890</v>
      </c>
      <c r="L1644" s="25" t="s">
        <v>125</v>
      </c>
      <c r="M1644" s="25">
        <v>618890</v>
      </c>
      <c r="N1644" s="21"/>
      <c r="O1644" t="str">
        <f t="shared" si="25"/>
        <v>T: ENVIR</v>
      </c>
    </row>
    <row r="1645" spans="1:15" ht="15" x14ac:dyDescent="0.25">
      <c r="A1645" s="34" t="s">
        <v>4007</v>
      </c>
      <c r="B1645" s="25">
        <v>559525</v>
      </c>
      <c r="C1645" s="25" t="s">
        <v>125</v>
      </c>
      <c r="D1645" s="25">
        <v>559525</v>
      </c>
      <c r="E1645" s="25" t="s">
        <v>125</v>
      </c>
      <c r="F1645" s="25" t="s">
        <v>125</v>
      </c>
      <c r="G1645" s="25">
        <v>59878</v>
      </c>
      <c r="H1645" s="25" t="s">
        <v>125</v>
      </c>
      <c r="I1645" s="25" t="s">
        <v>125</v>
      </c>
      <c r="J1645" s="25" t="s">
        <v>125</v>
      </c>
      <c r="K1645" s="25">
        <v>619403</v>
      </c>
      <c r="L1645" s="25" t="s">
        <v>125</v>
      </c>
      <c r="M1645" s="25">
        <v>619403</v>
      </c>
      <c r="N1645" s="21"/>
      <c r="O1645" t="str">
        <f t="shared" si="25"/>
        <v>EROS1000</v>
      </c>
    </row>
    <row r="1646" spans="1:15" ht="15" x14ac:dyDescent="0.25">
      <c r="A1646" s="34" t="s">
        <v>4008</v>
      </c>
      <c r="B1646" s="25">
        <v>912197</v>
      </c>
      <c r="C1646" s="25">
        <v>-4819</v>
      </c>
      <c r="D1646" s="25">
        <v>907378</v>
      </c>
      <c r="E1646" s="25">
        <v>902348</v>
      </c>
      <c r="F1646" s="25">
        <v>42128</v>
      </c>
      <c r="G1646" s="25">
        <v>33109</v>
      </c>
      <c r="H1646" s="25" t="s">
        <v>125</v>
      </c>
      <c r="I1646" s="25">
        <v>-82426</v>
      </c>
      <c r="J1646" s="25" t="s">
        <v>125</v>
      </c>
      <c r="K1646" s="25">
        <v>900189</v>
      </c>
      <c r="L1646" s="25">
        <v>-19491</v>
      </c>
      <c r="M1646" s="25">
        <v>880698</v>
      </c>
      <c r="N1646" s="21"/>
      <c r="O1646" t="str">
        <f t="shared" si="25"/>
        <v>EROS1099</v>
      </c>
    </row>
    <row r="1647" spans="1:15" ht="15" x14ac:dyDescent="0.25">
      <c r="A1647" s="34" t="s">
        <v>4009</v>
      </c>
      <c r="B1647" s="25">
        <v>0</v>
      </c>
      <c r="C1647" s="25" t="s">
        <v>125</v>
      </c>
      <c r="D1647" s="25">
        <v>0</v>
      </c>
      <c r="E1647" s="25">
        <v>0</v>
      </c>
      <c r="F1647" s="25">
        <v>0</v>
      </c>
      <c r="G1647" s="25">
        <v>0</v>
      </c>
      <c r="H1647" s="25" t="s">
        <v>125</v>
      </c>
      <c r="I1647" s="25" t="s">
        <v>125</v>
      </c>
      <c r="J1647" s="25" t="s">
        <v>125</v>
      </c>
      <c r="K1647" s="25">
        <v>0</v>
      </c>
      <c r="L1647" s="25" t="s">
        <v>125</v>
      </c>
      <c r="M1647" s="25">
        <v>0</v>
      </c>
      <c r="N1647" s="21"/>
      <c r="O1647" t="str">
        <f t="shared" si="25"/>
        <v>EROS1599</v>
      </c>
    </row>
    <row r="1648" spans="1:15" ht="15" x14ac:dyDescent="0.25">
      <c r="A1648" s="34" t="s">
        <v>4010</v>
      </c>
      <c r="B1648" s="25">
        <v>1471722</v>
      </c>
      <c r="C1648" s="25">
        <v>-4819</v>
      </c>
      <c r="D1648" s="25">
        <v>1466903</v>
      </c>
      <c r="E1648" s="25">
        <v>902348</v>
      </c>
      <c r="F1648" s="25">
        <v>42128</v>
      </c>
      <c r="G1648" s="25">
        <v>92987</v>
      </c>
      <c r="H1648" s="25" t="s">
        <v>125</v>
      </c>
      <c r="I1648" s="25">
        <v>-82426</v>
      </c>
      <c r="J1648" s="25" t="s">
        <v>125</v>
      </c>
      <c r="K1648" s="25">
        <v>1519592</v>
      </c>
      <c r="L1648" s="25">
        <v>-19491</v>
      </c>
      <c r="M1648" s="25">
        <v>1500101</v>
      </c>
      <c r="N1648" s="21"/>
      <c r="O1648" t="str">
        <f t="shared" si="25"/>
        <v>T: ARCHI</v>
      </c>
    </row>
    <row r="1649" spans="1:15" ht="15" x14ac:dyDescent="0.25">
      <c r="A1649" s="34" t="s">
        <v>4011</v>
      </c>
      <c r="B1649" s="25">
        <v>222629</v>
      </c>
      <c r="C1649" s="25">
        <v>4098</v>
      </c>
      <c r="D1649" s="25">
        <v>226727</v>
      </c>
      <c r="E1649" s="25">
        <v>237812</v>
      </c>
      <c r="F1649" s="25">
        <v>-67242</v>
      </c>
      <c r="G1649" s="25">
        <v>4507</v>
      </c>
      <c r="H1649" s="25" t="s">
        <v>125</v>
      </c>
      <c r="I1649" s="25" t="s">
        <v>125</v>
      </c>
      <c r="J1649" s="25" t="s">
        <v>125</v>
      </c>
      <c r="K1649" s="25">
        <v>163992</v>
      </c>
      <c r="L1649" s="25">
        <v>81852</v>
      </c>
      <c r="M1649" s="25">
        <v>245844</v>
      </c>
      <c r="N1649" s="21"/>
      <c r="O1649" t="str">
        <f t="shared" si="25"/>
        <v>CDEV3001</v>
      </c>
    </row>
    <row r="1650" spans="1:15" ht="15" x14ac:dyDescent="0.25">
      <c r="A1650" s="34" t="s">
        <v>4012</v>
      </c>
      <c r="B1650" s="25">
        <v>0</v>
      </c>
      <c r="C1650" s="25" t="s">
        <v>125</v>
      </c>
      <c r="D1650" s="25">
        <v>0</v>
      </c>
      <c r="E1650" s="25">
        <v>249917</v>
      </c>
      <c r="F1650" s="25">
        <v>249917</v>
      </c>
      <c r="G1650" s="25">
        <v>8433</v>
      </c>
      <c r="H1650" s="25" t="s">
        <v>125</v>
      </c>
      <c r="I1650" s="25" t="s">
        <v>125</v>
      </c>
      <c r="J1650" s="25" t="s">
        <v>125</v>
      </c>
      <c r="K1650" s="25">
        <v>258350</v>
      </c>
      <c r="L1650" s="25">
        <v>-258350</v>
      </c>
      <c r="M1650" s="25">
        <v>0</v>
      </c>
      <c r="N1650" s="21"/>
      <c r="O1650" t="str">
        <f t="shared" si="25"/>
        <v>ECAC3001</v>
      </c>
    </row>
    <row r="1651" spans="1:15" ht="15" x14ac:dyDescent="0.25">
      <c r="A1651" s="34" t="s">
        <v>4013</v>
      </c>
      <c r="B1651" s="25" t="s">
        <v>125</v>
      </c>
      <c r="C1651" s="25" t="s">
        <v>125</v>
      </c>
      <c r="D1651" s="25" t="s">
        <v>125</v>
      </c>
      <c r="E1651" s="25" t="s">
        <v>125</v>
      </c>
      <c r="F1651" s="25" t="s">
        <v>125</v>
      </c>
      <c r="G1651" s="25" t="s">
        <v>125</v>
      </c>
      <c r="H1651" s="25" t="s">
        <v>125</v>
      </c>
      <c r="I1651" s="25" t="s">
        <v>125</v>
      </c>
      <c r="J1651" s="25" t="s">
        <v>125</v>
      </c>
      <c r="K1651" s="25" t="s">
        <v>125</v>
      </c>
      <c r="L1651" s="25" t="s">
        <v>125</v>
      </c>
      <c r="M1651" s="25" t="s">
        <v>125</v>
      </c>
      <c r="N1651" s="21"/>
      <c r="O1651" t="str">
        <f t="shared" si="25"/>
        <v>ECAC3002</v>
      </c>
    </row>
    <row r="1652" spans="1:15" ht="15" x14ac:dyDescent="0.25">
      <c r="A1652" s="34" t="s">
        <v>4014</v>
      </c>
      <c r="B1652" s="25">
        <v>0</v>
      </c>
      <c r="C1652" s="25" t="s">
        <v>125</v>
      </c>
      <c r="D1652" s="25">
        <v>0</v>
      </c>
      <c r="E1652" s="25" t="s">
        <v>125</v>
      </c>
      <c r="F1652" s="25" t="s">
        <v>125</v>
      </c>
      <c r="G1652" s="25" t="s">
        <v>125</v>
      </c>
      <c r="H1652" s="25" t="s">
        <v>125</v>
      </c>
      <c r="I1652" s="25" t="s">
        <v>125</v>
      </c>
      <c r="J1652" s="25" t="s">
        <v>125</v>
      </c>
      <c r="K1652" s="25">
        <v>0</v>
      </c>
      <c r="L1652" s="25">
        <v>7600</v>
      </c>
      <c r="M1652" s="25">
        <v>7600</v>
      </c>
      <c r="N1652" s="21"/>
      <c r="O1652" t="str">
        <f t="shared" si="25"/>
        <v>PLNG5023</v>
      </c>
    </row>
    <row r="1653" spans="1:15" ht="15" x14ac:dyDescent="0.25">
      <c r="A1653" s="34" t="s">
        <v>4015</v>
      </c>
      <c r="B1653" s="25" t="s">
        <v>125</v>
      </c>
      <c r="C1653" s="25" t="s">
        <v>125</v>
      </c>
      <c r="D1653" s="25" t="s">
        <v>125</v>
      </c>
      <c r="E1653" s="25" t="s">
        <v>125</v>
      </c>
      <c r="F1653" s="25" t="s">
        <v>125</v>
      </c>
      <c r="G1653" s="25" t="s">
        <v>125</v>
      </c>
      <c r="H1653" s="25" t="s">
        <v>125</v>
      </c>
      <c r="I1653" s="25" t="s">
        <v>125</v>
      </c>
      <c r="J1653" s="25" t="s">
        <v>125</v>
      </c>
      <c r="K1653" s="25" t="s">
        <v>125</v>
      </c>
      <c r="L1653" s="25" t="s">
        <v>125</v>
      </c>
      <c r="M1653" s="25" t="s">
        <v>125</v>
      </c>
      <c r="N1653" s="21"/>
      <c r="O1653" t="str">
        <f t="shared" si="25"/>
        <v>PLNG5024</v>
      </c>
    </row>
    <row r="1654" spans="1:15" ht="15" x14ac:dyDescent="0.25">
      <c r="A1654" s="34" t="s">
        <v>4016</v>
      </c>
      <c r="B1654" s="25">
        <v>222629</v>
      </c>
      <c r="C1654" s="25">
        <v>4098</v>
      </c>
      <c r="D1654" s="25">
        <v>226727</v>
      </c>
      <c r="E1654" s="25">
        <v>487729</v>
      </c>
      <c r="F1654" s="25">
        <v>182675</v>
      </c>
      <c r="G1654" s="25">
        <v>12940</v>
      </c>
      <c r="H1654" s="25" t="s">
        <v>125</v>
      </c>
      <c r="I1654" s="25" t="s">
        <v>125</v>
      </c>
      <c r="J1654" s="25" t="s">
        <v>125</v>
      </c>
      <c r="K1654" s="25">
        <v>422342</v>
      </c>
      <c r="L1654" s="25">
        <v>-168898</v>
      </c>
      <c r="M1654" s="25">
        <v>253444</v>
      </c>
      <c r="N1654" s="21"/>
      <c r="O1654" t="str">
        <f t="shared" si="25"/>
        <v>T: ENERG</v>
      </c>
    </row>
    <row r="1655" spans="1:15" ht="15" x14ac:dyDescent="0.25">
      <c r="A1655" s="34" t="s">
        <v>4017</v>
      </c>
      <c r="B1655" s="25">
        <v>59050</v>
      </c>
      <c r="C1655" s="25">
        <v>765</v>
      </c>
      <c r="D1655" s="25">
        <v>59815</v>
      </c>
      <c r="E1655" s="25">
        <v>59117</v>
      </c>
      <c r="F1655" s="25">
        <v>34778</v>
      </c>
      <c r="G1655" s="25">
        <v>3557</v>
      </c>
      <c r="H1655" s="25" t="s">
        <v>125</v>
      </c>
      <c r="I1655" s="25" t="s">
        <v>125</v>
      </c>
      <c r="J1655" s="25" t="s">
        <v>125</v>
      </c>
      <c r="K1655" s="25">
        <v>98150</v>
      </c>
      <c r="L1655" s="25">
        <v>-35808</v>
      </c>
      <c r="M1655" s="25">
        <v>62342</v>
      </c>
      <c r="N1655" s="21"/>
      <c r="O1655" t="str">
        <f t="shared" si="25"/>
        <v>EDRA0000</v>
      </c>
    </row>
    <row r="1656" spans="1:15" ht="15" x14ac:dyDescent="0.25">
      <c r="A1656" s="34" t="s">
        <v>4018</v>
      </c>
      <c r="B1656" s="25">
        <v>95841</v>
      </c>
      <c r="C1656" s="25">
        <v>-21117</v>
      </c>
      <c r="D1656" s="25">
        <v>74724</v>
      </c>
      <c r="E1656" s="25">
        <v>56920</v>
      </c>
      <c r="F1656" s="25">
        <v>28300</v>
      </c>
      <c r="G1656" s="25">
        <v>3341</v>
      </c>
      <c r="H1656" s="25" t="s">
        <v>125</v>
      </c>
      <c r="I1656" s="25" t="s">
        <v>125</v>
      </c>
      <c r="J1656" s="25" t="s">
        <v>125</v>
      </c>
      <c r="K1656" s="25">
        <v>106365</v>
      </c>
      <c r="L1656" s="25">
        <v>-30948</v>
      </c>
      <c r="M1656" s="25">
        <v>75417</v>
      </c>
      <c r="N1656" s="21"/>
      <c r="O1656" t="str">
        <f t="shared" si="25"/>
        <v>GARN0001</v>
      </c>
    </row>
    <row r="1657" spans="1:15" ht="15" x14ac:dyDescent="0.25">
      <c r="A1657" s="34" t="s">
        <v>4019</v>
      </c>
      <c r="B1657" s="25">
        <v>382255</v>
      </c>
      <c r="C1657" s="25">
        <v>-919</v>
      </c>
      <c r="D1657" s="25">
        <v>381336</v>
      </c>
      <c r="E1657" s="25">
        <v>161552</v>
      </c>
      <c r="F1657" s="25">
        <v>1919</v>
      </c>
      <c r="G1657" s="25">
        <v>7024</v>
      </c>
      <c r="H1657" s="25" t="s">
        <v>125</v>
      </c>
      <c r="I1657" s="25" t="s">
        <v>125</v>
      </c>
      <c r="J1657" s="25" t="s">
        <v>125</v>
      </c>
      <c r="K1657" s="25">
        <v>390279</v>
      </c>
      <c r="L1657" s="25">
        <v>1095</v>
      </c>
      <c r="M1657" s="25">
        <v>391374</v>
      </c>
      <c r="N1657" s="21"/>
      <c r="O1657" t="str">
        <f t="shared" si="25"/>
        <v>RECC0327</v>
      </c>
    </row>
    <row r="1658" spans="1:15" ht="15" x14ac:dyDescent="0.25">
      <c r="A1658" s="34" t="s">
        <v>4020</v>
      </c>
      <c r="B1658" s="25" t="s">
        <v>125</v>
      </c>
      <c r="C1658" s="25" t="s">
        <v>125</v>
      </c>
      <c r="D1658" s="25" t="s">
        <v>125</v>
      </c>
      <c r="E1658" s="25" t="s">
        <v>125</v>
      </c>
      <c r="F1658" s="25" t="s">
        <v>125</v>
      </c>
      <c r="G1658" s="25" t="s">
        <v>125</v>
      </c>
      <c r="H1658" s="25" t="s">
        <v>125</v>
      </c>
      <c r="I1658" s="25" t="s">
        <v>125</v>
      </c>
      <c r="J1658" s="25" t="s">
        <v>125</v>
      </c>
      <c r="K1658" s="25" t="s">
        <v>125</v>
      </c>
      <c r="L1658" s="25" t="s">
        <v>125</v>
      </c>
      <c r="M1658" s="25" t="s">
        <v>125</v>
      </c>
      <c r="N1658" s="21"/>
      <c r="O1658" t="str">
        <f t="shared" si="25"/>
        <v>RECC0330</v>
      </c>
    </row>
    <row r="1659" spans="1:15" ht="15" x14ac:dyDescent="0.25">
      <c r="A1659" s="34" t="s">
        <v>4021</v>
      </c>
      <c r="B1659" s="25">
        <v>530454</v>
      </c>
      <c r="C1659" s="25">
        <v>26343</v>
      </c>
      <c r="D1659" s="25">
        <v>556797</v>
      </c>
      <c r="E1659" s="25">
        <v>453834</v>
      </c>
      <c r="F1659" s="25">
        <v>33951</v>
      </c>
      <c r="G1659" s="25">
        <v>19054</v>
      </c>
      <c r="H1659" s="25" t="s">
        <v>125</v>
      </c>
      <c r="I1659" s="25" t="s">
        <v>125</v>
      </c>
      <c r="J1659" s="25" t="s">
        <v>125</v>
      </c>
      <c r="K1659" s="25">
        <v>609802</v>
      </c>
      <c r="L1659" s="25">
        <v>-14250</v>
      </c>
      <c r="M1659" s="25">
        <v>595552</v>
      </c>
      <c r="N1659" s="21"/>
      <c r="O1659" t="str">
        <f t="shared" si="25"/>
        <v>RESC0300</v>
      </c>
    </row>
    <row r="1660" spans="1:15" ht="15" x14ac:dyDescent="0.25">
      <c r="A1660" s="34" t="s">
        <v>4022</v>
      </c>
      <c r="B1660" s="25">
        <v>322128</v>
      </c>
      <c r="C1660" s="25">
        <v>6087</v>
      </c>
      <c r="D1660" s="25">
        <v>328215</v>
      </c>
      <c r="E1660" s="25">
        <v>327103</v>
      </c>
      <c r="F1660" s="25">
        <v>78495</v>
      </c>
      <c r="G1660" s="25">
        <v>15936</v>
      </c>
      <c r="H1660" s="25" t="s">
        <v>125</v>
      </c>
      <c r="I1660" s="25" t="s">
        <v>125</v>
      </c>
      <c r="J1660" s="25" t="s">
        <v>125</v>
      </c>
      <c r="K1660" s="25">
        <v>422646</v>
      </c>
      <c r="L1660" s="25">
        <v>-55216</v>
      </c>
      <c r="M1660" s="25">
        <v>367430</v>
      </c>
      <c r="N1660" s="21"/>
      <c r="O1660" t="str">
        <f t="shared" si="25"/>
        <v>RESC0302</v>
      </c>
    </row>
    <row r="1661" spans="1:15" ht="15" x14ac:dyDescent="0.25">
      <c r="A1661" s="34" t="s">
        <v>4023</v>
      </c>
      <c r="B1661" s="25">
        <v>989327</v>
      </c>
      <c r="C1661" s="25">
        <v>45697</v>
      </c>
      <c r="D1661" s="25">
        <v>1035024</v>
      </c>
      <c r="E1661" s="25">
        <v>848526</v>
      </c>
      <c r="F1661" s="25">
        <v>192418</v>
      </c>
      <c r="G1661" s="25">
        <v>72020</v>
      </c>
      <c r="H1661" s="25" t="s">
        <v>125</v>
      </c>
      <c r="I1661" s="25" t="s">
        <v>125</v>
      </c>
      <c r="J1661" s="25" t="s">
        <v>125</v>
      </c>
      <c r="K1661" s="25">
        <v>1299462</v>
      </c>
      <c r="L1661" s="25">
        <v>-116702</v>
      </c>
      <c r="M1661" s="25">
        <v>1182760</v>
      </c>
      <c r="N1661" s="21"/>
      <c r="O1661" t="str">
        <f t="shared" si="25"/>
        <v>RESC0307</v>
      </c>
    </row>
    <row r="1662" spans="1:15" ht="15" x14ac:dyDescent="0.25">
      <c r="A1662" s="34" t="s">
        <v>4024</v>
      </c>
      <c r="B1662" s="25">
        <v>1421833</v>
      </c>
      <c r="C1662" s="25">
        <v>96420</v>
      </c>
      <c r="D1662" s="25">
        <v>1518253</v>
      </c>
      <c r="E1662" s="25">
        <v>1086722</v>
      </c>
      <c r="F1662" s="25">
        <v>131268</v>
      </c>
      <c r="G1662" s="25">
        <v>142118</v>
      </c>
      <c r="H1662" s="25" t="s">
        <v>125</v>
      </c>
      <c r="I1662" s="25" t="s">
        <v>125</v>
      </c>
      <c r="J1662" s="25" t="s">
        <v>125</v>
      </c>
      <c r="K1662" s="25">
        <v>1791639</v>
      </c>
      <c r="L1662" s="25">
        <v>-152571</v>
      </c>
      <c r="M1662" s="25">
        <v>1639068</v>
      </c>
      <c r="N1662" s="21"/>
      <c r="O1662" t="str">
        <f t="shared" si="25"/>
        <v>RESC0308</v>
      </c>
    </row>
    <row r="1663" spans="1:15" ht="15" x14ac:dyDescent="0.25">
      <c r="A1663" s="34" t="s">
        <v>4025</v>
      </c>
      <c r="B1663" s="25">
        <v>157511</v>
      </c>
      <c r="C1663" s="25">
        <v>11017</v>
      </c>
      <c r="D1663" s="25">
        <v>168528</v>
      </c>
      <c r="E1663" s="25">
        <v>85603</v>
      </c>
      <c r="F1663" s="25">
        <v>33515</v>
      </c>
      <c r="G1663" s="25">
        <v>6596</v>
      </c>
      <c r="H1663" s="25" t="s">
        <v>125</v>
      </c>
      <c r="I1663" s="25" t="s">
        <v>125</v>
      </c>
      <c r="J1663" s="25" t="s">
        <v>125</v>
      </c>
      <c r="K1663" s="25">
        <v>208639</v>
      </c>
      <c r="L1663" s="25">
        <v>2409</v>
      </c>
      <c r="M1663" s="25">
        <v>211048</v>
      </c>
      <c r="N1663" s="21"/>
      <c r="O1663" t="str">
        <f t="shared" si="25"/>
        <v>RTHO2500</v>
      </c>
    </row>
    <row r="1664" spans="1:15" ht="15" x14ac:dyDescent="0.25">
      <c r="A1664" s="34" t="s">
        <v>4026</v>
      </c>
      <c r="B1664" s="25">
        <v>3958399</v>
      </c>
      <c r="C1664" s="25">
        <v>164293</v>
      </c>
      <c r="D1664" s="25">
        <v>4122692</v>
      </c>
      <c r="E1664" s="25">
        <v>3079377</v>
      </c>
      <c r="F1664" s="25">
        <v>534644</v>
      </c>
      <c r="G1664" s="25">
        <v>269646</v>
      </c>
      <c r="H1664" s="25" t="s">
        <v>125</v>
      </c>
      <c r="I1664" s="25" t="s">
        <v>125</v>
      </c>
      <c r="J1664" s="25" t="s">
        <v>125</v>
      </c>
      <c r="K1664" s="25">
        <v>4926982</v>
      </c>
      <c r="L1664" s="25">
        <v>-401991</v>
      </c>
      <c r="M1664" s="25">
        <v>4524991</v>
      </c>
      <c r="N1664" s="21"/>
      <c r="O1664" t="str">
        <f t="shared" si="25"/>
        <v>T: ESSEX</v>
      </c>
    </row>
    <row r="1665" spans="1:15" ht="15" x14ac:dyDescent="0.25">
      <c r="A1665" s="34" t="s">
        <v>4027</v>
      </c>
      <c r="B1665" s="25">
        <v>98393</v>
      </c>
      <c r="C1665" s="25">
        <v>-458</v>
      </c>
      <c r="D1665" s="25">
        <v>97935</v>
      </c>
      <c r="E1665" s="25">
        <v>90682</v>
      </c>
      <c r="F1665" s="25">
        <v>9137</v>
      </c>
      <c r="G1665" s="25">
        <v>3325</v>
      </c>
      <c r="H1665" s="25" t="s">
        <v>125</v>
      </c>
      <c r="I1665" s="25" t="s">
        <v>125</v>
      </c>
      <c r="J1665" s="25" t="s">
        <v>125</v>
      </c>
      <c r="K1665" s="25">
        <v>110397</v>
      </c>
      <c r="L1665" s="25">
        <v>2293</v>
      </c>
      <c r="M1665" s="25">
        <v>112690</v>
      </c>
      <c r="N1665" s="21"/>
      <c r="O1665" t="str">
        <f t="shared" si="25"/>
        <v xml:space="preserve">T: CHGS </v>
      </c>
    </row>
    <row r="1666" spans="1:15" ht="15" x14ac:dyDescent="0.25">
      <c r="A1666" s="34" t="s">
        <v>4028</v>
      </c>
      <c r="B1666" s="25">
        <v>87097</v>
      </c>
      <c r="C1666" s="25">
        <v>950</v>
      </c>
      <c r="D1666" s="25">
        <v>88047</v>
      </c>
      <c r="E1666" s="25">
        <v>84085</v>
      </c>
      <c r="F1666" s="25">
        <v>1688</v>
      </c>
      <c r="G1666" s="25">
        <v>2971</v>
      </c>
      <c r="H1666" s="25" t="s">
        <v>125</v>
      </c>
      <c r="I1666" s="25" t="s">
        <v>125</v>
      </c>
      <c r="J1666" s="25" t="s">
        <v>125</v>
      </c>
      <c r="K1666" s="25">
        <v>92706</v>
      </c>
      <c r="L1666" s="25" t="s">
        <v>125</v>
      </c>
      <c r="M1666" s="25">
        <v>92706</v>
      </c>
      <c r="N1666" s="21"/>
      <c r="O1666" t="str">
        <f t="shared" si="25"/>
        <v>ARTS9990</v>
      </c>
    </row>
    <row r="1667" spans="1:15" ht="15" x14ac:dyDescent="0.25">
      <c r="A1667" s="34" t="s">
        <v>4029</v>
      </c>
      <c r="B1667" s="25">
        <v>222713</v>
      </c>
      <c r="C1667" s="25">
        <v>-825</v>
      </c>
      <c r="D1667" s="25">
        <v>221888</v>
      </c>
      <c r="E1667" s="25">
        <v>144909</v>
      </c>
      <c r="F1667" s="25">
        <v>1920</v>
      </c>
      <c r="G1667" s="25">
        <v>5001</v>
      </c>
      <c r="H1667" s="25" t="s">
        <v>125</v>
      </c>
      <c r="I1667" s="25" t="s">
        <v>125</v>
      </c>
      <c r="J1667" s="25" t="s">
        <v>125</v>
      </c>
      <c r="K1667" s="25">
        <v>228809</v>
      </c>
      <c r="L1667" s="25" t="s">
        <v>125</v>
      </c>
      <c r="M1667" s="25">
        <v>228809</v>
      </c>
      <c r="N1667" s="21"/>
      <c r="O1667" t="str">
        <f t="shared" si="25"/>
        <v>CRES0000</v>
      </c>
    </row>
    <row r="1668" spans="1:15" ht="15" x14ac:dyDescent="0.25">
      <c r="A1668" s="34" t="s">
        <v>4030</v>
      </c>
      <c r="B1668" s="25">
        <v>27626</v>
      </c>
      <c r="C1668" s="25">
        <v>552</v>
      </c>
      <c r="D1668" s="25">
        <v>28178</v>
      </c>
      <c r="E1668" s="25">
        <v>21637</v>
      </c>
      <c r="F1668" s="25">
        <v>380</v>
      </c>
      <c r="G1668" s="25">
        <v>2725</v>
      </c>
      <c r="H1668" s="25" t="s">
        <v>125</v>
      </c>
      <c r="I1668" s="25" t="s">
        <v>125</v>
      </c>
      <c r="J1668" s="25" t="s">
        <v>125</v>
      </c>
      <c r="K1668" s="25">
        <v>31283</v>
      </c>
      <c r="L1668" s="25" t="s">
        <v>125</v>
      </c>
      <c r="M1668" s="25">
        <v>31283</v>
      </c>
      <c r="N1668" s="21"/>
      <c r="O1668" t="str">
        <f t="shared" si="25"/>
        <v>WIND0000</v>
      </c>
    </row>
    <row r="1669" spans="1:15" ht="15" x14ac:dyDescent="0.25">
      <c r="A1669" s="34" t="s">
        <v>4031</v>
      </c>
      <c r="B1669" s="25">
        <v>337436</v>
      </c>
      <c r="C1669" s="25">
        <v>677</v>
      </c>
      <c r="D1669" s="25">
        <v>338113</v>
      </c>
      <c r="E1669" s="25">
        <v>250631</v>
      </c>
      <c r="F1669" s="25">
        <v>3988</v>
      </c>
      <c r="G1669" s="25">
        <v>10697</v>
      </c>
      <c r="H1669" s="25" t="s">
        <v>125</v>
      </c>
      <c r="I1669" s="25" t="s">
        <v>125</v>
      </c>
      <c r="J1669" s="25" t="s">
        <v>125</v>
      </c>
      <c r="K1669" s="25">
        <v>352798</v>
      </c>
      <c r="L1669" s="25" t="s">
        <v>125</v>
      </c>
      <c r="M1669" s="25">
        <v>352798</v>
      </c>
      <c r="N1669" s="21"/>
      <c r="O1669" t="str">
        <f t="shared" si="25"/>
        <v xml:space="preserve">T: C&amp;GS </v>
      </c>
    </row>
    <row r="1670" spans="1:15" ht="15" x14ac:dyDescent="0.25">
      <c r="A1670" s="34" t="s">
        <v>4032</v>
      </c>
      <c r="B1670" s="25">
        <v>57417</v>
      </c>
      <c r="C1670" s="25">
        <v>1636</v>
      </c>
      <c r="D1670" s="25">
        <v>59053</v>
      </c>
      <c r="E1670" s="25">
        <v>52786</v>
      </c>
      <c r="F1670" s="25">
        <v>855</v>
      </c>
      <c r="G1670" s="25">
        <v>1331</v>
      </c>
      <c r="H1670" s="25" t="s">
        <v>125</v>
      </c>
      <c r="I1670" s="25">
        <v>-54573</v>
      </c>
      <c r="J1670" s="25" t="s">
        <v>125</v>
      </c>
      <c r="K1670" s="25">
        <v>6666</v>
      </c>
      <c r="L1670" s="25" t="s">
        <v>125</v>
      </c>
      <c r="M1670" s="25">
        <v>6666</v>
      </c>
      <c r="N1670" s="21"/>
      <c r="O1670" t="str">
        <f t="shared" ref="O1670:O1733" si="26">MID(A1670,31,8)</f>
        <v>ARTS9900</v>
      </c>
    </row>
    <row r="1671" spans="1:15" ht="15" x14ac:dyDescent="0.25">
      <c r="A1671" s="34" t="s">
        <v>4033</v>
      </c>
      <c r="B1671" s="25">
        <v>265106</v>
      </c>
      <c r="C1671" s="25">
        <v>-1114</v>
      </c>
      <c r="D1671" s="25">
        <v>263992</v>
      </c>
      <c r="E1671" s="25">
        <v>196244</v>
      </c>
      <c r="F1671" s="25">
        <v>3007</v>
      </c>
      <c r="G1671" s="25">
        <v>6657</v>
      </c>
      <c r="H1671" s="25" t="s">
        <v>125</v>
      </c>
      <c r="I1671" s="25" t="s">
        <v>125</v>
      </c>
      <c r="J1671" s="25" t="s">
        <v>125</v>
      </c>
      <c r="K1671" s="25">
        <v>273656</v>
      </c>
      <c r="L1671" s="25" t="s">
        <v>125</v>
      </c>
      <c r="M1671" s="25">
        <v>273656</v>
      </c>
      <c r="N1671" s="21"/>
      <c r="O1671" t="str">
        <f t="shared" si="26"/>
        <v>CGBD0001</v>
      </c>
    </row>
    <row r="1672" spans="1:15" ht="15" x14ac:dyDescent="0.25">
      <c r="A1672" s="34" t="s">
        <v>4034</v>
      </c>
      <c r="B1672" s="25">
        <v>144892</v>
      </c>
      <c r="C1672" s="25">
        <v>495</v>
      </c>
      <c r="D1672" s="25">
        <v>145387</v>
      </c>
      <c r="E1672" s="25">
        <v>95689</v>
      </c>
      <c r="F1672" s="25">
        <v>1492</v>
      </c>
      <c r="G1672" s="25">
        <v>3758</v>
      </c>
      <c r="H1672" s="25" t="s">
        <v>125</v>
      </c>
      <c r="I1672" s="25" t="s">
        <v>125</v>
      </c>
      <c r="J1672" s="25" t="s">
        <v>125</v>
      </c>
      <c r="K1672" s="25">
        <v>150637</v>
      </c>
      <c r="L1672" s="25" t="s">
        <v>125</v>
      </c>
      <c r="M1672" s="25">
        <v>150637</v>
      </c>
      <c r="N1672" s="21"/>
      <c r="O1672" t="str">
        <f t="shared" si="26"/>
        <v>MUSS0100</v>
      </c>
    </row>
    <row r="1673" spans="1:15" ht="15" x14ac:dyDescent="0.25">
      <c r="A1673" s="34" t="s">
        <v>4035</v>
      </c>
      <c r="B1673" s="25">
        <v>467415</v>
      </c>
      <c r="C1673" s="25">
        <v>1017</v>
      </c>
      <c r="D1673" s="25">
        <v>468432</v>
      </c>
      <c r="E1673" s="25">
        <v>344719</v>
      </c>
      <c r="F1673" s="25">
        <v>5354</v>
      </c>
      <c r="G1673" s="25">
        <v>11746</v>
      </c>
      <c r="H1673" s="25" t="s">
        <v>125</v>
      </c>
      <c r="I1673" s="25">
        <v>-54573</v>
      </c>
      <c r="J1673" s="25" t="s">
        <v>125</v>
      </c>
      <c r="K1673" s="25">
        <v>430959</v>
      </c>
      <c r="L1673" s="25" t="s">
        <v>125</v>
      </c>
      <c r="M1673" s="25">
        <v>430959</v>
      </c>
      <c r="N1673" s="21"/>
      <c r="O1673" t="str">
        <f t="shared" si="26"/>
        <v xml:space="preserve">T: CHGS </v>
      </c>
    </row>
    <row r="1674" spans="1:15" ht="15" x14ac:dyDescent="0.25">
      <c r="A1674" s="34" t="s">
        <v>4036</v>
      </c>
      <c r="B1674" s="25">
        <v>1062608</v>
      </c>
      <c r="C1674" s="25">
        <v>-386959.44</v>
      </c>
      <c r="D1674" s="25">
        <v>675648</v>
      </c>
      <c r="E1674" s="25">
        <v>709948</v>
      </c>
      <c r="F1674" s="25">
        <v>94211</v>
      </c>
      <c r="G1674" s="25">
        <v>21036</v>
      </c>
      <c r="H1674" s="25" t="s">
        <v>125</v>
      </c>
      <c r="I1674" s="25">
        <v>-25000</v>
      </c>
      <c r="J1674" s="25" t="s">
        <v>125</v>
      </c>
      <c r="K1674" s="25">
        <v>765895</v>
      </c>
      <c r="L1674" s="25">
        <v>30842</v>
      </c>
      <c r="M1674" s="25">
        <v>796737</v>
      </c>
      <c r="N1674" s="21"/>
      <c r="O1674" t="str">
        <f t="shared" si="26"/>
        <v>DEVC1010</v>
      </c>
    </row>
    <row r="1675" spans="1:15" ht="15" x14ac:dyDescent="0.25">
      <c r="A1675" s="34" t="s">
        <v>4037</v>
      </c>
      <c r="B1675" s="25">
        <v>53664</v>
      </c>
      <c r="C1675" s="25" t="s">
        <v>125</v>
      </c>
      <c r="D1675" s="25">
        <v>53664</v>
      </c>
      <c r="E1675" s="25" t="s">
        <v>125</v>
      </c>
      <c r="F1675" s="25" t="s">
        <v>125</v>
      </c>
      <c r="G1675" s="25" t="s">
        <v>125</v>
      </c>
      <c r="H1675" s="25" t="s">
        <v>125</v>
      </c>
      <c r="I1675" s="25" t="s">
        <v>125</v>
      </c>
      <c r="J1675" s="25" t="s">
        <v>125</v>
      </c>
      <c r="K1675" s="25">
        <v>53664</v>
      </c>
      <c r="L1675" s="25">
        <v>-53664</v>
      </c>
      <c r="M1675" s="25">
        <v>0</v>
      </c>
      <c r="N1675" s="21"/>
      <c r="O1675" t="str">
        <f t="shared" si="26"/>
        <v>ENVE0001</v>
      </c>
    </row>
    <row r="1676" spans="1:15" ht="15" x14ac:dyDescent="0.25">
      <c r="A1676" s="34" t="s">
        <v>4038</v>
      </c>
      <c r="B1676" s="25">
        <v>152000</v>
      </c>
      <c r="C1676" s="25" t="s">
        <v>125</v>
      </c>
      <c r="D1676" s="25">
        <v>152000</v>
      </c>
      <c r="E1676" s="25" t="s">
        <v>125</v>
      </c>
      <c r="F1676" s="25" t="s">
        <v>125</v>
      </c>
      <c r="G1676" s="25" t="s">
        <v>125</v>
      </c>
      <c r="H1676" s="25" t="s">
        <v>125</v>
      </c>
      <c r="I1676" s="25" t="s">
        <v>125</v>
      </c>
      <c r="J1676" s="25">
        <v>38000</v>
      </c>
      <c r="K1676" s="25">
        <v>190000</v>
      </c>
      <c r="L1676" s="25" t="s">
        <v>125</v>
      </c>
      <c r="M1676" s="25">
        <v>190000</v>
      </c>
      <c r="N1676" s="21"/>
      <c r="O1676" t="str">
        <f t="shared" si="26"/>
        <v>FEFI0000</v>
      </c>
    </row>
    <row r="1677" spans="1:15" ht="15" x14ac:dyDescent="0.25">
      <c r="A1677" s="34" t="s">
        <v>4039</v>
      </c>
      <c r="B1677" s="25">
        <v>1268272</v>
      </c>
      <c r="C1677" s="25">
        <v>-386959.44</v>
      </c>
      <c r="D1677" s="25">
        <v>881312</v>
      </c>
      <c r="E1677" s="25">
        <v>709948</v>
      </c>
      <c r="F1677" s="25">
        <v>94211</v>
      </c>
      <c r="G1677" s="25">
        <v>21036</v>
      </c>
      <c r="H1677" s="25" t="s">
        <v>125</v>
      </c>
      <c r="I1677" s="25">
        <v>-25000</v>
      </c>
      <c r="J1677" s="25">
        <v>38000</v>
      </c>
      <c r="K1677" s="25">
        <v>1009559</v>
      </c>
      <c r="L1677" s="25">
        <v>-22822</v>
      </c>
      <c r="M1677" s="25">
        <v>986737</v>
      </c>
      <c r="N1677" s="21"/>
      <c r="O1677" t="str">
        <f t="shared" si="26"/>
        <v xml:space="preserve">ODT-BT: </v>
      </c>
    </row>
    <row r="1678" spans="1:15" ht="15" x14ac:dyDescent="0.25">
      <c r="A1678" s="34" t="s">
        <v>4040</v>
      </c>
      <c r="B1678" s="25" t="s">
        <v>125</v>
      </c>
      <c r="C1678" s="25" t="s">
        <v>125</v>
      </c>
      <c r="D1678" s="25" t="s">
        <v>125</v>
      </c>
      <c r="E1678" s="25" t="s">
        <v>125</v>
      </c>
      <c r="F1678" s="25" t="s">
        <v>125</v>
      </c>
      <c r="G1678" s="25" t="s">
        <v>125</v>
      </c>
      <c r="H1678" s="25" t="s">
        <v>125</v>
      </c>
      <c r="I1678" s="25" t="s">
        <v>125</v>
      </c>
      <c r="J1678" s="25" t="s">
        <v>125</v>
      </c>
      <c r="K1678" s="25" t="s">
        <v>125</v>
      </c>
      <c r="L1678" s="25" t="s">
        <v>125</v>
      </c>
      <c r="M1678" s="25" t="s">
        <v>125</v>
      </c>
      <c r="N1678" s="21"/>
      <c r="O1678" t="str">
        <f t="shared" si="26"/>
        <v>DEVC0010</v>
      </c>
    </row>
    <row r="1679" spans="1:15" ht="15" x14ac:dyDescent="0.25">
      <c r="A1679" s="34" t="s">
        <v>4041</v>
      </c>
      <c r="B1679" s="25" t="s">
        <v>125</v>
      </c>
      <c r="C1679" s="25" t="s">
        <v>125</v>
      </c>
      <c r="D1679" s="25" t="s">
        <v>125</v>
      </c>
      <c r="E1679" s="25" t="s">
        <v>125</v>
      </c>
      <c r="F1679" s="25" t="s">
        <v>125</v>
      </c>
      <c r="G1679" s="25" t="s">
        <v>125</v>
      </c>
      <c r="H1679" s="25" t="s">
        <v>125</v>
      </c>
      <c r="I1679" s="25" t="s">
        <v>125</v>
      </c>
      <c r="J1679" s="25" t="s">
        <v>125</v>
      </c>
      <c r="K1679" s="25" t="s">
        <v>125</v>
      </c>
      <c r="L1679" s="25" t="s">
        <v>125</v>
      </c>
      <c r="M1679" s="25" t="s">
        <v>125</v>
      </c>
      <c r="N1679" s="21"/>
      <c r="O1679" t="str">
        <f t="shared" si="26"/>
        <v xml:space="preserve">JCM-BT: </v>
      </c>
    </row>
    <row r="1680" spans="1:15" ht="15" x14ac:dyDescent="0.25">
      <c r="A1680" s="34" t="s">
        <v>4042</v>
      </c>
      <c r="B1680" s="25" t="s">
        <v>125</v>
      </c>
      <c r="C1680" s="25" t="s">
        <v>125</v>
      </c>
      <c r="D1680" s="25" t="s">
        <v>125</v>
      </c>
      <c r="E1680" s="25" t="s">
        <v>125</v>
      </c>
      <c r="F1680" s="25" t="s">
        <v>125</v>
      </c>
      <c r="G1680" s="25" t="s">
        <v>125</v>
      </c>
      <c r="H1680" s="25" t="s">
        <v>125</v>
      </c>
      <c r="I1680" s="25" t="s">
        <v>125</v>
      </c>
      <c r="J1680" s="25" t="s">
        <v>125</v>
      </c>
      <c r="K1680" s="25" t="s">
        <v>125</v>
      </c>
      <c r="L1680" s="25" t="s">
        <v>125</v>
      </c>
      <c r="M1680" s="25" t="s">
        <v>125</v>
      </c>
      <c r="N1680" s="21"/>
      <c r="O1680" t="str">
        <f t="shared" si="26"/>
        <v>BNGP0000</v>
      </c>
    </row>
    <row r="1681" spans="1:15" ht="15" x14ac:dyDescent="0.25">
      <c r="A1681" s="34" t="s">
        <v>4043</v>
      </c>
      <c r="B1681" s="25" t="s">
        <v>125</v>
      </c>
      <c r="C1681" s="25">
        <v>390800.44</v>
      </c>
      <c r="D1681" s="25">
        <v>390801</v>
      </c>
      <c r="E1681" s="25">
        <v>386415</v>
      </c>
      <c r="F1681" s="25">
        <v>-59332</v>
      </c>
      <c r="G1681" s="25">
        <v>6908</v>
      </c>
      <c r="H1681" s="25" t="s">
        <v>125</v>
      </c>
      <c r="I1681" s="25" t="s">
        <v>125</v>
      </c>
      <c r="J1681" s="25" t="s">
        <v>125</v>
      </c>
      <c r="K1681" s="25">
        <v>338377</v>
      </c>
      <c r="L1681" s="25">
        <v>150668</v>
      </c>
      <c r="M1681" s="25">
        <v>489045</v>
      </c>
      <c r="N1681" s="21"/>
      <c r="O1681" t="str">
        <f t="shared" si="26"/>
        <v>DEVC1030</v>
      </c>
    </row>
    <row r="1682" spans="1:15" ht="15" x14ac:dyDescent="0.25">
      <c r="A1682" s="34" t="s">
        <v>4044</v>
      </c>
      <c r="B1682" s="25" t="s">
        <v>125</v>
      </c>
      <c r="C1682" s="25">
        <v>390800.44</v>
      </c>
      <c r="D1682" s="25">
        <v>390801</v>
      </c>
      <c r="E1682" s="25">
        <v>386415</v>
      </c>
      <c r="F1682" s="25">
        <v>-59332</v>
      </c>
      <c r="G1682" s="25">
        <v>6908</v>
      </c>
      <c r="H1682" s="25" t="s">
        <v>125</v>
      </c>
      <c r="I1682" s="25" t="s">
        <v>125</v>
      </c>
      <c r="J1682" s="25" t="s">
        <v>125</v>
      </c>
      <c r="K1682" s="25">
        <v>338377</v>
      </c>
      <c r="L1682" s="25">
        <v>150668</v>
      </c>
      <c r="M1682" s="25">
        <v>489045</v>
      </c>
      <c r="N1682" s="21"/>
      <c r="O1682" t="str">
        <f t="shared" si="26"/>
        <v xml:space="preserve">INF-BT: </v>
      </c>
    </row>
    <row r="1683" spans="1:15" ht="15" x14ac:dyDescent="0.25">
      <c r="A1683" s="34" t="s">
        <v>4045</v>
      </c>
      <c r="B1683" s="25">
        <v>1268272</v>
      </c>
      <c r="C1683" s="25">
        <v>3841</v>
      </c>
      <c r="D1683" s="25">
        <v>1272113</v>
      </c>
      <c r="E1683" s="25">
        <v>1096363</v>
      </c>
      <c r="F1683" s="25">
        <v>34879</v>
      </c>
      <c r="G1683" s="25">
        <v>27944</v>
      </c>
      <c r="H1683" s="25" t="s">
        <v>125</v>
      </c>
      <c r="I1683" s="25">
        <v>-25000</v>
      </c>
      <c r="J1683" s="25">
        <v>38000</v>
      </c>
      <c r="K1683" s="25">
        <v>1347936</v>
      </c>
      <c r="L1683" s="25">
        <v>127846</v>
      </c>
      <c r="M1683" s="25">
        <v>1475782</v>
      </c>
      <c r="N1683" s="21"/>
      <c r="O1683" t="str">
        <f t="shared" si="26"/>
        <v>T: FLOOD</v>
      </c>
    </row>
    <row r="1684" spans="1:15" ht="15" x14ac:dyDescent="0.25">
      <c r="A1684" s="34" t="s">
        <v>4046</v>
      </c>
      <c r="B1684" s="25">
        <v>4225540</v>
      </c>
      <c r="C1684" s="25" t="s">
        <v>125</v>
      </c>
      <c r="D1684" s="25">
        <v>4225540</v>
      </c>
      <c r="E1684" s="25" t="s">
        <v>125</v>
      </c>
      <c r="F1684" s="25" t="s">
        <v>125</v>
      </c>
      <c r="G1684" s="25">
        <v>-133105</v>
      </c>
      <c r="H1684" s="25">
        <v>-388871.66</v>
      </c>
      <c r="I1684" s="25" t="s">
        <v>125</v>
      </c>
      <c r="J1684" s="25" t="s">
        <v>125</v>
      </c>
      <c r="K1684" s="25">
        <v>3703563</v>
      </c>
      <c r="L1684" s="25">
        <v>-750042.34000000008</v>
      </c>
      <c r="M1684" s="25">
        <v>2953521</v>
      </c>
      <c r="N1684" s="21"/>
      <c r="O1684" t="str">
        <f t="shared" si="26"/>
        <v>RECY0500</v>
      </c>
    </row>
    <row r="1685" spans="1:15" ht="15" x14ac:dyDescent="0.25">
      <c r="A1685" s="34" t="s">
        <v>4047</v>
      </c>
      <c r="B1685" s="25">
        <v>-2078798</v>
      </c>
      <c r="C1685" s="25" t="s">
        <v>125</v>
      </c>
      <c r="D1685" s="25">
        <v>-2078798</v>
      </c>
      <c r="E1685" s="25" t="s">
        <v>125</v>
      </c>
      <c r="F1685" s="25" t="s">
        <v>125</v>
      </c>
      <c r="G1685" s="25">
        <v>966641</v>
      </c>
      <c r="H1685" s="25">
        <v>103384</v>
      </c>
      <c r="I1685" s="25">
        <v>-350000</v>
      </c>
      <c r="J1685" s="25" t="s">
        <v>125</v>
      </c>
      <c r="K1685" s="25">
        <v>-1358773</v>
      </c>
      <c r="L1685" s="25">
        <v>413889</v>
      </c>
      <c r="M1685" s="25">
        <v>-944884</v>
      </c>
      <c r="N1685" s="21"/>
      <c r="O1685" t="str">
        <f t="shared" si="26"/>
        <v>RECY0600</v>
      </c>
    </row>
    <row r="1686" spans="1:15" ht="15" x14ac:dyDescent="0.25">
      <c r="A1686" s="34" t="s">
        <v>4048</v>
      </c>
      <c r="B1686" s="25">
        <v>2146742</v>
      </c>
      <c r="C1686" s="25" t="s">
        <v>125</v>
      </c>
      <c r="D1686" s="25">
        <v>2146742</v>
      </c>
      <c r="E1686" s="25" t="s">
        <v>125</v>
      </c>
      <c r="F1686" s="25" t="s">
        <v>125</v>
      </c>
      <c r="G1686" s="25">
        <v>833536</v>
      </c>
      <c r="H1686" s="25">
        <v>-285487.65999999997</v>
      </c>
      <c r="I1686" s="25">
        <v>-350000</v>
      </c>
      <c r="J1686" s="25" t="s">
        <v>125</v>
      </c>
      <c r="K1686" s="25">
        <v>2344790</v>
      </c>
      <c r="L1686" s="25">
        <v>-336153.34000000008</v>
      </c>
      <c r="M1686" s="25">
        <v>2008637</v>
      </c>
      <c r="N1686" s="21"/>
      <c r="O1686" t="str">
        <f t="shared" si="26"/>
        <v xml:space="preserve">WAS-BT: </v>
      </c>
    </row>
    <row r="1687" spans="1:15" ht="15" x14ac:dyDescent="0.25">
      <c r="A1687" s="34" t="s">
        <v>4049</v>
      </c>
      <c r="B1687" s="25">
        <v>18119683</v>
      </c>
      <c r="C1687" s="25">
        <v>-18119682.879999999</v>
      </c>
      <c r="D1687" s="25">
        <v>0</v>
      </c>
      <c r="E1687" s="25" t="s">
        <v>125</v>
      </c>
      <c r="F1687" s="25" t="s">
        <v>125</v>
      </c>
      <c r="G1687" s="25">
        <v>0</v>
      </c>
      <c r="H1687" s="25" t="s">
        <v>125</v>
      </c>
      <c r="I1687" s="25" t="s">
        <v>125</v>
      </c>
      <c r="J1687" s="25" t="s">
        <v>125</v>
      </c>
      <c r="K1687" s="25">
        <v>0</v>
      </c>
      <c r="L1687" s="25">
        <v>0</v>
      </c>
      <c r="M1687" s="25">
        <v>0</v>
      </c>
      <c r="N1687" s="21"/>
      <c r="O1687" t="str">
        <f t="shared" si="26"/>
        <v xml:space="preserve">S00-BT: </v>
      </c>
    </row>
    <row r="1688" spans="1:15" ht="15" x14ac:dyDescent="0.25">
      <c r="A1688" s="34" t="s">
        <v>4050</v>
      </c>
      <c r="B1688" s="25" t="s">
        <v>125</v>
      </c>
      <c r="C1688" s="25" t="s">
        <v>125</v>
      </c>
      <c r="D1688" s="25" t="s">
        <v>125</v>
      </c>
      <c r="E1688" s="25" t="s">
        <v>125</v>
      </c>
      <c r="F1688" s="25" t="s">
        <v>125</v>
      </c>
      <c r="G1688" s="25" t="s">
        <v>125</v>
      </c>
      <c r="H1688" s="25" t="s">
        <v>125</v>
      </c>
      <c r="I1688" s="25" t="s">
        <v>125</v>
      </c>
      <c r="J1688" s="25" t="s">
        <v>125</v>
      </c>
      <c r="K1688" s="25" t="s">
        <v>125</v>
      </c>
      <c r="L1688" s="25" t="s">
        <v>125</v>
      </c>
      <c r="M1688" s="25" t="s">
        <v>125</v>
      </c>
      <c r="N1688" s="21"/>
      <c r="O1688" t="str">
        <f t="shared" si="26"/>
        <v xml:space="preserve">RWD-BT: </v>
      </c>
    </row>
    <row r="1689" spans="1:15" ht="15" x14ac:dyDescent="0.25">
      <c r="A1689" s="34" t="s">
        <v>4051</v>
      </c>
      <c r="B1689" s="25">
        <v>2041308</v>
      </c>
      <c r="C1689" s="25" t="s">
        <v>125</v>
      </c>
      <c r="D1689" s="25">
        <v>2041308</v>
      </c>
      <c r="E1689" s="25" t="s">
        <v>125</v>
      </c>
      <c r="F1689" s="25" t="s">
        <v>125</v>
      </c>
      <c r="G1689" s="25">
        <v>15676</v>
      </c>
      <c r="H1689" s="25" t="s">
        <v>125</v>
      </c>
      <c r="I1689" s="25" t="s">
        <v>125</v>
      </c>
      <c r="J1689" s="25" t="s">
        <v>125</v>
      </c>
      <c r="K1689" s="25">
        <v>2056984</v>
      </c>
      <c r="L1689" s="25" t="s">
        <v>125</v>
      </c>
      <c r="M1689" s="25">
        <v>2056984</v>
      </c>
      <c r="N1689" s="21"/>
      <c r="O1689" t="str">
        <f t="shared" si="26"/>
        <v xml:space="preserve">D00-BT: </v>
      </c>
    </row>
    <row r="1690" spans="1:15" ht="15" x14ac:dyDescent="0.25">
      <c r="A1690" s="34" t="s">
        <v>4052</v>
      </c>
      <c r="B1690" s="25">
        <v>137384</v>
      </c>
      <c r="C1690" s="25" t="s">
        <v>125</v>
      </c>
      <c r="D1690" s="25">
        <v>137384</v>
      </c>
      <c r="E1690" s="25" t="s">
        <v>125</v>
      </c>
      <c r="F1690" s="25" t="s">
        <v>125</v>
      </c>
      <c r="G1690" s="25">
        <v>5633</v>
      </c>
      <c r="H1690" s="25" t="s">
        <v>125</v>
      </c>
      <c r="I1690" s="25" t="s">
        <v>125</v>
      </c>
      <c r="J1690" s="25" t="s">
        <v>125</v>
      </c>
      <c r="K1690" s="25">
        <v>143017</v>
      </c>
      <c r="L1690" s="25">
        <v>56983</v>
      </c>
      <c r="M1690" s="25">
        <v>200000</v>
      </c>
      <c r="N1690" s="21"/>
      <c r="O1690" t="str">
        <f t="shared" si="26"/>
        <v>EXCL1070</v>
      </c>
    </row>
    <row r="1691" spans="1:15" ht="15" x14ac:dyDescent="0.25">
      <c r="A1691" s="34" t="s">
        <v>4053</v>
      </c>
      <c r="B1691" s="25">
        <v>137384</v>
      </c>
      <c r="C1691" s="25" t="s">
        <v>125</v>
      </c>
      <c r="D1691" s="25">
        <v>137384</v>
      </c>
      <c r="E1691" s="25" t="s">
        <v>125</v>
      </c>
      <c r="F1691" s="25" t="s">
        <v>125</v>
      </c>
      <c r="G1691" s="25">
        <v>5633</v>
      </c>
      <c r="H1691" s="25" t="s">
        <v>125</v>
      </c>
      <c r="I1691" s="25" t="s">
        <v>125</v>
      </c>
      <c r="J1691" s="25" t="s">
        <v>125</v>
      </c>
      <c r="K1691" s="25">
        <v>143017</v>
      </c>
      <c r="L1691" s="25">
        <v>56983</v>
      </c>
      <c r="M1691" s="25">
        <v>200000</v>
      </c>
      <c r="N1691" s="21"/>
      <c r="O1691" t="str">
        <f t="shared" si="26"/>
        <v xml:space="preserve">L00-BT: </v>
      </c>
    </row>
    <row r="1692" spans="1:15" ht="15" x14ac:dyDescent="0.25">
      <c r="A1692" s="34" t="s">
        <v>4054</v>
      </c>
      <c r="B1692" s="25">
        <v>0</v>
      </c>
      <c r="C1692" s="25">
        <v>3288917.91</v>
      </c>
      <c r="D1692" s="25">
        <v>3288918</v>
      </c>
      <c r="E1692" s="25" t="s">
        <v>125</v>
      </c>
      <c r="F1692" s="25" t="s">
        <v>125</v>
      </c>
      <c r="G1692" s="25">
        <v>-203913</v>
      </c>
      <c r="H1692" s="25" t="s">
        <v>125</v>
      </c>
      <c r="I1692" s="25" t="s">
        <v>125</v>
      </c>
      <c r="J1692" s="25" t="s">
        <v>125</v>
      </c>
      <c r="K1692" s="25">
        <v>3085005</v>
      </c>
      <c r="L1692" s="25">
        <v>141120</v>
      </c>
      <c r="M1692" s="25">
        <v>3226125</v>
      </c>
      <c r="N1692" s="21"/>
      <c r="O1692" t="str">
        <f t="shared" si="26"/>
        <v>HAUL0001</v>
      </c>
    </row>
    <row r="1693" spans="1:15" ht="15" x14ac:dyDescent="0.25">
      <c r="A1693" s="34" t="s">
        <v>4055</v>
      </c>
      <c r="B1693" s="25" t="s">
        <v>125</v>
      </c>
      <c r="C1693" s="25">
        <v>2678013.6399999997</v>
      </c>
      <c r="D1693" s="25">
        <v>2678014</v>
      </c>
      <c r="E1693" s="25">
        <v>1153674</v>
      </c>
      <c r="F1693" s="25">
        <v>86831</v>
      </c>
      <c r="G1693" s="25">
        <v>77410</v>
      </c>
      <c r="H1693" s="25" t="s">
        <v>125</v>
      </c>
      <c r="I1693" s="25" t="s">
        <v>125</v>
      </c>
      <c r="J1693" s="25" t="s">
        <v>125</v>
      </c>
      <c r="K1693" s="25">
        <v>2842255</v>
      </c>
      <c r="L1693" s="25">
        <v>764123.63</v>
      </c>
      <c r="M1693" s="25">
        <v>3606379</v>
      </c>
      <c r="N1693" s="21"/>
      <c r="O1693" t="str">
        <f t="shared" si="26"/>
        <v>HAUL0002</v>
      </c>
    </row>
    <row r="1694" spans="1:15" ht="15" x14ac:dyDescent="0.25">
      <c r="A1694" s="34" t="s">
        <v>4056</v>
      </c>
      <c r="B1694" s="25">
        <v>0</v>
      </c>
      <c r="C1694" s="25">
        <v>5966931.5499999998</v>
      </c>
      <c r="D1694" s="25">
        <v>5966932</v>
      </c>
      <c r="E1694" s="25">
        <v>1153674</v>
      </c>
      <c r="F1694" s="25">
        <v>86831</v>
      </c>
      <c r="G1694" s="25">
        <v>-126503</v>
      </c>
      <c r="H1694" s="25" t="s">
        <v>125</v>
      </c>
      <c r="I1694" s="25" t="s">
        <v>125</v>
      </c>
      <c r="J1694" s="25" t="s">
        <v>125</v>
      </c>
      <c r="K1694" s="25">
        <v>5927260</v>
      </c>
      <c r="L1694" s="25">
        <v>905243.63</v>
      </c>
      <c r="M1694" s="25">
        <v>6832504</v>
      </c>
      <c r="N1694" s="21"/>
      <c r="O1694" t="str">
        <f t="shared" si="26"/>
        <v xml:space="preserve">L00-BT: </v>
      </c>
    </row>
    <row r="1695" spans="1:15" ht="15" x14ac:dyDescent="0.25">
      <c r="A1695" s="34" t="s">
        <v>4057</v>
      </c>
      <c r="B1695" s="25">
        <v>8880383</v>
      </c>
      <c r="C1695" s="25" t="s">
        <v>125</v>
      </c>
      <c r="D1695" s="25">
        <v>8880383</v>
      </c>
      <c r="E1695" s="25" t="s">
        <v>125</v>
      </c>
      <c r="F1695" s="25" t="s">
        <v>125</v>
      </c>
      <c r="G1695" s="25">
        <v>475899</v>
      </c>
      <c r="H1695" s="25" t="s">
        <v>125</v>
      </c>
      <c r="I1695" s="25" t="s">
        <v>125</v>
      </c>
      <c r="J1695" s="25" t="s">
        <v>125</v>
      </c>
      <c r="K1695" s="25">
        <v>9356282</v>
      </c>
      <c r="L1695" s="25">
        <v>-214106</v>
      </c>
      <c r="M1695" s="25">
        <v>9142176</v>
      </c>
      <c r="N1695" s="21"/>
      <c r="O1695" t="str">
        <f t="shared" si="26"/>
        <v xml:space="preserve">000-BT: </v>
      </c>
    </row>
    <row r="1696" spans="1:15" ht="15" x14ac:dyDescent="0.25">
      <c r="A1696" s="34" t="s">
        <v>4058</v>
      </c>
      <c r="B1696" s="25" t="s">
        <v>125</v>
      </c>
      <c r="C1696" s="25">
        <v>1696096.96</v>
      </c>
      <c r="D1696" s="25">
        <v>1696099</v>
      </c>
      <c r="E1696" s="25">
        <v>881558</v>
      </c>
      <c r="F1696" s="25">
        <v>-64139</v>
      </c>
      <c r="G1696" s="25">
        <v>44887</v>
      </c>
      <c r="H1696" s="25" t="s">
        <v>125</v>
      </c>
      <c r="I1696" s="25">
        <v>-72344</v>
      </c>
      <c r="J1696" s="25" t="s">
        <v>125</v>
      </c>
      <c r="K1696" s="25">
        <v>1604503</v>
      </c>
      <c r="L1696" s="25">
        <v>2305415.92</v>
      </c>
      <c r="M1696" s="25">
        <v>3909919</v>
      </c>
      <c r="N1696" s="21"/>
      <c r="O1696" t="str">
        <f t="shared" si="26"/>
        <v>RCHW0000</v>
      </c>
    </row>
    <row r="1697" spans="1:15" ht="15" x14ac:dyDescent="0.25">
      <c r="A1697" s="34" t="s">
        <v>4059</v>
      </c>
      <c r="B1697" s="25" t="s">
        <v>125</v>
      </c>
      <c r="C1697" s="25">
        <v>440248.38</v>
      </c>
      <c r="D1697" s="25">
        <v>440249</v>
      </c>
      <c r="E1697" s="25">
        <v>198351</v>
      </c>
      <c r="F1697" s="25">
        <v>-93722</v>
      </c>
      <c r="G1697" s="25">
        <v>6292</v>
      </c>
      <c r="H1697" s="25" t="s">
        <v>125</v>
      </c>
      <c r="I1697" s="25" t="s">
        <v>125</v>
      </c>
      <c r="J1697" s="25" t="s">
        <v>125</v>
      </c>
      <c r="K1697" s="25">
        <v>352819</v>
      </c>
      <c r="L1697" s="25">
        <v>15620.380000000001</v>
      </c>
      <c r="M1697" s="25">
        <v>368439</v>
      </c>
      <c r="N1697" s="21"/>
      <c r="O1697" t="str">
        <f t="shared" si="26"/>
        <v>RCHW0001</v>
      </c>
    </row>
    <row r="1698" spans="1:15" ht="15" x14ac:dyDescent="0.25">
      <c r="A1698" s="34" t="s">
        <v>4060</v>
      </c>
      <c r="B1698" s="25" t="s">
        <v>125</v>
      </c>
      <c r="C1698" s="25">
        <v>202003.71</v>
      </c>
      <c r="D1698" s="25">
        <v>202003</v>
      </c>
      <c r="E1698" s="25">
        <v>24859</v>
      </c>
      <c r="F1698" s="25">
        <v>-101659</v>
      </c>
      <c r="G1698" s="25">
        <v>-8737</v>
      </c>
      <c r="H1698" s="25" t="s">
        <v>125</v>
      </c>
      <c r="I1698" s="25" t="s">
        <v>125</v>
      </c>
      <c r="J1698" s="25" t="s">
        <v>125</v>
      </c>
      <c r="K1698" s="25">
        <v>91607</v>
      </c>
      <c r="L1698" s="25">
        <v>-5355.24</v>
      </c>
      <c r="M1698" s="25">
        <v>86252</v>
      </c>
      <c r="N1698" s="21"/>
      <c r="O1698" t="str">
        <f t="shared" si="26"/>
        <v>RCHW0002</v>
      </c>
    </row>
    <row r="1699" spans="1:15" ht="15" x14ac:dyDescent="0.25">
      <c r="A1699" s="34" t="s">
        <v>4061</v>
      </c>
      <c r="B1699" s="25" t="s">
        <v>125</v>
      </c>
      <c r="C1699" s="25">
        <v>392289.68000000011</v>
      </c>
      <c r="D1699" s="25">
        <v>392289</v>
      </c>
      <c r="E1699" s="25">
        <v>176747</v>
      </c>
      <c r="F1699" s="25">
        <v>-61471</v>
      </c>
      <c r="G1699" s="25">
        <v>-7328</v>
      </c>
      <c r="H1699" s="25" t="s">
        <v>125</v>
      </c>
      <c r="I1699" s="25" t="s">
        <v>125</v>
      </c>
      <c r="J1699" s="25" t="s">
        <v>125</v>
      </c>
      <c r="K1699" s="25">
        <v>323490</v>
      </c>
      <c r="L1699" s="25">
        <v>8524.42</v>
      </c>
      <c r="M1699" s="25">
        <v>332014</v>
      </c>
      <c r="N1699" s="21"/>
      <c r="O1699" t="str">
        <f t="shared" si="26"/>
        <v>RCHW0003</v>
      </c>
    </row>
    <row r="1700" spans="1:15" ht="15" x14ac:dyDescent="0.25">
      <c r="A1700" s="34" t="s">
        <v>4062</v>
      </c>
      <c r="B1700" s="25" t="s">
        <v>125</v>
      </c>
      <c r="C1700" s="25">
        <v>280504.78000000003</v>
      </c>
      <c r="D1700" s="25">
        <v>280506</v>
      </c>
      <c r="E1700" s="25">
        <v>167578</v>
      </c>
      <c r="F1700" s="25">
        <v>19451</v>
      </c>
      <c r="G1700" s="25">
        <v>-17977</v>
      </c>
      <c r="H1700" s="25" t="s">
        <v>125</v>
      </c>
      <c r="I1700" s="25" t="s">
        <v>125</v>
      </c>
      <c r="J1700" s="25" t="s">
        <v>125</v>
      </c>
      <c r="K1700" s="25">
        <v>281980</v>
      </c>
      <c r="L1700" s="25">
        <v>18500.79</v>
      </c>
      <c r="M1700" s="25">
        <v>300481</v>
      </c>
      <c r="N1700" s="21"/>
      <c r="O1700" t="str">
        <f t="shared" si="26"/>
        <v>RCHW0004</v>
      </c>
    </row>
    <row r="1701" spans="1:15" ht="15" x14ac:dyDescent="0.25">
      <c r="A1701" s="34" t="s">
        <v>4063</v>
      </c>
      <c r="B1701" s="25" t="s">
        <v>125</v>
      </c>
      <c r="C1701" s="25">
        <v>460599.99000000011</v>
      </c>
      <c r="D1701" s="25">
        <v>460600</v>
      </c>
      <c r="E1701" s="25">
        <v>212933</v>
      </c>
      <c r="F1701" s="25">
        <v>-79140</v>
      </c>
      <c r="G1701" s="25">
        <v>1570</v>
      </c>
      <c r="H1701" s="25" t="s">
        <v>125</v>
      </c>
      <c r="I1701" s="25" t="s">
        <v>125</v>
      </c>
      <c r="J1701" s="25" t="s">
        <v>125</v>
      </c>
      <c r="K1701" s="25">
        <v>383030</v>
      </c>
      <c r="L1701" s="25">
        <v>18869.5</v>
      </c>
      <c r="M1701" s="25">
        <v>401900</v>
      </c>
      <c r="N1701" s="21"/>
      <c r="O1701" t="str">
        <f t="shared" si="26"/>
        <v>RCHW0005</v>
      </c>
    </row>
    <row r="1702" spans="1:15" ht="15" x14ac:dyDescent="0.25">
      <c r="A1702" s="34" t="s">
        <v>4064</v>
      </c>
      <c r="B1702" s="25" t="s">
        <v>125</v>
      </c>
      <c r="C1702" s="25">
        <v>266384.65000000002</v>
      </c>
      <c r="D1702" s="25">
        <v>266387</v>
      </c>
      <c r="E1702" s="25">
        <v>72799</v>
      </c>
      <c r="F1702" s="25">
        <v>-96936</v>
      </c>
      <c r="G1702" s="25">
        <v>-4709</v>
      </c>
      <c r="H1702" s="25" t="s">
        <v>125</v>
      </c>
      <c r="I1702" s="25" t="s">
        <v>125</v>
      </c>
      <c r="J1702" s="25" t="s">
        <v>125</v>
      </c>
      <c r="K1702" s="25">
        <v>164742</v>
      </c>
      <c r="L1702" s="25">
        <v>-609.11000000000013</v>
      </c>
      <c r="M1702" s="25">
        <v>164133</v>
      </c>
      <c r="N1702" s="21"/>
      <c r="O1702" t="str">
        <f t="shared" si="26"/>
        <v>RCHW0006</v>
      </c>
    </row>
    <row r="1703" spans="1:15" ht="15" x14ac:dyDescent="0.25">
      <c r="A1703" s="34" t="s">
        <v>4065</v>
      </c>
      <c r="B1703" s="25" t="s">
        <v>125</v>
      </c>
      <c r="C1703" s="25">
        <v>459136.34</v>
      </c>
      <c r="D1703" s="25">
        <v>459137</v>
      </c>
      <c r="E1703" s="25">
        <v>202929</v>
      </c>
      <c r="F1703" s="25">
        <v>-89144</v>
      </c>
      <c r="G1703" s="25">
        <v>-975</v>
      </c>
      <c r="H1703" s="25" t="s">
        <v>125</v>
      </c>
      <c r="I1703" s="25" t="s">
        <v>125</v>
      </c>
      <c r="J1703" s="25" t="s">
        <v>125</v>
      </c>
      <c r="K1703" s="25">
        <v>369018</v>
      </c>
      <c r="L1703" s="25">
        <v>11353.93</v>
      </c>
      <c r="M1703" s="25">
        <v>380372</v>
      </c>
      <c r="N1703" s="21"/>
      <c r="O1703" t="str">
        <f t="shared" si="26"/>
        <v>RCHW0007</v>
      </c>
    </row>
    <row r="1704" spans="1:15" ht="15" x14ac:dyDescent="0.25">
      <c r="A1704" s="34" t="s">
        <v>4066</v>
      </c>
      <c r="B1704" s="25" t="s">
        <v>125</v>
      </c>
      <c r="C1704" s="25">
        <v>430137.65</v>
      </c>
      <c r="D1704" s="25">
        <v>430139</v>
      </c>
      <c r="E1704" s="25">
        <v>131541</v>
      </c>
      <c r="F1704" s="25">
        <v>-160532</v>
      </c>
      <c r="G1704" s="25">
        <v>-24466</v>
      </c>
      <c r="H1704" s="25" t="s">
        <v>125</v>
      </c>
      <c r="I1704" s="25" t="s">
        <v>125</v>
      </c>
      <c r="J1704" s="25" t="s">
        <v>125</v>
      </c>
      <c r="K1704" s="25">
        <v>245141</v>
      </c>
      <c r="L1704" s="25">
        <v>-619.79</v>
      </c>
      <c r="M1704" s="25">
        <v>244521</v>
      </c>
      <c r="N1704" s="21"/>
      <c r="O1704" t="str">
        <f t="shared" si="26"/>
        <v>RCHW0008</v>
      </c>
    </row>
    <row r="1705" spans="1:15" ht="15" x14ac:dyDescent="0.25">
      <c r="A1705" s="34" t="s">
        <v>4067</v>
      </c>
      <c r="B1705" s="25" t="s">
        <v>125</v>
      </c>
      <c r="C1705" s="25">
        <v>276251.81</v>
      </c>
      <c r="D1705" s="25">
        <v>276252</v>
      </c>
      <c r="E1705" s="25">
        <v>62776</v>
      </c>
      <c r="F1705" s="25">
        <v>-85351</v>
      </c>
      <c r="G1705" s="25">
        <v>-3922</v>
      </c>
      <c r="H1705" s="25" t="s">
        <v>125</v>
      </c>
      <c r="I1705" s="25" t="s">
        <v>125</v>
      </c>
      <c r="J1705" s="25" t="s">
        <v>125</v>
      </c>
      <c r="K1705" s="25">
        <v>186979</v>
      </c>
      <c r="L1705" s="25">
        <v>3473.61</v>
      </c>
      <c r="M1705" s="25">
        <v>190453</v>
      </c>
      <c r="N1705" s="21"/>
      <c r="O1705" t="str">
        <f t="shared" si="26"/>
        <v>RCHW0009</v>
      </c>
    </row>
    <row r="1706" spans="1:15" ht="15" x14ac:dyDescent="0.25">
      <c r="A1706" s="34" t="s">
        <v>4068</v>
      </c>
      <c r="B1706" s="25" t="s">
        <v>125</v>
      </c>
      <c r="C1706" s="25">
        <v>224521.14</v>
      </c>
      <c r="D1706" s="25">
        <v>224522</v>
      </c>
      <c r="E1706" s="25">
        <v>101966</v>
      </c>
      <c r="F1706" s="25">
        <v>-46161</v>
      </c>
      <c r="G1706" s="25">
        <v>-659</v>
      </c>
      <c r="H1706" s="25" t="s">
        <v>125</v>
      </c>
      <c r="I1706" s="25" t="s">
        <v>125</v>
      </c>
      <c r="J1706" s="25" t="s">
        <v>125</v>
      </c>
      <c r="K1706" s="25">
        <v>177702</v>
      </c>
      <c r="L1706" s="25">
        <v>5062.25</v>
      </c>
      <c r="M1706" s="25">
        <v>182764</v>
      </c>
      <c r="N1706" s="21"/>
      <c r="O1706" t="str">
        <f t="shared" si="26"/>
        <v>RCHW0010</v>
      </c>
    </row>
    <row r="1707" spans="1:15" ht="15" x14ac:dyDescent="0.25">
      <c r="A1707" s="34" t="s">
        <v>4069</v>
      </c>
      <c r="B1707" s="25" t="s">
        <v>125</v>
      </c>
      <c r="C1707" s="25">
        <v>462306.81</v>
      </c>
      <c r="D1707" s="25">
        <v>462308</v>
      </c>
      <c r="E1707" s="25">
        <v>198195</v>
      </c>
      <c r="F1707" s="25">
        <v>-93878</v>
      </c>
      <c r="G1707" s="25">
        <v>-3633</v>
      </c>
      <c r="H1707" s="25" t="s">
        <v>125</v>
      </c>
      <c r="I1707" s="25" t="s">
        <v>125</v>
      </c>
      <c r="J1707" s="25" t="s">
        <v>125</v>
      </c>
      <c r="K1707" s="25">
        <v>364797</v>
      </c>
      <c r="L1707" s="25">
        <v>8540.43</v>
      </c>
      <c r="M1707" s="25">
        <v>373337</v>
      </c>
      <c r="N1707" s="21"/>
      <c r="O1707" t="str">
        <f t="shared" si="26"/>
        <v>RCHW0011</v>
      </c>
    </row>
    <row r="1708" spans="1:15" ht="15" x14ac:dyDescent="0.25">
      <c r="A1708" s="34" t="s">
        <v>4070</v>
      </c>
      <c r="B1708" s="25" t="s">
        <v>125</v>
      </c>
      <c r="C1708" s="25">
        <v>509890.22</v>
      </c>
      <c r="D1708" s="25">
        <v>509890</v>
      </c>
      <c r="E1708" s="25">
        <v>313410</v>
      </c>
      <c r="F1708" s="25">
        <v>-28861</v>
      </c>
      <c r="G1708" s="25">
        <v>6101</v>
      </c>
      <c r="H1708" s="25" t="s">
        <v>125</v>
      </c>
      <c r="I1708" s="25" t="s">
        <v>125</v>
      </c>
      <c r="J1708" s="25" t="s">
        <v>125</v>
      </c>
      <c r="K1708" s="25">
        <v>487130</v>
      </c>
      <c r="L1708" s="25">
        <v>19832.14</v>
      </c>
      <c r="M1708" s="25">
        <v>506962</v>
      </c>
      <c r="N1708" s="21"/>
      <c r="O1708" t="str">
        <f t="shared" si="26"/>
        <v>RCHW0012</v>
      </c>
    </row>
    <row r="1709" spans="1:15" ht="15" x14ac:dyDescent="0.25">
      <c r="A1709" s="34" t="s">
        <v>4071</v>
      </c>
      <c r="B1709" s="25" t="s">
        <v>125</v>
      </c>
      <c r="C1709" s="25">
        <v>225846.86</v>
      </c>
      <c r="D1709" s="25">
        <v>225847</v>
      </c>
      <c r="E1709" s="25">
        <v>55006</v>
      </c>
      <c r="F1709" s="25">
        <v>-93121</v>
      </c>
      <c r="G1709" s="25">
        <v>-4996</v>
      </c>
      <c r="H1709" s="25" t="s">
        <v>125</v>
      </c>
      <c r="I1709" s="25" t="s">
        <v>125</v>
      </c>
      <c r="J1709" s="25" t="s">
        <v>125</v>
      </c>
      <c r="K1709" s="25">
        <v>127730</v>
      </c>
      <c r="L1709" s="25">
        <v>3469.16</v>
      </c>
      <c r="M1709" s="25">
        <v>131199</v>
      </c>
      <c r="N1709" s="21"/>
      <c r="O1709" t="str">
        <f t="shared" si="26"/>
        <v>RCHW0013</v>
      </c>
    </row>
    <row r="1710" spans="1:15" ht="15" x14ac:dyDescent="0.25">
      <c r="A1710" s="34" t="s">
        <v>4072</v>
      </c>
      <c r="B1710" s="25" t="s">
        <v>125</v>
      </c>
      <c r="C1710" s="25">
        <v>215744.41999999998</v>
      </c>
      <c r="D1710" s="25">
        <v>215746</v>
      </c>
      <c r="E1710" s="25">
        <v>77072</v>
      </c>
      <c r="F1710" s="25">
        <v>-71055</v>
      </c>
      <c r="G1710" s="25">
        <v>133</v>
      </c>
      <c r="H1710" s="25" t="s">
        <v>125</v>
      </c>
      <c r="I1710" s="25" t="s">
        <v>125</v>
      </c>
      <c r="J1710" s="25" t="s">
        <v>125</v>
      </c>
      <c r="K1710" s="25">
        <v>144824</v>
      </c>
      <c r="L1710" s="25">
        <v>7878.05</v>
      </c>
      <c r="M1710" s="25">
        <v>152702</v>
      </c>
      <c r="N1710" s="21"/>
      <c r="O1710" t="str">
        <f t="shared" si="26"/>
        <v>RCHW0014</v>
      </c>
    </row>
    <row r="1711" spans="1:15" ht="15" x14ac:dyDescent="0.25">
      <c r="A1711" s="34" t="s">
        <v>4073</v>
      </c>
      <c r="B1711" s="25" t="s">
        <v>125</v>
      </c>
      <c r="C1711" s="25">
        <v>208868.61</v>
      </c>
      <c r="D1711" s="25">
        <v>208869</v>
      </c>
      <c r="E1711" s="25">
        <v>104187</v>
      </c>
      <c r="F1711" s="25">
        <v>-43940</v>
      </c>
      <c r="G1711" s="25">
        <v>2563</v>
      </c>
      <c r="H1711" s="25" t="s">
        <v>125</v>
      </c>
      <c r="I1711" s="25" t="s">
        <v>125</v>
      </c>
      <c r="J1711" s="25" t="s">
        <v>125</v>
      </c>
      <c r="K1711" s="25">
        <v>167492</v>
      </c>
      <c r="L1711" s="25">
        <v>6515.4</v>
      </c>
      <c r="M1711" s="25">
        <v>174007</v>
      </c>
      <c r="N1711" s="21"/>
      <c r="O1711" t="str">
        <f t="shared" si="26"/>
        <v>RCHW0015</v>
      </c>
    </row>
    <row r="1712" spans="1:15" ht="15" x14ac:dyDescent="0.25">
      <c r="A1712" s="34" t="s">
        <v>4074</v>
      </c>
      <c r="B1712" s="25" t="s">
        <v>125</v>
      </c>
      <c r="C1712" s="25">
        <v>380463.50999999995</v>
      </c>
      <c r="D1712" s="25">
        <v>380465</v>
      </c>
      <c r="E1712" s="25">
        <v>171296</v>
      </c>
      <c r="F1712" s="25">
        <v>-70247</v>
      </c>
      <c r="G1712" s="25">
        <v>404</v>
      </c>
      <c r="H1712" s="25" t="s">
        <v>125</v>
      </c>
      <c r="I1712" s="25" t="s">
        <v>125</v>
      </c>
      <c r="J1712" s="25" t="s">
        <v>125</v>
      </c>
      <c r="K1712" s="25">
        <v>310622</v>
      </c>
      <c r="L1712" s="25">
        <v>6474.63</v>
      </c>
      <c r="M1712" s="25">
        <v>317097</v>
      </c>
      <c r="N1712" s="21"/>
      <c r="O1712" t="str">
        <f t="shared" si="26"/>
        <v>RCHW0016</v>
      </c>
    </row>
    <row r="1713" spans="1:15" ht="15" x14ac:dyDescent="0.25">
      <c r="A1713" s="34" t="s">
        <v>4075</v>
      </c>
      <c r="B1713" s="25" t="s">
        <v>125</v>
      </c>
      <c r="C1713" s="25">
        <v>445402.56000000006</v>
      </c>
      <c r="D1713" s="25">
        <v>445404</v>
      </c>
      <c r="E1713" s="25">
        <v>221467</v>
      </c>
      <c r="F1713" s="25">
        <v>-70606</v>
      </c>
      <c r="G1713" s="25">
        <v>2700</v>
      </c>
      <c r="H1713" s="25" t="s">
        <v>125</v>
      </c>
      <c r="I1713" s="25" t="s">
        <v>125</v>
      </c>
      <c r="J1713" s="25" t="s">
        <v>125</v>
      </c>
      <c r="K1713" s="25">
        <v>377498</v>
      </c>
      <c r="L1713" s="25">
        <v>19677.28</v>
      </c>
      <c r="M1713" s="25">
        <v>397175</v>
      </c>
      <c r="N1713" s="21"/>
      <c r="O1713" t="str">
        <f t="shared" si="26"/>
        <v>RCHW0017</v>
      </c>
    </row>
    <row r="1714" spans="1:15" ht="15" x14ac:dyDescent="0.25">
      <c r="A1714" s="34" t="s">
        <v>4076</v>
      </c>
      <c r="B1714" s="25" t="s">
        <v>125</v>
      </c>
      <c r="C1714" s="25">
        <v>560383.79</v>
      </c>
      <c r="D1714" s="25">
        <v>560384</v>
      </c>
      <c r="E1714" s="25">
        <v>271952</v>
      </c>
      <c r="F1714" s="25">
        <v>-70319</v>
      </c>
      <c r="G1714" s="25">
        <v>-27104</v>
      </c>
      <c r="H1714" s="25" t="s">
        <v>125</v>
      </c>
      <c r="I1714" s="25" t="s">
        <v>125</v>
      </c>
      <c r="J1714" s="25" t="s">
        <v>125</v>
      </c>
      <c r="K1714" s="25">
        <v>462961</v>
      </c>
      <c r="L1714" s="25">
        <v>23938.59</v>
      </c>
      <c r="M1714" s="25">
        <v>486900</v>
      </c>
      <c r="N1714" s="21"/>
      <c r="O1714" t="str">
        <f t="shared" si="26"/>
        <v>RCHW0018</v>
      </c>
    </row>
    <row r="1715" spans="1:15" ht="15" x14ac:dyDescent="0.25">
      <c r="A1715" s="34" t="s">
        <v>4077</v>
      </c>
      <c r="B1715" s="25" t="s">
        <v>125</v>
      </c>
      <c r="C1715" s="25">
        <v>479333.00999999995</v>
      </c>
      <c r="D1715" s="25">
        <v>479334</v>
      </c>
      <c r="E1715" s="25">
        <v>129313</v>
      </c>
      <c r="F1715" s="25">
        <v>-162760</v>
      </c>
      <c r="G1715" s="25">
        <v>-13562</v>
      </c>
      <c r="H1715" s="25" t="s">
        <v>125</v>
      </c>
      <c r="I1715" s="25" t="s">
        <v>125</v>
      </c>
      <c r="J1715" s="25" t="s">
        <v>125</v>
      </c>
      <c r="K1715" s="25">
        <v>303012</v>
      </c>
      <c r="L1715" s="25">
        <v>1901.7600000000002</v>
      </c>
      <c r="M1715" s="25">
        <v>304914</v>
      </c>
      <c r="N1715" s="21"/>
      <c r="O1715" t="str">
        <f t="shared" si="26"/>
        <v>RCHW0019</v>
      </c>
    </row>
    <row r="1716" spans="1:15" ht="15" x14ac:dyDescent="0.25">
      <c r="A1716" s="34" t="s">
        <v>4078</v>
      </c>
      <c r="B1716" s="25" t="s">
        <v>125</v>
      </c>
      <c r="C1716" s="25">
        <v>177601.60000000003</v>
      </c>
      <c r="D1716" s="25">
        <v>177602</v>
      </c>
      <c r="E1716" s="25">
        <v>60759</v>
      </c>
      <c r="F1716" s="25">
        <v>-37169</v>
      </c>
      <c r="G1716" s="25">
        <v>-4187</v>
      </c>
      <c r="H1716" s="25" t="s">
        <v>125</v>
      </c>
      <c r="I1716" s="25" t="s">
        <v>125</v>
      </c>
      <c r="J1716" s="25" t="s">
        <v>125</v>
      </c>
      <c r="K1716" s="25">
        <v>136246</v>
      </c>
      <c r="L1716" s="25">
        <v>2722.81</v>
      </c>
      <c r="M1716" s="25">
        <v>138969</v>
      </c>
      <c r="N1716" s="21"/>
      <c r="O1716" t="str">
        <f t="shared" si="26"/>
        <v>RCHW0020</v>
      </c>
    </row>
    <row r="1717" spans="1:15" ht="15" x14ac:dyDescent="0.25">
      <c r="A1717" s="34" t="s">
        <v>4079</v>
      </c>
      <c r="B1717" s="25" t="s">
        <v>125</v>
      </c>
      <c r="C1717" s="25">
        <v>322950.51</v>
      </c>
      <c r="D1717" s="25">
        <v>322952</v>
      </c>
      <c r="E1717" s="25">
        <v>0</v>
      </c>
      <c r="F1717" s="25">
        <v>-169735</v>
      </c>
      <c r="G1717" s="25">
        <v>-3843</v>
      </c>
      <c r="H1717" s="25" t="s">
        <v>125</v>
      </c>
      <c r="I1717" s="25" t="s">
        <v>125</v>
      </c>
      <c r="J1717" s="25" t="s">
        <v>125</v>
      </c>
      <c r="K1717" s="25">
        <v>149374</v>
      </c>
      <c r="L1717" s="25">
        <v>2382.15</v>
      </c>
      <c r="M1717" s="25">
        <v>151756</v>
      </c>
      <c r="N1717" s="21"/>
      <c r="O1717" t="str">
        <f t="shared" si="26"/>
        <v>RCHW0021</v>
      </c>
    </row>
    <row r="1718" spans="1:15" ht="15" x14ac:dyDescent="0.25">
      <c r="A1718" s="34" t="s">
        <v>4080</v>
      </c>
      <c r="B1718" s="25" t="s">
        <v>125</v>
      </c>
      <c r="C1718" s="25">
        <v>9116966.9900000002</v>
      </c>
      <c r="D1718" s="25">
        <v>9116984</v>
      </c>
      <c r="E1718" s="25">
        <v>3836694</v>
      </c>
      <c r="F1718" s="25">
        <v>-1770495</v>
      </c>
      <c r="G1718" s="25">
        <v>-61448</v>
      </c>
      <c r="H1718" s="25" t="s">
        <v>125</v>
      </c>
      <c r="I1718" s="25">
        <v>-72344</v>
      </c>
      <c r="J1718" s="25" t="s">
        <v>125</v>
      </c>
      <c r="K1718" s="25">
        <v>7212697</v>
      </c>
      <c r="L1718" s="25">
        <v>2483569.0599999991</v>
      </c>
      <c r="M1718" s="25">
        <v>9696266</v>
      </c>
      <c r="N1718" s="21"/>
      <c r="O1718" t="str">
        <f t="shared" si="26"/>
        <v xml:space="preserve">W00-BT: </v>
      </c>
    </row>
    <row r="1719" spans="1:15" ht="15" x14ac:dyDescent="0.25">
      <c r="A1719" s="34" t="s">
        <v>4081</v>
      </c>
      <c r="B1719" s="25">
        <v>-104150</v>
      </c>
      <c r="C1719" s="25" t="s">
        <v>125</v>
      </c>
      <c r="D1719" s="25">
        <v>-104150</v>
      </c>
      <c r="E1719" s="25" t="s">
        <v>125</v>
      </c>
      <c r="F1719" s="25" t="s">
        <v>125</v>
      </c>
      <c r="G1719" s="25">
        <v>-3125</v>
      </c>
      <c r="H1719" s="25">
        <v>744283</v>
      </c>
      <c r="I1719" s="25" t="s">
        <v>125</v>
      </c>
      <c r="J1719" s="25" t="s">
        <v>125</v>
      </c>
      <c r="K1719" s="25">
        <v>637008</v>
      </c>
      <c r="L1719" s="25" t="s">
        <v>125</v>
      </c>
      <c r="M1719" s="25">
        <v>637008</v>
      </c>
      <c r="N1719" s="21"/>
      <c r="O1719" t="str">
        <f t="shared" si="26"/>
        <v>RECY8101</v>
      </c>
    </row>
    <row r="1720" spans="1:15" ht="15" x14ac:dyDescent="0.25">
      <c r="A1720" s="34" t="s">
        <v>4082</v>
      </c>
      <c r="B1720" s="25">
        <v>1686049</v>
      </c>
      <c r="C1720" s="25" t="s">
        <v>125</v>
      </c>
      <c r="D1720" s="25">
        <v>1686049</v>
      </c>
      <c r="E1720" s="25" t="s">
        <v>125</v>
      </c>
      <c r="F1720" s="25" t="s">
        <v>125</v>
      </c>
      <c r="G1720" s="25">
        <v>50581</v>
      </c>
      <c r="H1720" s="25">
        <v>-234440</v>
      </c>
      <c r="I1720" s="25" t="s">
        <v>125</v>
      </c>
      <c r="J1720" s="25" t="s">
        <v>125</v>
      </c>
      <c r="K1720" s="25">
        <v>1502190</v>
      </c>
      <c r="L1720" s="25" t="s">
        <v>125</v>
      </c>
      <c r="M1720" s="25">
        <v>1502190</v>
      </c>
      <c r="N1720" s="21"/>
      <c r="O1720" t="str">
        <f t="shared" si="26"/>
        <v>RECY8102</v>
      </c>
    </row>
    <row r="1721" spans="1:15" ht="15" x14ac:dyDescent="0.25">
      <c r="A1721" s="34" t="s">
        <v>4083</v>
      </c>
      <c r="B1721" s="25">
        <v>2185908</v>
      </c>
      <c r="C1721" s="25" t="s">
        <v>125</v>
      </c>
      <c r="D1721" s="25">
        <v>2185908</v>
      </c>
      <c r="E1721" s="25" t="s">
        <v>125</v>
      </c>
      <c r="F1721" s="25" t="s">
        <v>125</v>
      </c>
      <c r="G1721" s="25">
        <v>65577</v>
      </c>
      <c r="H1721" s="25">
        <v>-692858</v>
      </c>
      <c r="I1721" s="25" t="s">
        <v>125</v>
      </c>
      <c r="J1721" s="25" t="s">
        <v>125</v>
      </c>
      <c r="K1721" s="25">
        <v>1558627</v>
      </c>
      <c r="L1721" s="25" t="s">
        <v>125</v>
      </c>
      <c r="M1721" s="25">
        <v>1558627</v>
      </c>
      <c r="N1721" s="21"/>
      <c r="O1721" t="str">
        <f t="shared" si="26"/>
        <v>RECY8103</v>
      </c>
    </row>
    <row r="1722" spans="1:15" ht="15" x14ac:dyDescent="0.25">
      <c r="A1722" s="34" t="s">
        <v>4084</v>
      </c>
      <c r="B1722" s="25">
        <v>1980440</v>
      </c>
      <c r="C1722" s="25" t="s">
        <v>125</v>
      </c>
      <c r="D1722" s="25">
        <v>1980440</v>
      </c>
      <c r="E1722" s="25" t="s">
        <v>125</v>
      </c>
      <c r="F1722" s="25" t="s">
        <v>125</v>
      </c>
      <c r="G1722" s="25">
        <v>59413</v>
      </c>
      <c r="H1722" s="25">
        <v>-142439</v>
      </c>
      <c r="I1722" s="25" t="s">
        <v>125</v>
      </c>
      <c r="J1722" s="25" t="s">
        <v>125</v>
      </c>
      <c r="K1722" s="25">
        <v>1897414</v>
      </c>
      <c r="L1722" s="25" t="s">
        <v>125</v>
      </c>
      <c r="M1722" s="25">
        <v>1897414</v>
      </c>
      <c r="N1722" s="21"/>
      <c r="O1722" t="str">
        <f t="shared" si="26"/>
        <v>RECY8201</v>
      </c>
    </row>
    <row r="1723" spans="1:15" ht="15" x14ac:dyDescent="0.25">
      <c r="A1723" s="34" t="s">
        <v>4085</v>
      </c>
      <c r="B1723" s="25">
        <v>1869083</v>
      </c>
      <c r="C1723" s="25" t="s">
        <v>125</v>
      </c>
      <c r="D1723" s="25">
        <v>1869083</v>
      </c>
      <c r="E1723" s="25" t="s">
        <v>125</v>
      </c>
      <c r="F1723" s="25" t="s">
        <v>125</v>
      </c>
      <c r="G1723" s="25">
        <v>56072</v>
      </c>
      <c r="H1723" s="25">
        <v>-131775</v>
      </c>
      <c r="I1723" s="25" t="s">
        <v>125</v>
      </c>
      <c r="J1723" s="25" t="s">
        <v>125</v>
      </c>
      <c r="K1723" s="25">
        <v>1793380</v>
      </c>
      <c r="L1723" s="25" t="s">
        <v>125</v>
      </c>
      <c r="M1723" s="25">
        <v>1793380</v>
      </c>
      <c r="N1723" s="21"/>
      <c r="O1723" t="str">
        <f t="shared" si="26"/>
        <v>RECY8202</v>
      </c>
    </row>
    <row r="1724" spans="1:15" ht="15" x14ac:dyDescent="0.25">
      <c r="A1724" s="34" t="s">
        <v>4086</v>
      </c>
      <c r="B1724" s="25">
        <v>782087</v>
      </c>
      <c r="C1724" s="25" t="s">
        <v>125</v>
      </c>
      <c r="D1724" s="25">
        <v>782087</v>
      </c>
      <c r="E1724" s="25" t="s">
        <v>125</v>
      </c>
      <c r="F1724" s="25" t="s">
        <v>125</v>
      </c>
      <c r="G1724" s="25">
        <v>23463</v>
      </c>
      <c r="H1724" s="25">
        <v>-122023</v>
      </c>
      <c r="I1724" s="25" t="s">
        <v>125</v>
      </c>
      <c r="J1724" s="25" t="s">
        <v>125</v>
      </c>
      <c r="K1724" s="25">
        <v>683527</v>
      </c>
      <c r="L1724" s="25" t="s">
        <v>125</v>
      </c>
      <c r="M1724" s="25">
        <v>683527</v>
      </c>
      <c r="N1724" s="21"/>
      <c r="O1724" t="str">
        <f t="shared" si="26"/>
        <v>RECY8203</v>
      </c>
    </row>
    <row r="1725" spans="1:15" ht="15" x14ac:dyDescent="0.25">
      <c r="A1725" s="34" t="s">
        <v>4087</v>
      </c>
      <c r="B1725" s="25">
        <v>1418956</v>
      </c>
      <c r="C1725" s="25" t="s">
        <v>125</v>
      </c>
      <c r="D1725" s="25">
        <v>1418956</v>
      </c>
      <c r="E1725" s="25" t="s">
        <v>125</v>
      </c>
      <c r="F1725" s="25" t="s">
        <v>125</v>
      </c>
      <c r="G1725" s="25">
        <v>42569</v>
      </c>
      <c r="H1725" s="25">
        <v>-245509</v>
      </c>
      <c r="I1725" s="25" t="s">
        <v>125</v>
      </c>
      <c r="J1725" s="25" t="s">
        <v>125</v>
      </c>
      <c r="K1725" s="25">
        <v>1216016</v>
      </c>
      <c r="L1725" s="25" t="s">
        <v>125</v>
      </c>
      <c r="M1725" s="25">
        <v>1216016</v>
      </c>
      <c r="N1725" s="21"/>
      <c r="O1725" t="str">
        <f t="shared" si="26"/>
        <v>RECY8301</v>
      </c>
    </row>
    <row r="1726" spans="1:15" ht="15" x14ac:dyDescent="0.25">
      <c r="A1726" s="34" t="s">
        <v>4088</v>
      </c>
      <c r="B1726" s="25">
        <v>815385</v>
      </c>
      <c r="C1726" s="25" t="s">
        <v>125</v>
      </c>
      <c r="D1726" s="25">
        <v>815385</v>
      </c>
      <c r="E1726" s="25" t="s">
        <v>125</v>
      </c>
      <c r="F1726" s="25" t="s">
        <v>125</v>
      </c>
      <c r="G1726" s="25">
        <v>24462</v>
      </c>
      <c r="H1726" s="25">
        <v>39178</v>
      </c>
      <c r="I1726" s="25" t="s">
        <v>125</v>
      </c>
      <c r="J1726" s="25" t="s">
        <v>125</v>
      </c>
      <c r="K1726" s="25">
        <v>879025</v>
      </c>
      <c r="L1726" s="25" t="s">
        <v>125</v>
      </c>
      <c r="M1726" s="25">
        <v>879025</v>
      </c>
      <c r="N1726" s="21"/>
      <c r="O1726" t="str">
        <f t="shared" si="26"/>
        <v>RECY8302</v>
      </c>
    </row>
    <row r="1727" spans="1:15" ht="15" x14ac:dyDescent="0.25">
      <c r="A1727" s="34" t="s">
        <v>4089</v>
      </c>
      <c r="B1727" s="25">
        <v>1087910</v>
      </c>
      <c r="C1727" s="25" t="s">
        <v>125</v>
      </c>
      <c r="D1727" s="25">
        <v>1087910</v>
      </c>
      <c r="E1727" s="25" t="s">
        <v>125</v>
      </c>
      <c r="F1727" s="25" t="s">
        <v>125</v>
      </c>
      <c r="G1727" s="25">
        <v>32637</v>
      </c>
      <c r="H1727" s="25">
        <v>-66326</v>
      </c>
      <c r="I1727" s="25" t="s">
        <v>125</v>
      </c>
      <c r="J1727" s="25" t="s">
        <v>125</v>
      </c>
      <c r="K1727" s="25">
        <v>1054221</v>
      </c>
      <c r="L1727" s="25" t="s">
        <v>125</v>
      </c>
      <c r="M1727" s="25">
        <v>1054221</v>
      </c>
      <c r="N1727" s="21"/>
      <c r="O1727" t="str">
        <f t="shared" si="26"/>
        <v>RECY8303</v>
      </c>
    </row>
    <row r="1728" spans="1:15" ht="15" x14ac:dyDescent="0.25">
      <c r="A1728" s="34" t="s">
        <v>4090</v>
      </c>
      <c r="B1728" s="25">
        <v>807582</v>
      </c>
      <c r="C1728" s="25" t="s">
        <v>125</v>
      </c>
      <c r="D1728" s="25">
        <v>807582</v>
      </c>
      <c r="E1728" s="25" t="s">
        <v>125</v>
      </c>
      <c r="F1728" s="25" t="s">
        <v>125</v>
      </c>
      <c r="G1728" s="25">
        <v>24227</v>
      </c>
      <c r="H1728" s="25">
        <v>-54927</v>
      </c>
      <c r="I1728" s="25" t="s">
        <v>125</v>
      </c>
      <c r="J1728" s="25" t="s">
        <v>125</v>
      </c>
      <c r="K1728" s="25">
        <v>776882</v>
      </c>
      <c r="L1728" s="25" t="s">
        <v>125</v>
      </c>
      <c r="M1728" s="25">
        <v>776882</v>
      </c>
      <c r="N1728" s="21"/>
      <c r="O1728" t="str">
        <f t="shared" si="26"/>
        <v>RECY8401</v>
      </c>
    </row>
    <row r="1729" spans="1:15" ht="15" x14ac:dyDescent="0.25">
      <c r="A1729" s="34" t="s">
        <v>4091</v>
      </c>
      <c r="B1729" s="25">
        <v>774379</v>
      </c>
      <c r="C1729" s="25" t="s">
        <v>125</v>
      </c>
      <c r="D1729" s="25">
        <v>774379</v>
      </c>
      <c r="E1729" s="25" t="s">
        <v>125</v>
      </c>
      <c r="F1729" s="25" t="s">
        <v>125</v>
      </c>
      <c r="G1729" s="25">
        <v>23231</v>
      </c>
      <c r="H1729" s="25">
        <v>-39268</v>
      </c>
      <c r="I1729" s="25" t="s">
        <v>125</v>
      </c>
      <c r="J1729" s="25" t="s">
        <v>125</v>
      </c>
      <c r="K1729" s="25">
        <v>758342</v>
      </c>
      <c r="L1729" s="25" t="s">
        <v>125</v>
      </c>
      <c r="M1729" s="25">
        <v>758342</v>
      </c>
      <c r="N1729" s="21"/>
      <c r="O1729" t="str">
        <f t="shared" si="26"/>
        <v>RECY8403</v>
      </c>
    </row>
    <row r="1730" spans="1:15" ht="15" x14ac:dyDescent="0.25">
      <c r="A1730" s="34" t="s">
        <v>4092</v>
      </c>
      <c r="B1730" s="25">
        <v>1066358</v>
      </c>
      <c r="C1730" s="25" t="s">
        <v>125</v>
      </c>
      <c r="D1730" s="25">
        <v>1066358</v>
      </c>
      <c r="E1730" s="25" t="s">
        <v>125</v>
      </c>
      <c r="F1730" s="25" t="s">
        <v>125</v>
      </c>
      <c r="G1730" s="25">
        <v>31991</v>
      </c>
      <c r="H1730" s="25">
        <v>-58633</v>
      </c>
      <c r="I1730" s="25" t="s">
        <v>125</v>
      </c>
      <c r="J1730" s="25" t="s">
        <v>125</v>
      </c>
      <c r="K1730" s="25">
        <v>1039716</v>
      </c>
      <c r="L1730" s="25" t="s">
        <v>125</v>
      </c>
      <c r="M1730" s="25">
        <v>1039716</v>
      </c>
      <c r="N1730" s="21"/>
      <c r="O1730" t="str">
        <f t="shared" si="26"/>
        <v>RECY8501</v>
      </c>
    </row>
    <row r="1731" spans="1:15" ht="15" x14ac:dyDescent="0.25">
      <c r="A1731" s="34" t="s">
        <v>4093</v>
      </c>
      <c r="B1731" s="25">
        <v>14369987</v>
      </c>
      <c r="C1731" s="25" t="s">
        <v>125</v>
      </c>
      <c r="D1731" s="25">
        <v>14369987</v>
      </c>
      <c r="E1731" s="25" t="s">
        <v>125</v>
      </c>
      <c r="F1731" s="25" t="s">
        <v>125</v>
      </c>
      <c r="G1731" s="25">
        <v>431098</v>
      </c>
      <c r="H1731" s="25">
        <v>-1004737</v>
      </c>
      <c r="I1731" s="25" t="s">
        <v>125</v>
      </c>
      <c r="J1731" s="25" t="s">
        <v>125</v>
      </c>
      <c r="K1731" s="25">
        <v>13796348</v>
      </c>
      <c r="L1731" s="25" t="s">
        <v>125</v>
      </c>
      <c r="M1731" s="25">
        <v>13796348</v>
      </c>
      <c r="N1731" s="21"/>
      <c r="O1731" t="str">
        <f t="shared" si="26"/>
        <v xml:space="preserve">YCR-BT: </v>
      </c>
    </row>
    <row r="1732" spans="1:15" ht="15" x14ac:dyDescent="0.25">
      <c r="A1732" s="34" t="s">
        <v>4094</v>
      </c>
      <c r="B1732" s="25">
        <v>0</v>
      </c>
      <c r="C1732" s="25" t="s">
        <v>125</v>
      </c>
      <c r="D1732" s="25">
        <v>0</v>
      </c>
      <c r="E1732" s="25" t="s">
        <v>125</v>
      </c>
      <c r="F1732" s="25">
        <v>0</v>
      </c>
      <c r="G1732" s="25" t="s">
        <v>125</v>
      </c>
      <c r="H1732" s="25" t="s">
        <v>125</v>
      </c>
      <c r="I1732" s="25" t="s">
        <v>125</v>
      </c>
      <c r="J1732" s="25" t="s">
        <v>125</v>
      </c>
      <c r="K1732" s="25" t="s">
        <v>125</v>
      </c>
      <c r="L1732" s="25" t="s">
        <v>125</v>
      </c>
      <c r="M1732" s="25" t="s">
        <v>125</v>
      </c>
      <c r="N1732" s="21"/>
      <c r="O1732" t="str">
        <f t="shared" si="26"/>
        <v>BPCE0000</v>
      </c>
    </row>
    <row r="1733" spans="1:15" ht="15" x14ac:dyDescent="0.25">
      <c r="A1733" s="34" t="s">
        <v>4095</v>
      </c>
      <c r="B1733" s="25">
        <v>136871</v>
      </c>
      <c r="C1733" s="25" t="s">
        <v>125</v>
      </c>
      <c r="D1733" s="25">
        <v>136871</v>
      </c>
      <c r="E1733" s="25" t="s">
        <v>125</v>
      </c>
      <c r="F1733" s="25" t="s">
        <v>125</v>
      </c>
      <c r="G1733" s="25">
        <v>74</v>
      </c>
      <c r="H1733" s="25" t="s">
        <v>125</v>
      </c>
      <c r="I1733" s="25" t="s">
        <v>125</v>
      </c>
      <c r="J1733" s="25" t="s">
        <v>125</v>
      </c>
      <c r="K1733" s="25">
        <v>136945</v>
      </c>
      <c r="L1733" s="25" t="s">
        <v>125</v>
      </c>
      <c r="M1733" s="25">
        <v>136945</v>
      </c>
      <c r="N1733" s="21"/>
      <c r="O1733" t="str">
        <f t="shared" si="26"/>
        <v>RECY8700</v>
      </c>
    </row>
    <row r="1734" spans="1:15" ht="15" x14ac:dyDescent="0.25">
      <c r="A1734" s="34" t="s">
        <v>4096</v>
      </c>
      <c r="B1734" s="25">
        <v>573667</v>
      </c>
      <c r="C1734" s="25">
        <v>1375</v>
      </c>
      <c r="D1734" s="25">
        <v>575042</v>
      </c>
      <c r="E1734" s="25">
        <v>493626</v>
      </c>
      <c r="F1734" s="25">
        <v>13369</v>
      </c>
      <c r="G1734" s="25">
        <v>16702</v>
      </c>
      <c r="H1734" s="25" t="s">
        <v>125</v>
      </c>
      <c r="I1734" s="25" t="s">
        <v>125</v>
      </c>
      <c r="J1734" s="25" t="s">
        <v>125</v>
      </c>
      <c r="K1734" s="25">
        <v>605113</v>
      </c>
      <c r="L1734" s="25" t="s">
        <v>125</v>
      </c>
      <c r="M1734" s="25">
        <v>605113</v>
      </c>
      <c r="N1734" s="21"/>
      <c r="O1734" t="str">
        <f t="shared" ref="O1734:O1797" si="27">MID(A1734,31,8)</f>
        <v>STGY3001</v>
      </c>
    </row>
    <row r="1735" spans="1:15" ht="15" x14ac:dyDescent="0.25">
      <c r="A1735" s="34" t="s">
        <v>4097</v>
      </c>
      <c r="B1735" s="25">
        <v>710538</v>
      </c>
      <c r="C1735" s="25">
        <v>1375</v>
      </c>
      <c r="D1735" s="25">
        <v>711913</v>
      </c>
      <c r="E1735" s="25">
        <v>493626</v>
      </c>
      <c r="F1735" s="25">
        <v>13369</v>
      </c>
      <c r="G1735" s="25">
        <v>16776</v>
      </c>
      <c r="H1735" s="25" t="s">
        <v>125</v>
      </c>
      <c r="I1735" s="25" t="s">
        <v>125</v>
      </c>
      <c r="J1735" s="25" t="s">
        <v>125</v>
      </c>
      <c r="K1735" s="25">
        <v>742058</v>
      </c>
      <c r="L1735" s="25" t="s">
        <v>125</v>
      </c>
      <c r="M1735" s="25">
        <v>742058</v>
      </c>
      <c r="N1735" s="21"/>
      <c r="O1735" t="str">
        <f t="shared" si="27"/>
        <v xml:space="preserve">Y00-BT: </v>
      </c>
    </row>
    <row r="1736" spans="1:15" ht="15" x14ac:dyDescent="0.25">
      <c r="A1736" s="34" t="s">
        <v>4098</v>
      </c>
      <c r="B1736" s="25">
        <v>18460</v>
      </c>
      <c r="C1736" s="25" t="s">
        <v>125</v>
      </c>
      <c r="D1736" s="25">
        <v>18460</v>
      </c>
      <c r="E1736" s="25" t="s">
        <v>125</v>
      </c>
      <c r="F1736" s="25" t="s">
        <v>125</v>
      </c>
      <c r="G1736" s="25">
        <v>-117</v>
      </c>
      <c r="H1736" s="25" t="s">
        <v>125</v>
      </c>
      <c r="I1736" s="25" t="s">
        <v>125</v>
      </c>
      <c r="J1736" s="25" t="s">
        <v>125</v>
      </c>
      <c r="K1736" s="25">
        <v>18343</v>
      </c>
      <c r="L1736" s="25">
        <v>338.07</v>
      </c>
      <c r="M1736" s="25">
        <v>18681</v>
      </c>
      <c r="N1736" s="21"/>
      <c r="O1736" t="str">
        <f t="shared" si="27"/>
        <v>LDAF9009</v>
      </c>
    </row>
    <row r="1737" spans="1:15" ht="15" x14ac:dyDescent="0.25">
      <c r="A1737" s="34" t="s">
        <v>4099</v>
      </c>
      <c r="B1737" s="25">
        <v>26382</v>
      </c>
      <c r="C1737" s="25" t="s">
        <v>125</v>
      </c>
      <c r="D1737" s="25">
        <v>26382</v>
      </c>
      <c r="E1737" s="25" t="s">
        <v>125</v>
      </c>
      <c r="F1737" s="25" t="s">
        <v>125</v>
      </c>
      <c r="G1737" s="25">
        <v>1081</v>
      </c>
      <c r="H1737" s="25" t="s">
        <v>125</v>
      </c>
      <c r="I1737" s="25" t="s">
        <v>125</v>
      </c>
      <c r="J1737" s="25" t="s">
        <v>125</v>
      </c>
      <c r="K1737" s="25">
        <v>27463</v>
      </c>
      <c r="L1737" s="25">
        <v>5884.62</v>
      </c>
      <c r="M1737" s="25">
        <v>33348</v>
      </c>
      <c r="N1737" s="21"/>
      <c r="O1737" t="str">
        <f t="shared" si="27"/>
        <v>LDAF9010</v>
      </c>
    </row>
    <row r="1738" spans="1:15" ht="15" x14ac:dyDescent="0.25">
      <c r="A1738" s="34" t="s">
        <v>4100</v>
      </c>
      <c r="B1738" s="25">
        <v>56650</v>
      </c>
      <c r="C1738" s="25" t="s">
        <v>125</v>
      </c>
      <c r="D1738" s="25">
        <v>56650</v>
      </c>
      <c r="E1738" s="25" t="s">
        <v>125</v>
      </c>
      <c r="F1738" s="25" t="s">
        <v>125</v>
      </c>
      <c r="G1738" s="25">
        <v>-1492</v>
      </c>
      <c r="H1738" s="25" t="s">
        <v>125</v>
      </c>
      <c r="I1738" s="25" t="s">
        <v>125</v>
      </c>
      <c r="J1738" s="25" t="s">
        <v>125</v>
      </c>
      <c r="K1738" s="25">
        <v>55158</v>
      </c>
      <c r="L1738" s="25">
        <v>3160.07</v>
      </c>
      <c r="M1738" s="25">
        <v>58318</v>
      </c>
      <c r="N1738" s="21"/>
      <c r="O1738" t="str">
        <f t="shared" si="27"/>
        <v>LDAF9011</v>
      </c>
    </row>
    <row r="1739" spans="1:15" ht="15" x14ac:dyDescent="0.25">
      <c r="A1739" s="34" t="s">
        <v>4101</v>
      </c>
      <c r="B1739" s="25">
        <v>4176</v>
      </c>
      <c r="C1739" s="25" t="s">
        <v>125</v>
      </c>
      <c r="D1739" s="25">
        <v>4176</v>
      </c>
      <c r="E1739" s="25" t="s">
        <v>125</v>
      </c>
      <c r="F1739" s="25" t="s">
        <v>125</v>
      </c>
      <c r="G1739" s="25">
        <v>-2506</v>
      </c>
      <c r="H1739" s="25" t="s">
        <v>125</v>
      </c>
      <c r="I1739" s="25" t="s">
        <v>125</v>
      </c>
      <c r="J1739" s="25" t="s">
        <v>125</v>
      </c>
      <c r="K1739" s="25">
        <v>1670</v>
      </c>
      <c r="L1739" s="25">
        <v>2160.4299999999998</v>
      </c>
      <c r="M1739" s="25">
        <v>3830</v>
      </c>
      <c r="N1739" s="21"/>
      <c r="O1739" t="str">
        <f t="shared" si="27"/>
        <v>LDAF9012</v>
      </c>
    </row>
    <row r="1740" spans="1:15" ht="15" x14ac:dyDescent="0.25">
      <c r="A1740" s="34" t="s">
        <v>4102</v>
      </c>
      <c r="B1740" s="25">
        <v>419647</v>
      </c>
      <c r="C1740" s="25" t="s">
        <v>125</v>
      </c>
      <c r="D1740" s="25">
        <v>419647</v>
      </c>
      <c r="E1740" s="25" t="s">
        <v>125</v>
      </c>
      <c r="F1740" s="25" t="s">
        <v>125</v>
      </c>
      <c r="G1740" s="25">
        <v>14996</v>
      </c>
      <c r="H1740" s="25" t="s">
        <v>125</v>
      </c>
      <c r="I1740" s="25" t="s">
        <v>125</v>
      </c>
      <c r="J1740" s="25" t="s">
        <v>125</v>
      </c>
      <c r="K1740" s="25">
        <v>434643</v>
      </c>
      <c r="L1740" s="25">
        <v>-129459</v>
      </c>
      <c r="M1740" s="25">
        <v>305184</v>
      </c>
      <c r="N1740" s="21"/>
      <c r="O1740" t="str">
        <f t="shared" si="27"/>
        <v>LDAF9015</v>
      </c>
    </row>
    <row r="1741" spans="1:15" ht="15" x14ac:dyDescent="0.25">
      <c r="A1741" s="34" t="s">
        <v>4103</v>
      </c>
      <c r="B1741" s="25">
        <v>94872</v>
      </c>
      <c r="C1741" s="25" t="s">
        <v>125</v>
      </c>
      <c r="D1741" s="25">
        <v>94872</v>
      </c>
      <c r="E1741" s="25" t="s">
        <v>125</v>
      </c>
      <c r="F1741" s="25" t="s">
        <v>125</v>
      </c>
      <c r="G1741" s="25">
        <v>3329</v>
      </c>
      <c r="H1741" s="25" t="s">
        <v>125</v>
      </c>
      <c r="I1741" s="25" t="s">
        <v>125</v>
      </c>
      <c r="J1741" s="25" t="s">
        <v>125</v>
      </c>
      <c r="K1741" s="25">
        <v>98201</v>
      </c>
      <c r="L1741" s="25">
        <v>-2467</v>
      </c>
      <c r="M1741" s="25">
        <v>95734</v>
      </c>
      <c r="N1741" s="21"/>
      <c r="O1741" t="str">
        <f t="shared" si="27"/>
        <v>LDAF9100</v>
      </c>
    </row>
    <row r="1742" spans="1:15" ht="15" x14ac:dyDescent="0.25">
      <c r="A1742" s="34" t="s">
        <v>4104</v>
      </c>
      <c r="B1742" s="25">
        <v>620187</v>
      </c>
      <c r="C1742" s="25" t="s">
        <v>125</v>
      </c>
      <c r="D1742" s="25">
        <v>620187</v>
      </c>
      <c r="E1742" s="25" t="s">
        <v>125</v>
      </c>
      <c r="F1742" s="25" t="s">
        <v>125</v>
      </c>
      <c r="G1742" s="25">
        <v>15291</v>
      </c>
      <c r="H1742" s="25" t="s">
        <v>125</v>
      </c>
      <c r="I1742" s="25" t="s">
        <v>125</v>
      </c>
      <c r="J1742" s="25" t="s">
        <v>125</v>
      </c>
      <c r="K1742" s="25">
        <v>635478</v>
      </c>
      <c r="L1742" s="25">
        <v>-120382.81</v>
      </c>
      <c r="M1742" s="25">
        <v>515095</v>
      </c>
      <c r="N1742" s="21"/>
      <c r="O1742" t="str">
        <f t="shared" si="27"/>
        <v xml:space="preserve">ESS-BT: </v>
      </c>
    </row>
    <row r="1743" spans="1:15" ht="15" x14ac:dyDescent="0.25">
      <c r="A1743" s="34" t="s">
        <v>4105</v>
      </c>
      <c r="B1743" s="25">
        <v>2019058</v>
      </c>
      <c r="C1743" s="25" t="s">
        <v>125</v>
      </c>
      <c r="D1743" s="25">
        <v>2019058</v>
      </c>
      <c r="E1743" s="25" t="s">
        <v>125</v>
      </c>
      <c r="F1743" s="25" t="s">
        <v>125</v>
      </c>
      <c r="G1743" s="25">
        <v>146856</v>
      </c>
      <c r="H1743" s="25" t="s">
        <v>125</v>
      </c>
      <c r="I1743" s="25" t="s">
        <v>125</v>
      </c>
      <c r="J1743" s="25" t="s">
        <v>125</v>
      </c>
      <c r="K1743" s="25">
        <v>2165914</v>
      </c>
      <c r="L1743" s="25">
        <v>627937</v>
      </c>
      <c r="M1743" s="25">
        <v>2793851</v>
      </c>
      <c r="N1743" s="21"/>
      <c r="O1743" t="str">
        <f t="shared" si="27"/>
        <v>TASS5000</v>
      </c>
    </row>
    <row r="1744" spans="1:15" ht="15" x14ac:dyDescent="0.25">
      <c r="A1744" s="34" t="s">
        <v>4106</v>
      </c>
      <c r="B1744" s="25">
        <v>673444</v>
      </c>
      <c r="C1744" s="25" t="s">
        <v>125</v>
      </c>
      <c r="D1744" s="25">
        <v>673444</v>
      </c>
      <c r="E1744" s="25" t="s">
        <v>125</v>
      </c>
      <c r="F1744" s="25" t="s">
        <v>125</v>
      </c>
      <c r="G1744" s="25">
        <v>48983</v>
      </c>
      <c r="H1744" s="25" t="s">
        <v>125</v>
      </c>
      <c r="I1744" s="25" t="s">
        <v>125</v>
      </c>
      <c r="J1744" s="25" t="s">
        <v>125</v>
      </c>
      <c r="K1744" s="25">
        <v>722427</v>
      </c>
      <c r="L1744" s="25">
        <v>-101240</v>
      </c>
      <c r="M1744" s="25">
        <v>621187</v>
      </c>
      <c r="N1744" s="21"/>
      <c r="O1744" t="str">
        <f t="shared" si="27"/>
        <v>TASS9000</v>
      </c>
    </row>
    <row r="1745" spans="1:15" ht="15" x14ac:dyDescent="0.25">
      <c r="A1745" s="34" t="s">
        <v>4107</v>
      </c>
      <c r="B1745" s="25">
        <v>2692502</v>
      </c>
      <c r="C1745" s="25" t="s">
        <v>125</v>
      </c>
      <c r="D1745" s="25">
        <v>2692502</v>
      </c>
      <c r="E1745" s="25" t="s">
        <v>125</v>
      </c>
      <c r="F1745" s="25" t="s">
        <v>125</v>
      </c>
      <c r="G1745" s="25">
        <v>195839</v>
      </c>
      <c r="H1745" s="25" t="s">
        <v>125</v>
      </c>
      <c r="I1745" s="25" t="s">
        <v>125</v>
      </c>
      <c r="J1745" s="25" t="s">
        <v>125</v>
      </c>
      <c r="K1745" s="25">
        <v>2888341</v>
      </c>
      <c r="L1745" s="25">
        <v>526697</v>
      </c>
      <c r="M1745" s="25">
        <v>3415038</v>
      </c>
      <c r="N1745" s="21"/>
      <c r="O1745" t="str">
        <f t="shared" si="27"/>
        <v xml:space="preserve">S00-BT: </v>
      </c>
    </row>
    <row r="1746" spans="1:15" ht="15" x14ac:dyDescent="0.25">
      <c r="A1746" s="34" t="s">
        <v>4108</v>
      </c>
      <c r="B1746" s="25" t="s">
        <v>125</v>
      </c>
      <c r="C1746" s="25" t="s">
        <v>125</v>
      </c>
      <c r="D1746" s="25" t="s">
        <v>125</v>
      </c>
      <c r="E1746" s="25">
        <v>0</v>
      </c>
      <c r="F1746" s="25">
        <v>0</v>
      </c>
      <c r="G1746" s="25">
        <v>0</v>
      </c>
      <c r="H1746" s="25" t="s">
        <v>125</v>
      </c>
      <c r="I1746" s="25" t="s">
        <v>125</v>
      </c>
      <c r="J1746" s="25" t="s">
        <v>125</v>
      </c>
      <c r="K1746" s="25">
        <v>0</v>
      </c>
      <c r="L1746" s="25" t="s">
        <v>125</v>
      </c>
      <c r="M1746" s="25">
        <v>0</v>
      </c>
      <c r="N1746" s="21"/>
      <c r="O1746" t="str">
        <f t="shared" si="27"/>
        <v xml:space="preserve">PRO-BT: </v>
      </c>
    </row>
    <row r="1747" spans="1:15" ht="15" x14ac:dyDescent="0.25">
      <c r="A1747" s="34" t="s">
        <v>4109</v>
      </c>
      <c r="B1747" s="25">
        <v>685467</v>
      </c>
      <c r="C1747" s="25">
        <v>-320</v>
      </c>
      <c r="D1747" s="25">
        <v>685147</v>
      </c>
      <c r="E1747" s="25">
        <v>738336</v>
      </c>
      <c r="F1747" s="25">
        <v>132600</v>
      </c>
      <c r="G1747" s="25">
        <v>25342</v>
      </c>
      <c r="H1747" s="25" t="s">
        <v>125</v>
      </c>
      <c r="I1747" s="25" t="s">
        <v>125</v>
      </c>
      <c r="J1747" s="25" t="s">
        <v>125</v>
      </c>
      <c r="K1747" s="25">
        <v>843089</v>
      </c>
      <c r="L1747" s="25" t="s">
        <v>125</v>
      </c>
      <c r="M1747" s="25">
        <v>843089</v>
      </c>
      <c r="N1747" s="21"/>
      <c r="O1747" t="str">
        <f t="shared" si="27"/>
        <v xml:space="preserve">TER-BT: </v>
      </c>
    </row>
    <row r="1748" spans="1:15" ht="15" x14ac:dyDescent="0.25">
      <c r="A1748" s="34" t="s">
        <v>4110</v>
      </c>
      <c r="B1748" s="25">
        <v>45197494</v>
      </c>
      <c r="C1748" s="25" t="s">
        <v>125</v>
      </c>
      <c r="D1748" s="25">
        <v>45197494</v>
      </c>
      <c r="E1748" s="25" t="s">
        <v>125</v>
      </c>
      <c r="F1748" s="25" t="s">
        <v>125</v>
      </c>
      <c r="G1748" s="25">
        <v>533330</v>
      </c>
      <c r="H1748" s="25">
        <v>-1087885.8799999999</v>
      </c>
      <c r="I1748" s="25" t="s">
        <v>125</v>
      </c>
      <c r="J1748" s="25" t="s">
        <v>125</v>
      </c>
      <c r="K1748" s="25">
        <v>44642938</v>
      </c>
      <c r="L1748" s="25">
        <v>-4119298.04</v>
      </c>
      <c r="M1748" s="25">
        <v>40523640</v>
      </c>
      <c r="N1748" s="21"/>
      <c r="O1748" t="str">
        <f t="shared" si="27"/>
        <v>WDLF1011</v>
      </c>
    </row>
    <row r="1749" spans="1:15" ht="15" x14ac:dyDescent="0.25">
      <c r="A1749" s="34" t="s">
        <v>4111</v>
      </c>
      <c r="B1749" s="25">
        <v>67622</v>
      </c>
      <c r="C1749" s="25" t="s">
        <v>125</v>
      </c>
      <c r="D1749" s="25">
        <v>67622</v>
      </c>
      <c r="E1749" s="25" t="s">
        <v>125</v>
      </c>
      <c r="F1749" s="25" t="s">
        <v>125</v>
      </c>
      <c r="G1749" s="25">
        <v>2773</v>
      </c>
      <c r="H1749" s="25" t="s">
        <v>125</v>
      </c>
      <c r="I1749" s="25" t="s">
        <v>125</v>
      </c>
      <c r="J1749" s="25" t="s">
        <v>125</v>
      </c>
      <c r="K1749" s="25">
        <v>70395</v>
      </c>
      <c r="L1749" s="25" t="s">
        <v>125</v>
      </c>
      <c r="M1749" s="25">
        <v>70395</v>
      </c>
      <c r="N1749" s="21"/>
      <c r="O1749" t="str">
        <f t="shared" si="27"/>
        <v>WDLF8600</v>
      </c>
    </row>
    <row r="1750" spans="1:15" ht="15" x14ac:dyDescent="0.25">
      <c r="A1750" s="34" t="s">
        <v>4112</v>
      </c>
      <c r="B1750" s="25">
        <v>0</v>
      </c>
      <c r="C1750" s="25" t="s">
        <v>125</v>
      </c>
      <c r="D1750" s="25">
        <v>0</v>
      </c>
      <c r="E1750" s="25" t="s">
        <v>125</v>
      </c>
      <c r="F1750" s="25" t="s">
        <v>125</v>
      </c>
      <c r="G1750" s="25" t="s">
        <v>125</v>
      </c>
      <c r="H1750" s="25" t="s">
        <v>125</v>
      </c>
      <c r="I1750" s="25" t="s">
        <v>125</v>
      </c>
      <c r="J1750" s="25" t="s">
        <v>125</v>
      </c>
      <c r="K1750" s="25">
        <v>0</v>
      </c>
      <c r="L1750" s="25" t="s">
        <v>125</v>
      </c>
      <c r="M1750" s="25">
        <v>0</v>
      </c>
      <c r="N1750" s="21"/>
      <c r="O1750" t="str">
        <f t="shared" si="27"/>
        <v>WDLF9100</v>
      </c>
    </row>
    <row r="1751" spans="1:15" ht="15" x14ac:dyDescent="0.25">
      <c r="A1751" s="34" t="s">
        <v>4113</v>
      </c>
      <c r="B1751" s="25">
        <v>0</v>
      </c>
      <c r="C1751" s="25" t="s">
        <v>125</v>
      </c>
      <c r="D1751" s="25">
        <v>0</v>
      </c>
      <c r="E1751" s="25" t="s">
        <v>125</v>
      </c>
      <c r="F1751" s="25" t="s">
        <v>125</v>
      </c>
      <c r="G1751" s="25" t="s">
        <v>125</v>
      </c>
      <c r="H1751" s="25" t="s">
        <v>125</v>
      </c>
      <c r="I1751" s="25" t="s">
        <v>125</v>
      </c>
      <c r="J1751" s="25" t="s">
        <v>125</v>
      </c>
      <c r="K1751" s="25">
        <v>0</v>
      </c>
      <c r="L1751" s="25" t="s">
        <v>125</v>
      </c>
      <c r="M1751" s="25">
        <v>0</v>
      </c>
      <c r="N1751" s="21"/>
      <c r="O1751" t="str">
        <f t="shared" si="27"/>
        <v>WDLF9200</v>
      </c>
    </row>
    <row r="1752" spans="1:15" ht="15" x14ac:dyDescent="0.25">
      <c r="A1752" s="34" t="s">
        <v>4114</v>
      </c>
      <c r="B1752" s="25">
        <v>45265116</v>
      </c>
      <c r="C1752" s="25" t="s">
        <v>125</v>
      </c>
      <c r="D1752" s="25">
        <v>45265116</v>
      </c>
      <c r="E1752" s="25" t="s">
        <v>125</v>
      </c>
      <c r="F1752" s="25" t="s">
        <v>125</v>
      </c>
      <c r="G1752" s="25">
        <v>536103</v>
      </c>
      <c r="H1752" s="25">
        <v>-1087885.8799999999</v>
      </c>
      <c r="I1752" s="25" t="s">
        <v>125</v>
      </c>
      <c r="J1752" s="25" t="s">
        <v>125</v>
      </c>
      <c r="K1752" s="25">
        <v>44713333</v>
      </c>
      <c r="L1752" s="25">
        <v>-4119298.04</v>
      </c>
      <c r="M1752" s="25">
        <v>40594035</v>
      </c>
      <c r="N1752" s="21"/>
      <c r="O1752" t="str">
        <f t="shared" si="27"/>
        <v xml:space="preserve">F00-BT: </v>
      </c>
    </row>
    <row r="1753" spans="1:15" ht="15" x14ac:dyDescent="0.25">
      <c r="A1753" s="34" t="s">
        <v>4115</v>
      </c>
      <c r="B1753" s="25" t="s">
        <v>125</v>
      </c>
      <c r="C1753" s="25" t="s">
        <v>125</v>
      </c>
      <c r="D1753" s="25" t="s">
        <v>125</v>
      </c>
      <c r="E1753" s="25" t="s">
        <v>125</v>
      </c>
      <c r="F1753" s="25" t="s">
        <v>125</v>
      </c>
      <c r="G1753" s="25" t="s">
        <v>125</v>
      </c>
      <c r="H1753" s="25" t="s">
        <v>125</v>
      </c>
      <c r="I1753" s="25" t="s">
        <v>125</v>
      </c>
      <c r="J1753" s="25" t="s">
        <v>125</v>
      </c>
      <c r="K1753" s="25" t="s">
        <v>125</v>
      </c>
      <c r="L1753" s="25" t="s">
        <v>125</v>
      </c>
      <c r="M1753" s="25" t="s">
        <v>125</v>
      </c>
      <c r="N1753" s="21"/>
      <c r="O1753" t="str">
        <f t="shared" si="27"/>
        <v>WDTW8101</v>
      </c>
    </row>
    <row r="1754" spans="1:15" ht="15" x14ac:dyDescent="0.25">
      <c r="A1754" s="34" t="s">
        <v>4116</v>
      </c>
      <c r="B1754" s="25" t="s">
        <v>125</v>
      </c>
      <c r="C1754" s="25" t="s">
        <v>125</v>
      </c>
      <c r="D1754" s="25" t="s">
        <v>125</v>
      </c>
      <c r="E1754" s="25" t="s">
        <v>125</v>
      </c>
      <c r="F1754" s="25" t="s">
        <v>125</v>
      </c>
      <c r="G1754" s="25" t="s">
        <v>125</v>
      </c>
      <c r="H1754" s="25" t="s">
        <v>125</v>
      </c>
      <c r="I1754" s="25" t="s">
        <v>125</v>
      </c>
      <c r="J1754" s="25" t="s">
        <v>125</v>
      </c>
      <c r="K1754" s="25" t="s">
        <v>125</v>
      </c>
      <c r="L1754" s="25" t="s">
        <v>125</v>
      </c>
      <c r="M1754" s="25" t="s">
        <v>125</v>
      </c>
      <c r="N1754" s="21"/>
      <c r="O1754" t="str">
        <f t="shared" si="27"/>
        <v>WDTW8102</v>
      </c>
    </row>
    <row r="1755" spans="1:15" ht="15" x14ac:dyDescent="0.25">
      <c r="A1755" s="34" t="s">
        <v>4117</v>
      </c>
      <c r="B1755" s="25" t="s">
        <v>125</v>
      </c>
      <c r="C1755" s="25" t="s">
        <v>125</v>
      </c>
      <c r="D1755" s="25" t="s">
        <v>125</v>
      </c>
      <c r="E1755" s="25" t="s">
        <v>125</v>
      </c>
      <c r="F1755" s="25" t="s">
        <v>125</v>
      </c>
      <c r="G1755" s="25" t="s">
        <v>125</v>
      </c>
      <c r="H1755" s="25" t="s">
        <v>125</v>
      </c>
      <c r="I1755" s="25" t="s">
        <v>125</v>
      </c>
      <c r="J1755" s="25" t="s">
        <v>125</v>
      </c>
      <c r="K1755" s="25" t="s">
        <v>125</v>
      </c>
      <c r="L1755" s="25" t="s">
        <v>125</v>
      </c>
      <c r="M1755" s="25" t="s">
        <v>125</v>
      </c>
      <c r="N1755" s="21"/>
      <c r="O1755" t="str">
        <f t="shared" si="27"/>
        <v>WDTW8103</v>
      </c>
    </row>
    <row r="1756" spans="1:15" ht="15" x14ac:dyDescent="0.25">
      <c r="A1756" s="34" t="s">
        <v>4118</v>
      </c>
      <c r="B1756" s="25" t="s">
        <v>125</v>
      </c>
      <c r="C1756" s="25" t="s">
        <v>125</v>
      </c>
      <c r="D1756" s="25" t="s">
        <v>125</v>
      </c>
      <c r="E1756" s="25" t="s">
        <v>125</v>
      </c>
      <c r="F1756" s="25" t="s">
        <v>125</v>
      </c>
      <c r="G1756" s="25" t="s">
        <v>125</v>
      </c>
      <c r="H1756" s="25" t="s">
        <v>125</v>
      </c>
      <c r="I1756" s="25" t="s">
        <v>125</v>
      </c>
      <c r="J1756" s="25" t="s">
        <v>125</v>
      </c>
      <c r="K1756" s="25" t="s">
        <v>125</v>
      </c>
      <c r="L1756" s="25" t="s">
        <v>125</v>
      </c>
      <c r="M1756" s="25" t="s">
        <v>125</v>
      </c>
      <c r="N1756" s="21"/>
      <c r="O1756" t="str">
        <f t="shared" si="27"/>
        <v>WDTW8201</v>
      </c>
    </row>
    <row r="1757" spans="1:15" ht="15" x14ac:dyDescent="0.25">
      <c r="A1757" s="34" t="s">
        <v>4119</v>
      </c>
      <c r="B1757" s="25" t="s">
        <v>125</v>
      </c>
      <c r="C1757" s="25" t="s">
        <v>125</v>
      </c>
      <c r="D1757" s="25" t="s">
        <v>125</v>
      </c>
      <c r="E1757" s="25" t="s">
        <v>125</v>
      </c>
      <c r="F1757" s="25" t="s">
        <v>125</v>
      </c>
      <c r="G1757" s="25" t="s">
        <v>125</v>
      </c>
      <c r="H1757" s="25" t="s">
        <v>125</v>
      </c>
      <c r="I1757" s="25" t="s">
        <v>125</v>
      </c>
      <c r="J1757" s="25" t="s">
        <v>125</v>
      </c>
      <c r="K1757" s="25" t="s">
        <v>125</v>
      </c>
      <c r="L1757" s="25" t="s">
        <v>125</v>
      </c>
      <c r="M1757" s="25" t="s">
        <v>125</v>
      </c>
      <c r="N1757" s="21"/>
      <c r="O1757" t="str">
        <f t="shared" si="27"/>
        <v>WDTW8202</v>
      </c>
    </row>
    <row r="1758" spans="1:15" ht="15" x14ac:dyDescent="0.25">
      <c r="A1758" s="34" t="s">
        <v>4120</v>
      </c>
      <c r="B1758" s="25" t="s">
        <v>125</v>
      </c>
      <c r="C1758" s="25" t="s">
        <v>125</v>
      </c>
      <c r="D1758" s="25" t="s">
        <v>125</v>
      </c>
      <c r="E1758" s="25" t="s">
        <v>125</v>
      </c>
      <c r="F1758" s="25" t="s">
        <v>125</v>
      </c>
      <c r="G1758" s="25" t="s">
        <v>125</v>
      </c>
      <c r="H1758" s="25" t="s">
        <v>125</v>
      </c>
      <c r="I1758" s="25" t="s">
        <v>125</v>
      </c>
      <c r="J1758" s="25" t="s">
        <v>125</v>
      </c>
      <c r="K1758" s="25" t="s">
        <v>125</v>
      </c>
      <c r="L1758" s="25" t="s">
        <v>125</v>
      </c>
      <c r="M1758" s="25" t="s">
        <v>125</v>
      </c>
      <c r="N1758" s="21"/>
      <c r="O1758" t="str">
        <f t="shared" si="27"/>
        <v>WDTW8203</v>
      </c>
    </row>
    <row r="1759" spans="1:15" ht="15" x14ac:dyDescent="0.25">
      <c r="A1759" s="34" t="s">
        <v>4121</v>
      </c>
      <c r="B1759" s="25" t="s">
        <v>125</v>
      </c>
      <c r="C1759" s="25" t="s">
        <v>125</v>
      </c>
      <c r="D1759" s="25" t="s">
        <v>125</v>
      </c>
      <c r="E1759" s="25" t="s">
        <v>125</v>
      </c>
      <c r="F1759" s="25" t="s">
        <v>125</v>
      </c>
      <c r="G1759" s="25" t="s">
        <v>125</v>
      </c>
      <c r="H1759" s="25" t="s">
        <v>125</v>
      </c>
      <c r="I1759" s="25" t="s">
        <v>125</v>
      </c>
      <c r="J1759" s="25" t="s">
        <v>125</v>
      </c>
      <c r="K1759" s="25" t="s">
        <v>125</v>
      </c>
      <c r="L1759" s="25" t="s">
        <v>125</v>
      </c>
      <c r="M1759" s="25" t="s">
        <v>125</v>
      </c>
      <c r="N1759" s="21"/>
      <c r="O1759" t="str">
        <f t="shared" si="27"/>
        <v>WDTW8301</v>
      </c>
    </row>
    <row r="1760" spans="1:15" ht="15" x14ac:dyDescent="0.25">
      <c r="A1760" s="34" t="s">
        <v>4122</v>
      </c>
      <c r="B1760" s="25" t="s">
        <v>125</v>
      </c>
      <c r="C1760" s="25" t="s">
        <v>125</v>
      </c>
      <c r="D1760" s="25" t="s">
        <v>125</v>
      </c>
      <c r="E1760" s="25" t="s">
        <v>125</v>
      </c>
      <c r="F1760" s="25" t="s">
        <v>125</v>
      </c>
      <c r="G1760" s="25" t="s">
        <v>125</v>
      </c>
      <c r="H1760" s="25" t="s">
        <v>125</v>
      </c>
      <c r="I1760" s="25" t="s">
        <v>125</v>
      </c>
      <c r="J1760" s="25" t="s">
        <v>125</v>
      </c>
      <c r="K1760" s="25" t="s">
        <v>125</v>
      </c>
      <c r="L1760" s="25" t="s">
        <v>125</v>
      </c>
      <c r="M1760" s="25" t="s">
        <v>125</v>
      </c>
      <c r="N1760" s="21"/>
      <c r="O1760" t="str">
        <f t="shared" si="27"/>
        <v>WDTW8302</v>
      </c>
    </row>
    <row r="1761" spans="1:15" ht="15" x14ac:dyDescent="0.25">
      <c r="A1761" s="34" t="s">
        <v>4123</v>
      </c>
      <c r="B1761" s="25" t="s">
        <v>125</v>
      </c>
      <c r="C1761" s="25" t="s">
        <v>125</v>
      </c>
      <c r="D1761" s="25" t="s">
        <v>125</v>
      </c>
      <c r="E1761" s="25" t="s">
        <v>125</v>
      </c>
      <c r="F1761" s="25" t="s">
        <v>125</v>
      </c>
      <c r="G1761" s="25" t="s">
        <v>125</v>
      </c>
      <c r="H1761" s="25" t="s">
        <v>125</v>
      </c>
      <c r="I1761" s="25" t="s">
        <v>125</v>
      </c>
      <c r="J1761" s="25" t="s">
        <v>125</v>
      </c>
      <c r="K1761" s="25" t="s">
        <v>125</v>
      </c>
      <c r="L1761" s="25" t="s">
        <v>125</v>
      </c>
      <c r="M1761" s="25" t="s">
        <v>125</v>
      </c>
      <c r="N1761" s="21"/>
      <c r="O1761" t="str">
        <f t="shared" si="27"/>
        <v>WDTW8501</v>
      </c>
    </row>
    <row r="1762" spans="1:15" ht="15" x14ac:dyDescent="0.25">
      <c r="A1762" s="34" t="s">
        <v>4124</v>
      </c>
      <c r="B1762" s="25" t="s">
        <v>125</v>
      </c>
      <c r="C1762" s="25" t="s">
        <v>125</v>
      </c>
      <c r="D1762" s="25" t="s">
        <v>125</v>
      </c>
      <c r="E1762" s="25" t="s">
        <v>125</v>
      </c>
      <c r="F1762" s="25" t="s">
        <v>125</v>
      </c>
      <c r="G1762" s="25" t="s">
        <v>125</v>
      </c>
      <c r="H1762" s="25" t="s">
        <v>125</v>
      </c>
      <c r="I1762" s="25" t="s">
        <v>125</v>
      </c>
      <c r="J1762" s="25" t="s">
        <v>125</v>
      </c>
      <c r="K1762" s="25" t="s">
        <v>125</v>
      </c>
      <c r="L1762" s="25" t="s">
        <v>125</v>
      </c>
      <c r="M1762" s="25" t="s">
        <v>125</v>
      </c>
      <c r="N1762" s="21"/>
      <c r="O1762" t="str">
        <f t="shared" si="27"/>
        <v xml:space="preserve">W00-BT: </v>
      </c>
    </row>
    <row r="1763" spans="1:15" ht="15" x14ac:dyDescent="0.25">
      <c r="A1763" s="34" t="s">
        <v>4125</v>
      </c>
      <c r="B1763" s="25" t="s">
        <v>125</v>
      </c>
      <c r="C1763" s="25">
        <v>179521.93000000002</v>
      </c>
      <c r="D1763" s="25">
        <v>179523</v>
      </c>
      <c r="E1763" s="25">
        <v>67019</v>
      </c>
      <c r="F1763" s="25">
        <v>67019</v>
      </c>
      <c r="G1763" s="25">
        <v>-56592</v>
      </c>
      <c r="H1763" s="25" t="s">
        <v>125</v>
      </c>
      <c r="I1763" s="25" t="s">
        <v>125</v>
      </c>
      <c r="J1763" s="25" t="s">
        <v>125</v>
      </c>
      <c r="K1763" s="25">
        <v>189950</v>
      </c>
      <c r="L1763" s="25">
        <v>-10063</v>
      </c>
      <c r="M1763" s="25">
        <v>179887</v>
      </c>
      <c r="N1763" s="21"/>
      <c r="O1763" t="str">
        <f t="shared" si="27"/>
        <v>WTSS0000</v>
      </c>
    </row>
    <row r="1764" spans="1:15" ht="15" x14ac:dyDescent="0.25">
      <c r="A1764" s="34" t="s">
        <v>4126</v>
      </c>
      <c r="B1764" s="25" t="s">
        <v>125</v>
      </c>
      <c r="C1764" s="25">
        <v>589520.47999999986</v>
      </c>
      <c r="D1764" s="25">
        <v>589521</v>
      </c>
      <c r="E1764" s="25">
        <v>143159</v>
      </c>
      <c r="F1764" s="25">
        <v>-81183</v>
      </c>
      <c r="G1764" s="25">
        <v>-81908</v>
      </c>
      <c r="H1764" s="25" t="s">
        <v>125</v>
      </c>
      <c r="I1764" s="25" t="s">
        <v>125</v>
      </c>
      <c r="J1764" s="25" t="s">
        <v>125</v>
      </c>
      <c r="K1764" s="25">
        <v>426430</v>
      </c>
      <c r="L1764" s="25">
        <v>5027.8300000000017</v>
      </c>
      <c r="M1764" s="25">
        <v>431458</v>
      </c>
      <c r="N1764" s="21"/>
      <c r="O1764" t="str">
        <f t="shared" si="27"/>
        <v>WTSS0001</v>
      </c>
    </row>
    <row r="1765" spans="1:15" ht="15" x14ac:dyDescent="0.25">
      <c r="A1765" s="34" t="s">
        <v>4127</v>
      </c>
      <c r="B1765" s="25" t="s">
        <v>125</v>
      </c>
      <c r="C1765" s="25">
        <v>755292.64</v>
      </c>
      <c r="D1765" s="25">
        <v>755293</v>
      </c>
      <c r="E1765" s="25">
        <v>249173</v>
      </c>
      <c r="F1765" s="25">
        <v>13773</v>
      </c>
      <c r="G1765" s="25">
        <v>-107625</v>
      </c>
      <c r="H1765" s="25" t="s">
        <v>125</v>
      </c>
      <c r="I1765" s="25" t="s">
        <v>125</v>
      </c>
      <c r="J1765" s="25" t="s">
        <v>125</v>
      </c>
      <c r="K1765" s="25">
        <v>661441</v>
      </c>
      <c r="L1765" s="25">
        <v>37329.03</v>
      </c>
      <c r="M1765" s="25">
        <v>698770</v>
      </c>
      <c r="N1765" s="21"/>
      <c r="O1765" t="str">
        <f t="shared" si="27"/>
        <v>WTSS0002</v>
      </c>
    </row>
    <row r="1766" spans="1:15" ht="15" x14ac:dyDescent="0.25">
      <c r="A1766" s="34" t="s">
        <v>4128</v>
      </c>
      <c r="B1766" s="25" t="s">
        <v>125</v>
      </c>
      <c r="C1766" s="25">
        <v>822735.09000000008</v>
      </c>
      <c r="D1766" s="25">
        <v>822735</v>
      </c>
      <c r="E1766" s="25">
        <v>246153</v>
      </c>
      <c r="F1766" s="25">
        <v>10753</v>
      </c>
      <c r="G1766" s="25">
        <v>-105413</v>
      </c>
      <c r="H1766" s="25" t="s">
        <v>125</v>
      </c>
      <c r="I1766" s="25" t="s">
        <v>125</v>
      </c>
      <c r="J1766" s="25" t="s">
        <v>125</v>
      </c>
      <c r="K1766" s="25">
        <v>728075</v>
      </c>
      <c r="L1766" s="25">
        <v>46483.759999999995</v>
      </c>
      <c r="M1766" s="25">
        <v>774559</v>
      </c>
      <c r="N1766" s="21"/>
      <c r="O1766" t="str">
        <f t="shared" si="27"/>
        <v>WTSS0003</v>
      </c>
    </row>
    <row r="1767" spans="1:15" ht="15" x14ac:dyDescent="0.25">
      <c r="A1767" s="34" t="s">
        <v>4129</v>
      </c>
      <c r="B1767" s="25" t="s">
        <v>125</v>
      </c>
      <c r="C1767" s="25">
        <v>688714.2</v>
      </c>
      <c r="D1767" s="25">
        <v>688714</v>
      </c>
      <c r="E1767" s="25">
        <v>208434</v>
      </c>
      <c r="F1767" s="25">
        <v>-15908</v>
      </c>
      <c r="G1767" s="25">
        <v>-78356</v>
      </c>
      <c r="H1767" s="25" t="s">
        <v>125</v>
      </c>
      <c r="I1767" s="25" t="s">
        <v>125</v>
      </c>
      <c r="J1767" s="25" t="s">
        <v>125</v>
      </c>
      <c r="K1767" s="25">
        <v>594450</v>
      </c>
      <c r="L1767" s="25">
        <v>19946.239999999998</v>
      </c>
      <c r="M1767" s="25">
        <v>614396</v>
      </c>
      <c r="N1767" s="21"/>
      <c r="O1767" t="str">
        <f t="shared" si="27"/>
        <v>WTSS0004</v>
      </c>
    </row>
    <row r="1768" spans="1:15" ht="15" x14ac:dyDescent="0.25">
      <c r="A1768" s="34" t="s">
        <v>4130</v>
      </c>
      <c r="B1768" s="25" t="s">
        <v>125</v>
      </c>
      <c r="C1768" s="25">
        <v>3035784.34</v>
      </c>
      <c r="D1768" s="25">
        <v>3035786</v>
      </c>
      <c r="E1768" s="25">
        <v>913938</v>
      </c>
      <c r="F1768" s="25">
        <v>-5546</v>
      </c>
      <c r="G1768" s="25">
        <v>-429894</v>
      </c>
      <c r="H1768" s="25" t="s">
        <v>125</v>
      </c>
      <c r="I1768" s="25" t="s">
        <v>125</v>
      </c>
      <c r="J1768" s="25" t="s">
        <v>125</v>
      </c>
      <c r="K1768" s="25">
        <v>2600346</v>
      </c>
      <c r="L1768" s="25">
        <v>98723.859999999986</v>
      </c>
      <c r="M1768" s="25">
        <v>2699070</v>
      </c>
      <c r="N1768" s="21"/>
      <c r="O1768" t="str">
        <f t="shared" si="27"/>
        <v xml:space="preserve">000-BT: </v>
      </c>
    </row>
    <row r="1769" spans="1:15" ht="15" x14ac:dyDescent="0.25">
      <c r="A1769" s="34" t="s">
        <v>4131</v>
      </c>
      <c r="B1769" s="25">
        <v>95669297</v>
      </c>
      <c r="C1769" s="25">
        <v>1055.0000000018626</v>
      </c>
      <c r="D1769" s="25">
        <v>95670371</v>
      </c>
      <c r="E1769" s="25">
        <v>7136268</v>
      </c>
      <c r="F1769" s="25">
        <v>-1543241</v>
      </c>
      <c r="G1769" s="25">
        <v>1933348</v>
      </c>
      <c r="H1769" s="25">
        <v>-2378110.54</v>
      </c>
      <c r="I1769" s="25">
        <v>-422344</v>
      </c>
      <c r="J1769" s="25" t="s">
        <v>125</v>
      </c>
      <c r="K1769" s="25">
        <v>93260023</v>
      </c>
      <c r="L1769" s="25">
        <v>-718723.64000000095</v>
      </c>
      <c r="M1769" s="25">
        <v>92541300</v>
      </c>
      <c r="N1769" s="21"/>
      <c r="O1769" t="str">
        <f t="shared" si="27"/>
        <v>T: INTEG</v>
      </c>
    </row>
    <row r="1770" spans="1:15" ht="15" x14ac:dyDescent="0.25">
      <c r="A1770" s="34" t="s">
        <v>4132</v>
      </c>
      <c r="B1770" s="25">
        <v>106840889</v>
      </c>
      <c r="C1770" s="25">
        <v>252737.00000000186</v>
      </c>
      <c r="D1770" s="25">
        <v>107093646</v>
      </c>
      <c r="E1770" s="25">
        <v>15705078</v>
      </c>
      <c r="F1770" s="25">
        <v>-722502</v>
      </c>
      <c r="G1770" s="25">
        <v>2526469</v>
      </c>
      <c r="H1770" s="25">
        <v>-2378110.54</v>
      </c>
      <c r="I1770" s="25">
        <v>-640824</v>
      </c>
      <c r="J1770" s="25">
        <v>38000</v>
      </c>
      <c r="K1770" s="25">
        <v>105916678</v>
      </c>
      <c r="L1770" s="25">
        <v>-1122172.6400000011</v>
      </c>
      <c r="M1770" s="25">
        <v>104794506</v>
      </c>
      <c r="N1770" s="21"/>
      <c r="O1770" t="str">
        <f t="shared" si="27"/>
        <v>V &amp; CLIM</v>
      </c>
    </row>
    <row r="1771" spans="1:15" ht="15" x14ac:dyDescent="0.25">
      <c r="A1771" s="34" t="s">
        <v>4133</v>
      </c>
      <c r="B1771" s="25">
        <v>281045979</v>
      </c>
      <c r="C1771" s="25">
        <v>2297847.0000000019</v>
      </c>
      <c r="D1771" s="25">
        <v>283343846</v>
      </c>
      <c r="E1771" s="25">
        <v>50898000</v>
      </c>
      <c r="F1771" s="25">
        <v>-84239</v>
      </c>
      <c r="G1771" s="25">
        <v>4157500</v>
      </c>
      <c r="H1771" s="25">
        <v>8725591.4600000009</v>
      </c>
      <c r="I1771" s="25">
        <v>-3776430</v>
      </c>
      <c r="J1771" s="25">
        <v>1242488</v>
      </c>
      <c r="K1771" s="25">
        <v>293608756</v>
      </c>
      <c r="L1771" s="25">
        <v>-5746054.2200000007</v>
      </c>
      <c r="M1771" s="25">
        <v>287862701</v>
      </c>
      <c r="N1771" s="21"/>
      <c r="O1771" t="str">
        <f t="shared" si="27"/>
        <v xml:space="preserve"> ENV &amp; C</v>
      </c>
    </row>
    <row r="1772" spans="1:15" ht="15" x14ac:dyDescent="0.25">
      <c r="A1772" s="34" t="s">
        <v>4134</v>
      </c>
      <c r="B1772" s="25" t="s">
        <v>125</v>
      </c>
      <c r="C1772" s="25" t="s">
        <v>125</v>
      </c>
      <c r="D1772" s="25" t="s">
        <v>125</v>
      </c>
      <c r="E1772" s="25" t="s">
        <v>125</v>
      </c>
      <c r="F1772" s="25" t="s">
        <v>125</v>
      </c>
      <c r="G1772" s="25" t="s">
        <v>125</v>
      </c>
      <c r="H1772" s="25" t="s">
        <v>125</v>
      </c>
      <c r="I1772" s="25" t="s">
        <v>125</v>
      </c>
      <c r="J1772" s="25" t="s">
        <v>125</v>
      </c>
      <c r="K1772" s="25" t="s">
        <v>125</v>
      </c>
      <c r="L1772" s="25" t="s">
        <v>125</v>
      </c>
      <c r="M1772" s="25" t="s">
        <v>125</v>
      </c>
      <c r="N1772" s="21"/>
      <c r="O1772" t="str">
        <f t="shared" si="27"/>
        <v>ENT CODE</v>
      </c>
    </row>
    <row r="1773" spans="1:15" ht="15" x14ac:dyDescent="0.25">
      <c r="A1773" s="34" t="s">
        <v>4135</v>
      </c>
      <c r="B1773" s="25">
        <v>256444</v>
      </c>
      <c r="C1773" s="25" t="s">
        <v>125</v>
      </c>
      <c r="D1773" s="25">
        <v>256444</v>
      </c>
      <c r="E1773" s="25" t="s">
        <v>125</v>
      </c>
      <c r="F1773" s="25" t="s">
        <v>125</v>
      </c>
      <c r="G1773" s="25" t="s">
        <v>125</v>
      </c>
      <c r="H1773" s="25" t="s">
        <v>125</v>
      </c>
      <c r="I1773" s="25" t="s">
        <v>125</v>
      </c>
      <c r="J1773" s="25" t="s">
        <v>125</v>
      </c>
      <c r="K1773" s="25">
        <v>256444</v>
      </c>
      <c r="L1773" s="25" t="s">
        <v>125</v>
      </c>
      <c r="M1773" s="25">
        <v>256444</v>
      </c>
      <c r="N1773" s="21"/>
      <c r="O1773" t="str">
        <f t="shared" si="27"/>
        <v>HRES0510</v>
      </c>
    </row>
    <row r="1774" spans="1:15" ht="15" x14ac:dyDescent="0.25">
      <c r="A1774" s="34" t="s">
        <v>4136</v>
      </c>
      <c r="B1774" s="25">
        <v>1502377</v>
      </c>
      <c r="C1774" s="25">
        <v>-12207</v>
      </c>
      <c r="D1774" s="25">
        <v>1490170</v>
      </c>
      <c r="E1774" s="25">
        <v>1504130</v>
      </c>
      <c r="F1774" s="25">
        <v>61984</v>
      </c>
      <c r="G1774" s="25">
        <v>50807</v>
      </c>
      <c r="H1774" s="25" t="s">
        <v>125</v>
      </c>
      <c r="I1774" s="25" t="s">
        <v>125</v>
      </c>
      <c r="J1774" s="25" t="s">
        <v>125</v>
      </c>
      <c r="K1774" s="25">
        <v>1602961</v>
      </c>
      <c r="L1774" s="25">
        <v>-57040</v>
      </c>
      <c r="M1774" s="25">
        <v>1545921</v>
      </c>
      <c r="N1774" s="21"/>
      <c r="O1774" t="str">
        <f t="shared" si="27"/>
        <v>HRES0870</v>
      </c>
    </row>
    <row r="1775" spans="1:15" ht="15" x14ac:dyDescent="0.25">
      <c r="A1775" s="34" t="s">
        <v>4137</v>
      </c>
      <c r="B1775" s="25">
        <v>1758821</v>
      </c>
      <c r="C1775" s="25">
        <v>-12207</v>
      </c>
      <c r="D1775" s="25">
        <v>1746614</v>
      </c>
      <c r="E1775" s="25">
        <v>1504130</v>
      </c>
      <c r="F1775" s="25">
        <v>61984</v>
      </c>
      <c r="G1775" s="25">
        <v>50807</v>
      </c>
      <c r="H1775" s="25" t="s">
        <v>125</v>
      </c>
      <c r="I1775" s="25" t="s">
        <v>125</v>
      </c>
      <c r="J1775" s="25" t="s">
        <v>125</v>
      </c>
      <c r="K1775" s="25">
        <v>1859405</v>
      </c>
      <c r="L1775" s="25">
        <v>-57040</v>
      </c>
      <c r="M1775" s="25">
        <v>1802365</v>
      </c>
      <c r="N1775" s="21"/>
      <c r="O1775" t="str">
        <f t="shared" si="27"/>
        <v>G DEVELO</v>
      </c>
    </row>
    <row r="1776" spans="1:15" ht="15" x14ac:dyDescent="0.25">
      <c r="A1776" s="34" t="s">
        <v>4138</v>
      </c>
      <c r="B1776" s="25">
        <v>951211</v>
      </c>
      <c r="C1776" s="25">
        <v>-6425</v>
      </c>
      <c r="D1776" s="25">
        <v>944786</v>
      </c>
      <c r="E1776" s="25">
        <v>1134194</v>
      </c>
      <c r="F1776" s="25">
        <v>25407</v>
      </c>
      <c r="G1776" s="25">
        <v>33004</v>
      </c>
      <c r="H1776" s="25" t="s">
        <v>125</v>
      </c>
      <c r="I1776" s="25">
        <v>-570198</v>
      </c>
      <c r="J1776" s="25" t="s">
        <v>125</v>
      </c>
      <c r="K1776" s="25">
        <v>432999</v>
      </c>
      <c r="L1776" s="25">
        <v>11493</v>
      </c>
      <c r="M1776" s="25">
        <v>444492</v>
      </c>
      <c r="N1776" s="21"/>
      <c r="O1776" t="str">
        <f t="shared" si="27"/>
        <v>HRES4000</v>
      </c>
    </row>
    <row r="1777" spans="1:15" ht="15" x14ac:dyDescent="0.25">
      <c r="A1777" s="34" t="s">
        <v>4139</v>
      </c>
      <c r="B1777" s="25">
        <v>0</v>
      </c>
      <c r="C1777" s="25" t="s">
        <v>125</v>
      </c>
      <c r="D1777" s="25">
        <v>0</v>
      </c>
      <c r="E1777" s="25">
        <v>0</v>
      </c>
      <c r="F1777" s="25">
        <v>0</v>
      </c>
      <c r="G1777" s="25">
        <v>0</v>
      </c>
      <c r="H1777" s="25" t="s">
        <v>125</v>
      </c>
      <c r="I1777" s="25" t="s">
        <v>125</v>
      </c>
      <c r="J1777" s="25" t="s">
        <v>125</v>
      </c>
      <c r="K1777" s="25">
        <v>0</v>
      </c>
      <c r="L1777" s="25" t="s">
        <v>125</v>
      </c>
      <c r="M1777" s="25">
        <v>0</v>
      </c>
      <c r="N1777" s="21"/>
      <c r="O1777" t="str">
        <f t="shared" si="27"/>
        <v>NWOW0000</v>
      </c>
    </row>
    <row r="1778" spans="1:15" ht="15" x14ac:dyDescent="0.25">
      <c r="A1778" s="34" t="s">
        <v>4140</v>
      </c>
      <c r="B1778" s="25">
        <v>951211</v>
      </c>
      <c r="C1778" s="25">
        <v>-6425</v>
      </c>
      <c r="D1778" s="25">
        <v>944786</v>
      </c>
      <c r="E1778" s="25">
        <v>1134194</v>
      </c>
      <c r="F1778" s="25">
        <v>25407</v>
      </c>
      <c r="G1778" s="25">
        <v>33004</v>
      </c>
      <c r="H1778" s="25" t="s">
        <v>125</v>
      </c>
      <c r="I1778" s="25">
        <v>-570198</v>
      </c>
      <c r="J1778" s="25" t="s">
        <v>125</v>
      </c>
      <c r="K1778" s="25">
        <v>432999</v>
      </c>
      <c r="L1778" s="25">
        <v>11493</v>
      </c>
      <c r="M1778" s="25">
        <v>444492</v>
      </c>
      <c r="N1778" s="21"/>
      <c r="O1778" t="str">
        <f t="shared" si="27"/>
        <v>P &amp; ST -</v>
      </c>
    </row>
    <row r="1779" spans="1:15" ht="15" x14ac:dyDescent="0.25">
      <c r="A1779" s="34" t="s">
        <v>4141</v>
      </c>
      <c r="B1779" s="25">
        <v>63530</v>
      </c>
      <c r="C1779" s="25" t="s">
        <v>125</v>
      </c>
      <c r="D1779" s="25">
        <v>63530</v>
      </c>
      <c r="E1779" s="25" t="s">
        <v>125</v>
      </c>
      <c r="F1779" s="25" t="s">
        <v>125</v>
      </c>
      <c r="G1779" s="25">
        <v>1474</v>
      </c>
      <c r="H1779" s="25" t="s">
        <v>125</v>
      </c>
      <c r="I1779" s="25" t="s">
        <v>125</v>
      </c>
      <c r="J1779" s="25" t="s">
        <v>125</v>
      </c>
      <c r="K1779" s="25">
        <v>65004</v>
      </c>
      <c r="L1779" s="25" t="s">
        <v>125</v>
      </c>
      <c r="M1779" s="25">
        <v>65004</v>
      </c>
      <c r="N1779" s="21"/>
      <c r="O1779" t="str">
        <f t="shared" si="27"/>
        <v>ATWS0000</v>
      </c>
    </row>
    <row r="1780" spans="1:15" ht="15" x14ac:dyDescent="0.25">
      <c r="A1780" s="34" t="s">
        <v>4142</v>
      </c>
      <c r="B1780" s="25">
        <v>252051</v>
      </c>
      <c r="C1780" s="25">
        <v>-876</v>
      </c>
      <c r="D1780" s="25">
        <v>251175</v>
      </c>
      <c r="E1780" s="25">
        <v>154446</v>
      </c>
      <c r="F1780" s="25">
        <v>2352</v>
      </c>
      <c r="G1780" s="25">
        <v>2032</v>
      </c>
      <c r="H1780" s="25" t="s">
        <v>125</v>
      </c>
      <c r="I1780" s="25" t="s">
        <v>125</v>
      </c>
      <c r="J1780" s="25" t="s">
        <v>125</v>
      </c>
      <c r="K1780" s="25">
        <v>255559</v>
      </c>
      <c r="L1780" s="25" t="s">
        <v>125</v>
      </c>
      <c r="M1780" s="25">
        <v>255559</v>
      </c>
      <c r="N1780" s="21"/>
      <c r="O1780" t="str">
        <f t="shared" si="27"/>
        <v>HRES9000</v>
      </c>
    </row>
    <row r="1781" spans="1:15" ht="15" x14ac:dyDescent="0.25">
      <c r="A1781" s="34" t="s">
        <v>4143</v>
      </c>
      <c r="B1781" s="25">
        <v>315581</v>
      </c>
      <c r="C1781" s="25">
        <v>-876</v>
      </c>
      <c r="D1781" s="25">
        <v>314705</v>
      </c>
      <c r="E1781" s="25">
        <v>154446</v>
      </c>
      <c r="F1781" s="25">
        <v>2352</v>
      </c>
      <c r="G1781" s="25">
        <v>3506</v>
      </c>
      <c r="H1781" s="25" t="s">
        <v>125</v>
      </c>
      <c r="I1781" s="25" t="s">
        <v>125</v>
      </c>
      <c r="J1781" s="25" t="s">
        <v>125</v>
      </c>
      <c r="K1781" s="25">
        <v>320563</v>
      </c>
      <c r="L1781" s="25" t="s">
        <v>125</v>
      </c>
      <c r="M1781" s="25">
        <v>320563</v>
      </c>
      <c r="N1781" s="21"/>
      <c r="O1781" t="str">
        <f t="shared" si="27"/>
        <v xml:space="preserve">SUP-BT: </v>
      </c>
    </row>
    <row r="1782" spans="1:15" ht="15" x14ac:dyDescent="0.25">
      <c r="A1782" s="34" t="s">
        <v>4144</v>
      </c>
      <c r="B1782" s="25">
        <v>68277</v>
      </c>
      <c r="C1782" s="25">
        <v>-356</v>
      </c>
      <c r="D1782" s="25">
        <v>67921</v>
      </c>
      <c r="E1782" s="25">
        <v>62678</v>
      </c>
      <c r="F1782" s="25">
        <v>959</v>
      </c>
      <c r="G1782" s="25">
        <v>2115</v>
      </c>
      <c r="H1782" s="25" t="s">
        <v>125</v>
      </c>
      <c r="I1782" s="25" t="s">
        <v>125</v>
      </c>
      <c r="J1782" s="25" t="s">
        <v>125</v>
      </c>
      <c r="K1782" s="25">
        <v>70995</v>
      </c>
      <c r="L1782" s="25" t="s">
        <v>125</v>
      </c>
      <c r="M1782" s="25">
        <v>70995</v>
      </c>
      <c r="N1782" s="21"/>
      <c r="O1782" t="str">
        <f t="shared" si="27"/>
        <v>HRES0330</v>
      </c>
    </row>
    <row r="1783" spans="1:15" ht="15" x14ac:dyDescent="0.25">
      <c r="A1783" s="34" t="s">
        <v>4145</v>
      </c>
      <c r="B1783" s="25">
        <v>579943</v>
      </c>
      <c r="C1783" s="25">
        <v>2222</v>
      </c>
      <c r="D1783" s="25">
        <v>582165</v>
      </c>
      <c r="E1783" s="25">
        <v>320450</v>
      </c>
      <c r="F1783" s="25">
        <v>-5697</v>
      </c>
      <c r="G1783" s="25">
        <v>14988</v>
      </c>
      <c r="H1783" s="25" t="s">
        <v>125</v>
      </c>
      <c r="I1783" s="25">
        <v>-30000</v>
      </c>
      <c r="J1783" s="25" t="s">
        <v>125</v>
      </c>
      <c r="K1783" s="25">
        <v>561456</v>
      </c>
      <c r="L1783" s="25" t="s">
        <v>125</v>
      </c>
      <c r="M1783" s="25">
        <v>561456</v>
      </c>
      <c r="N1783" s="21"/>
      <c r="O1783" t="str">
        <f t="shared" si="27"/>
        <v>STHR0000</v>
      </c>
    </row>
    <row r="1784" spans="1:15" ht="15" x14ac:dyDescent="0.25">
      <c r="A1784" s="34" t="s">
        <v>4146</v>
      </c>
      <c r="B1784" s="25">
        <v>648220</v>
      </c>
      <c r="C1784" s="25">
        <v>1866</v>
      </c>
      <c r="D1784" s="25">
        <v>650086</v>
      </c>
      <c r="E1784" s="25">
        <v>383128</v>
      </c>
      <c r="F1784" s="25">
        <v>-4738</v>
      </c>
      <c r="G1784" s="25">
        <v>17103</v>
      </c>
      <c r="H1784" s="25" t="s">
        <v>125</v>
      </c>
      <c r="I1784" s="25">
        <v>-30000</v>
      </c>
      <c r="J1784" s="25" t="s">
        <v>125</v>
      </c>
      <c r="K1784" s="25">
        <v>632451</v>
      </c>
      <c r="L1784" s="25" t="s">
        <v>125</v>
      </c>
      <c r="M1784" s="25">
        <v>632451</v>
      </c>
      <c r="N1784" s="21"/>
      <c r="O1784" t="str">
        <f t="shared" si="27"/>
        <v xml:space="preserve">TRA-BT: </v>
      </c>
    </row>
    <row r="1785" spans="1:15" ht="15" x14ac:dyDescent="0.25">
      <c r="A1785" s="34" t="s">
        <v>4147</v>
      </c>
      <c r="B1785" s="25">
        <v>963801</v>
      </c>
      <c r="C1785" s="25">
        <v>990</v>
      </c>
      <c r="D1785" s="25">
        <v>964791</v>
      </c>
      <c r="E1785" s="25">
        <v>537574</v>
      </c>
      <c r="F1785" s="25">
        <v>-2386</v>
      </c>
      <c r="G1785" s="25">
        <v>20609</v>
      </c>
      <c r="H1785" s="25" t="s">
        <v>125</v>
      </c>
      <c r="I1785" s="25">
        <v>-30000</v>
      </c>
      <c r="J1785" s="25" t="s">
        <v>125</v>
      </c>
      <c r="K1785" s="25">
        <v>953014</v>
      </c>
      <c r="L1785" s="25" t="s">
        <v>125</v>
      </c>
      <c r="M1785" s="25">
        <v>953014</v>
      </c>
      <c r="N1785" s="21"/>
      <c r="O1785" t="str">
        <f t="shared" si="27"/>
        <v>T: HR BU</v>
      </c>
    </row>
    <row r="1786" spans="1:15" ht="15" x14ac:dyDescent="0.25">
      <c r="A1786" s="34" t="s">
        <v>4148</v>
      </c>
      <c r="B1786" s="25">
        <v>889768</v>
      </c>
      <c r="C1786" s="25">
        <v>-6240</v>
      </c>
      <c r="D1786" s="25">
        <v>883528</v>
      </c>
      <c r="E1786" s="25">
        <v>949478</v>
      </c>
      <c r="F1786" s="25">
        <v>884</v>
      </c>
      <c r="G1786" s="25">
        <v>28750</v>
      </c>
      <c r="H1786" s="25" t="s">
        <v>125</v>
      </c>
      <c r="I1786" s="25" t="s">
        <v>125</v>
      </c>
      <c r="J1786" s="25" t="s">
        <v>125</v>
      </c>
      <c r="K1786" s="25">
        <v>913162</v>
      </c>
      <c r="L1786" s="25" t="s">
        <v>125</v>
      </c>
      <c r="M1786" s="25">
        <v>913162</v>
      </c>
      <c r="N1786" s="21"/>
      <c r="O1786" t="str">
        <f t="shared" si="27"/>
        <v>T: PEOPL</v>
      </c>
    </row>
    <row r="1787" spans="1:15" ht="15" x14ac:dyDescent="0.25">
      <c r="A1787" s="34" t="s">
        <v>4149</v>
      </c>
      <c r="B1787" s="25">
        <v>1853569</v>
      </c>
      <c r="C1787" s="25">
        <v>-5250</v>
      </c>
      <c r="D1787" s="25">
        <v>1848319</v>
      </c>
      <c r="E1787" s="25">
        <v>1487052</v>
      </c>
      <c r="F1787" s="25">
        <v>-1502</v>
      </c>
      <c r="G1787" s="25">
        <v>49359</v>
      </c>
      <c r="H1787" s="25" t="s">
        <v>125</v>
      </c>
      <c r="I1787" s="25">
        <v>-30000</v>
      </c>
      <c r="J1787" s="25" t="s">
        <v>125</v>
      </c>
      <c r="K1787" s="25">
        <v>1866176</v>
      </c>
      <c r="L1787" s="25" t="s">
        <v>125</v>
      </c>
      <c r="M1787" s="25">
        <v>1866176</v>
      </c>
      <c r="N1787" s="21"/>
      <c r="O1787" t="str">
        <f t="shared" si="27"/>
        <v>OPLE BUS</v>
      </c>
    </row>
    <row r="1788" spans="1:15" ht="15" x14ac:dyDescent="0.25">
      <c r="A1788" s="34" t="s">
        <v>4150</v>
      </c>
      <c r="B1788" s="25">
        <v>1065989</v>
      </c>
      <c r="C1788" s="25">
        <v>-6591</v>
      </c>
      <c r="D1788" s="25">
        <v>1059398</v>
      </c>
      <c r="E1788" s="25">
        <v>1326424</v>
      </c>
      <c r="F1788" s="25">
        <v>126638</v>
      </c>
      <c r="G1788" s="25">
        <v>46277</v>
      </c>
      <c r="H1788" s="25" t="s">
        <v>125</v>
      </c>
      <c r="I1788" s="25">
        <v>-175000</v>
      </c>
      <c r="J1788" s="25" t="s">
        <v>125</v>
      </c>
      <c r="K1788" s="25">
        <v>1057313</v>
      </c>
      <c r="L1788" s="25" t="s">
        <v>125</v>
      </c>
      <c r="M1788" s="25">
        <v>1057313</v>
      </c>
      <c r="N1788" s="21"/>
      <c r="O1788" t="str">
        <f t="shared" si="27"/>
        <v>HRES0100</v>
      </c>
    </row>
    <row r="1789" spans="1:15" ht="15" x14ac:dyDescent="0.25">
      <c r="A1789" s="34" t="s">
        <v>4151</v>
      </c>
      <c r="B1789" s="25">
        <v>1336287</v>
      </c>
      <c r="C1789" s="25">
        <v>-4525</v>
      </c>
      <c r="D1789" s="25">
        <v>1331762</v>
      </c>
      <c r="E1789" s="25">
        <v>597327</v>
      </c>
      <c r="F1789" s="25">
        <v>-188559</v>
      </c>
      <c r="G1789" s="25">
        <v>17000</v>
      </c>
      <c r="H1789" s="25" t="s">
        <v>125</v>
      </c>
      <c r="I1789" s="25" t="s">
        <v>125</v>
      </c>
      <c r="J1789" s="25" t="s">
        <v>125</v>
      </c>
      <c r="K1789" s="25">
        <v>1160203</v>
      </c>
      <c r="L1789" s="25">
        <v>309740</v>
      </c>
      <c r="M1789" s="25">
        <v>1469943</v>
      </c>
      <c r="N1789" s="21"/>
      <c r="O1789" t="str">
        <f t="shared" si="27"/>
        <v>HRES0130</v>
      </c>
    </row>
    <row r="1790" spans="1:15" ht="15" x14ac:dyDescent="0.25">
      <c r="A1790" s="34" t="s">
        <v>4152</v>
      </c>
      <c r="B1790" s="25">
        <v>2402276</v>
      </c>
      <c r="C1790" s="25">
        <v>-11116</v>
      </c>
      <c r="D1790" s="25">
        <v>2391160</v>
      </c>
      <c r="E1790" s="25">
        <v>1923751</v>
      </c>
      <c r="F1790" s="25">
        <v>-61921</v>
      </c>
      <c r="G1790" s="25">
        <v>63277</v>
      </c>
      <c r="H1790" s="25" t="s">
        <v>125</v>
      </c>
      <c r="I1790" s="25">
        <v>-175000</v>
      </c>
      <c r="J1790" s="25" t="s">
        <v>125</v>
      </c>
      <c r="K1790" s="25">
        <v>2217516</v>
      </c>
      <c r="L1790" s="25">
        <v>309740</v>
      </c>
      <c r="M1790" s="25">
        <v>2527256</v>
      </c>
      <c r="N1790" s="21"/>
      <c r="O1790" t="str">
        <f t="shared" si="27"/>
        <v>T: PAYRO</v>
      </c>
    </row>
    <row r="1791" spans="1:15" ht="15" x14ac:dyDescent="0.25">
      <c r="A1791" s="34" t="s">
        <v>4153</v>
      </c>
      <c r="B1791" s="25">
        <v>356856</v>
      </c>
      <c r="C1791" s="25">
        <v>-2019</v>
      </c>
      <c r="D1791" s="25">
        <v>354837</v>
      </c>
      <c r="E1791" s="25">
        <v>359062</v>
      </c>
      <c r="F1791" s="25">
        <v>8670</v>
      </c>
      <c r="G1791" s="25">
        <v>10075</v>
      </c>
      <c r="H1791" s="25" t="s">
        <v>125</v>
      </c>
      <c r="I1791" s="25" t="s">
        <v>125</v>
      </c>
      <c r="J1791" s="25" t="s">
        <v>125</v>
      </c>
      <c r="K1791" s="25">
        <v>373582</v>
      </c>
      <c r="L1791" s="25">
        <v>-3448</v>
      </c>
      <c r="M1791" s="25">
        <v>370134</v>
      </c>
      <c r="N1791" s="21"/>
      <c r="O1791" t="str">
        <f t="shared" si="27"/>
        <v>HRES0200</v>
      </c>
    </row>
    <row r="1792" spans="1:15" ht="15" x14ac:dyDescent="0.25">
      <c r="A1792" s="34" t="s">
        <v>4154</v>
      </c>
      <c r="B1792" s="25">
        <v>1081693</v>
      </c>
      <c r="C1792" s="25">
        <v>-6021</v>
      </c>
      <c r="D1792" s="25">
        <v>1075672</v>
      </c>
      <c r="E1792" s="25">
        <v>1148707</v>
      </c>
      <c r="F1792" s="25">
        <v>133019</v>
      </c>
      <c r="G1792" s="25">
        <v>37325</v>
      </c>
      <c r="H1792" s="25" t="s">
        <v>125</v>
      </c>
      <c r="I1792" s="25">
        <v>-12000</v>
      </c>
      <c r="J1792" s="25" t="s">
        <v>125</v>
      </c>
      <c r="K1792" s="25">
        <v>1234016</v>
      </c>
      <c r="L1792" s="25">
        <v>-39148</v>
      </c>
      <c r="M1792" s="25">
        <v>1194868</v>
      </c>
      <c r="N1792" s="21"/>
      <c r="O1792" t="str">
        <f t="shared" si="27"/>
        <v>HRES0205</v>
      </c>
    </row>
    <row r="1793" spans="1:15" ht="15" x14ac:dyDescent="0.25">
      <c r="A1793" s="34" t="s">
        <v>4155</v>
      </c>
      <c r="B1793" s="25">
        <v>0</v>
      </c>
      <c r="C1793" s="25" t="s">
        <v>125</v>
      </c>
      <c r="D1793" s="25">
        <v>0</v>
      </c>
      <c r="E1793" s="25" t="s">
        <v>125</v>
      </c>
      <c r="F1793" s="25">
        <v>0</v>
      </c>
      <c r="G1793" s="25" t="s">
        <v>125</v>
      </c>
      <c r="H1793" s="25" t="s">
        <v>125</v>
      </c>
      <c r="I1793" s="25" t="s">
        <v>125</v>
      </c>
      <c r="J1793" s="25" t="s">
        <v>125</v>
      </c>
      <c r="K1793" s="25" t="s">
        <v>125</v>
      </c>
      <c r="L1793" s="25" t="s">
        <v>125</v>
      </c>
      <c r="M1793" s="25" t="s">
        <v>125</v>
      </c>
      <c r="N1793" s="21"/>
      <c r="O1793" t="str">
        <f t="shared" si="27"/>
        <v>HRES6000</v>
      </c>
    </row>
    <row r="1794" spans="1:15" ht="15" x14ac:dyDescent="0.25">
      <c r="A1794" s="34" t="s">
        <v>4156</v>
      </c>
      <c r="B1794" s="25">
        <v>1438549</v>
      </c>
      <c r="C1794" s="25">
        <v>-8040</v>
      </c>
      <c r="D1794" s="25">
        <v>1430509</v>
      </c>
      <c r="E1794" s="25">
        <v>1507769</v>
      </c>
      <c r="F1794" s="25">
        <v>141689</v>
      </c>
      <c r="G1794" s="25">
        <v>47400</v>
      </c>
      <c r="H1794" s="25" t="s">
        <v>125</v>
      </c>
      <c r="I1794" s="25">
        <v>-12000</v>
      </c>
      <c r="J1794" s="25" t="s">
        <v>125</v>
      </c>
      <c r="K1794" s="25">
        <v>1607598</v>
      </c>
      <c r="L1794" s="25">
        <v>-42596</v>
      </c>
      <c r="M1794" s="25">
        <v>1565002</v>
      </c>
      <c r="N1794" s="21"/>
      <c r="O1794" t="str">
        <f t="shared" si="27"/>
        <v xml:space="preserve">OPS-BT: </v>
      </c>
    </row>
    <row r="1795" spans="1:15" ht="15" x14ac:dyDescent="0.25">
      <c r="A1795" s="34" t="s">
        <v>4157</v>
      </c>
      <c r="B1795" s="25" t="s">
        <v>125</v>
      </c>
      <c r="C1795" s="25" t="s">
        <v>125</v>
      </c>
      <c r="D1795" s="25" t="s">
        <v>125</v>
      </c>
      <c r="E1795" s="25" t="s">
        <v>125</v>
      </c>
      <c r="F1795" s="25" t="s">
        <v>125</v>
      </c>
      <c r="G1795" s="25" t="s">
        <v>125</v>
      </c>
      <c r="H1795" s="25" t="s">
        <v>125</v>
      </c>
      <c r="I1795" s="25" t="s">
        <v>125</v>
      </c>
      <c r="J1795" s="25" t="s">
        <v>125</v>
      </c>
      <c r="K1795" s="25" t="s">
        <v>125</v>
      </c>
      <c r="L1795" s="25" t="s">
        <v>125</v>
      </c>
      <c r="M1795" s="25" t="s">
        <v>125</v>
      </c>
      <c r="N1795" s="21"/>
      <c r="O1795" t="str">
        <f t="shared" si="27"/>
        <v xml:space="preserve">LB0-BT: </v>
      </c>
    </row>
    <row r="1796" spans="1:15" ht="15" x14ac:dyDescent="0.25">
      <c r="A1796" s="34" t="s">
        <v>4158</v>
      </c>
      <c r="B1796" s="25">
        <v>1438549</v>
      </c>
      <c r="C1796" s="25">
        <v>-8040</v>
      </c>
      <c r="D1796" s="25">
        <v>1430509</v>
      </c>
      <c r="E1796" s="25">
        <v>1507769</v>
      </c>
      <c r="F1796" s="25">
        <v>141689</v>
      </c>
      <c r="G1796" s="25">
        <v>47400</v>
      </c>
      <c r="H1796" s="25" t="s">
        <v>125</v>
      </c>
      <c r="I1796" s="25">
        <v>-12000</v>
      </c>
      <c r="J1796" s="25" t="s">
        <v>125</v>
      </c>
      <c r="K1796" s="25">
        <v>1607598</v>
      </c>
      <c r="L1796" s="25">
        <v>-42596</v>
      </c>
      <c r="M1796" s="25">
        <v>1565002</v>
      </c>
      <c r="N1796" s="21"/>
      <c r="O1796" t="str">
        <f t="shared" si="27"/>
        <v>T: PEOPL</v>
      </c>
    </row>
    <row r="1797" spans="1:15" ht="15" x14ac:dyDescent="0.25">
      <c r="A1797" s="34" t="s">
        <v>4159</v>
      </c>
      <c r="B1797" s="25">
        <v>3840825</v>
      </c>
      <c r="C1797" s="25">
        <v>-19156</v>
      </c>
      <c r="D1797" s="25">
        <v>3821669</v>
      </c>
      <c r="E1797" s="25">
        <v>3431520</v>
      </c>
      <c r="F1797" s="25">
        <v>79768</v>
      </c>
      <c r="G1797" s="25">
        <v>110677</v>
      </c>
      <c r="H1797" s="25" t="s">
        <v>125</v>
      </c>
      <c r="I1797" s="25">
        <v>-187000</v>
      </c>
      <c r="J1797" s="25" t="s">
        <v>125</v>
      </c>
      <c r="K1797" s="25">
        <v>3825114</v>
      </c>
      <c r="L1797" s="25">
        <v>267144</v>
      </c>
      <c r="M1797" s="25">
        <v>4092258</v>
      </c>
      <c r="N1797" s="21"/>
      <c r="O1797" t="str">
        <f t="shared" si="27"/>
        <v>OPLE OPE</v>
      </c>
    </row>
    <row r="1798" spans="1:15" ht="15" x14ac:dyDescent="0.25">
      <c r="A1798" s="34" t="s">
        <v>4160</v>
      </c>
      <c r="B1798" s="25">
        <v>584887</v>
      </c>
      <c r="C1798" s="25">
        <v>-2557</v>
      </c>
      <c r="D1798" s="25">
        <v>582330</v>
      </c>
      <c r="E1798" s="25">
        <v>463625</v>
      </c>
      <c r="F1798" s="25">
        <v>-40851</v>
      </c>
      <c r="G1798" s="25">
        <v>15627</v>
      </c>
      <c r="H1798" s="25" t="s">
        <v>125</v>
      </c>
      <c r="I1798" s="25" t="s">
        <v>125</v>
      </c>
      <c r="J1798" s="25" t="s">
        <v>125</v>
      </c>
      <c r="K1798" s="25">
        <v>557106</v>
      </c>
      <c r="L1798" s="25">
        <v>-12546</v>
      </c>
      <c r="M1798" s="25">
        <v>544560</v>
      </c>
      <c r="N1798" s="21"/>
      <c r="O1798" t="str">
        <f t="shared" ref="O1798:O1861" si="28">MID(A1798,31,8)</f>
        <v>HRES2001</v>
      </c>
    </row>
    <row r="1799" spans="1:15" ht="15" x14ac:dyDescent="0.25">
      <c r="A1799" s="34" t="s">
        <v>4161</v>
      </c>
      <c r="B1799" s="25">
        <v>562302</v>
      </c>
      <c r="C1799" s="25" t="s">
        <v>125</v>
      </c>
      <c r="D1799" s="25">
        <v>562302</v>
      </c>
      <c r="E1799" s="25" t="s">
        <v>125</v>
      </c>
      <c r="F1799" s="25" t="s">
        <v>125</v>
      </c>
      <c r="G1799" s="25">
        <v>-1395</v>
      </c>
      <c r="H1799" s="25" t="s">
        <v>125</v>
      </c>
      <c r="I1799" s="25" t="s">
        <v>125</v>
      </c>
      <c r="J1799" s="25" t="s">
        <v>125</v>
      </c>
      <c r="K1799" s="25">
        <v>560907</v>
      </c>
      <c r="L1799" s="25">
        <v>839895</v>
      </c>
      <c r="M1799" s="25">
        <v>1400802</v>
      </c>
      <c r="N1799" s="21"/>
      <c r="O1799" t="str">
        <f t="shared" si="28"/>
        <v>WFST0000</v>
      </c>
    </row>
    <row r="1800" spans="1:15" ht="15" x14ac:dyDescent="0.25">
      <c r="A1800" s="34" t="s">
        <v>4162</v>
      </c>
      <c r="B1800" s="25">
        <v>1147189</v>
      </c>
      <c r="C1800" s="25">
        <v>-2557</v>
      </c>
      <c r="D1800" s="25">
        <v>1144632</v>
      </c>
      <c r="E1800" s="25">
        <v>463625</v>
      </c>
      <c r="F1800" s="25">
        <v>-40851</v>
      </c>
      <c r="G1800" s="25">
        <v>14232</v>
      </c>
      <c r="H1800" s="25" t="s">
        <v>125</v>
      </c>
      <c r="I1800" s="25" t="s">
        <v>125</v>
      </c>
      <c r="J1800" s="25" t="s">
        <v>125</v>
      </c>
      <c r="K1800" s="25">
        <v>1118013</v>
      </c>
      <c r="L1800" s="25">
        <v>827349</v>
      </c>
      <c r="M1800" s="25">
        <v>1945362</v>
      </c>
      <c r="N1800" s="21"/>
      <c r="O1800" t="str">
        <f t="shared" si="28"/>
        <v>OPLE TEC</v>
      </c>
    </row>
    <row r="1801" spans="1:15" ht="15" x14ac:dyDescent="0.25">
      <c r="A1801" s="34" t="s">
        <v>4163</v>
      </c>
      <c r="B1801" s="25">
        <v>2707969</v>
      </c>
      <c r="C1801" s="25">
        <v>-12970</v>
      </c>
      <c r="D1801" s="25">
        <v>2694999</v>
      </c>
      <c r="E1801" s="25">
        <v>2422514</v>
      </c>
      <c r="F1801" s="25">
        <v>39271</v>
      </c>
      <c r="G1801" s="25">
        <v>81496</v>
      </c>
      <c r="H1801" s="25" t="s">
        <v>125</v>
      </c>
      <c r="I1801" s="25" t="s">
        <v>125</v>
      </c>
      <c r="J1801" s="25" t="s">
        <v>125</v>
      </c>
      <c r="K1801" s="25">
        <v>2815766</v>
      </c>
      <c r="L1801" s="25" t="s">
        <v>125</v>
      </c>
      <c r="M1801" s="25">
        <v>2815766</v>
      </c>
      <c r="N1801" s="21"/>
      <c r="O1801" t="str">
        <f t="shared" si="28"/>
        <v>CITS8111</v>
      </c>
    </row>
    <row r="1802" spans="1:15" ht="15" x14ac:dyDescent="0.25">
      <c r="A1802" s="34" t="s">
        <v>4164</v>
      </c>
      <c r="B1802" s="25">
        <v>2707969</v>
      </c>
      <c r="C1802" s="25">
        <v>-12970</v>
      </c>
      <c r="D1802" s="25">
        <v>2694999</v>
      </c>
      <c r="E1802" s="25">
        <v>2422514</v>
      </c>
      <c r="F1802" s="25">
        <v>39271</v>
      </c>
      <c r="G1802" s="25">
        <v>81496</v>
      </c>
      <c r="H1802" s="25" t="s">
        <v>125</v>
      </c>
      <c r="I1802" s="25" t="s">
        <v>125</v>
      </c>
      <c r="J1802" s="25" t="s">
        <v>125</v>
      </c>
      <c r="K1802" s="25">
        <v>2815766</v>
      </c>
      <c r="L1802" s="25" t="s">
        <v>125</v>
      </c>
      <c r="M1802" s="25">
        <v>2815766</v>
      </c>
      <c r="N1802" s="21"/>
      <c r="O1802" t="str">
        <f t="shared" si="28"/>
        <v>RVICE TR</v>
      </c>
    </row>
    <row r="1803" spans="1:15" ht="15" x14ac:dyDescent="0.25">
      <c r="A1803" s="34" t="s">
        <v>4165</v>
      </c>
      <c r="B1803" s="25">
        <v>0</v>
      </c>
      <c r="C1803" s="25" t="s">
        <v>125</v>
      </c>
      <c r="D1803" s="25">
        <v>0</v>
      </c>
      <c r="E1803" s="25">
        <v>0</v>
      </c>
      <c r="F1803" s="25">
        <v>0</v>
      </c>
      <c r="G1803" s="25">
        <v>0</v>
      </c>
      <c r="H1803" s="25" t="s">
        <v>125</v>
      </c>
      <c r="I1803" s="25" t="s">
        <v>125</v>
      </c>
      <c r="J1803" s="25" t="s">
        <v>125</v>
      </c>
      <c r="K1803" s="25">
        <v>0</v>
      </c>
      <c r="L1803" s="25" t="s">
        <v>125</v>
      </c>
      <c r="M1803" s="25">
        <v>0</v>
      </c>
      <c r="N1803" s="21"/>
      <c r="O1803" t="str">
        <f t="shared" si="28"/>
        <v>T: NGN P</v>
      </c>
    </row>
    <row r="1804" spans="1:15" ht="15" x14ac:dyDescent="0.25">
      <c r="A1804" s="34" t="s">
        <v>4166</v>
      </c>
      <c r="B1804" s="25">
        <v>1252139</v>
      </c>
      <c r="C1804" s="25">
        <v>-5145</v>
      </c>
      <c r="D1804" s="25">
        <v>1246994</v>
      </c>
      <c r="E1804" s="25">
        <v>1040457</v>
      </c>
      <c r="F1804" s="25">
        <v>-72653</v>
      </c>
      <c r="G1804" s="25">
        <v>37832</v>
      </c>
      <c r="H1804" s="25" t="s">
        <v>125</v>
      </c>
      <c r="I1804" s="25" t="s">
        <v>125</v>
      </c>
      <c r="J1804" s="25" t="s">
        <v>125</v>
      </c>
      <c r="K1804" s="25">
        <v>1212173</v>
      </c>
      <c r="L1804" s="25">
        <v>728</v>
      </c>
      <c r="M1804" s="25">
        <v>1212901</v>
      </c>
      <c r="N1804" s="21"/>
      <c r="O1804" t="str">
        <f t="shared" si="28"/>
        <v>T: BUSIN</v>
      </c>
    </row>
    <row r="1805" spans="1:15" ht="15" x14ac:dyDescent="0.25">
      <c r="A1805" s="34" t="s">
        <v>4167</v>
      </c>
      <c r="B1805" s="25">
        <v>1400956</v>
      </c>
      <c r="C1805" s="25">
        <v>-6485</v>
      </c>
      <c r="D1805" s="25">
        <v>1394471</v>
      </c>
      <c r="E1805" s="25">
        <v>1400168</v>
      </c>
      <c r="F1805" s="25">
        <v>36448</v>
      </c>
      <c r="G1805" s="25">
        <v>47933</v>
      </c>
      <c r="H1805" s="25" t="s">
        <v>125</v>
      </c>
      <c r="I1805" s="25" t="s">
        <v>125</v>
      </c>
      <c r="J1805" s="25" t="s">
        <v>125</v>
      </c>
      <c r="K1805" s="25">
        <v>1478852</v>
      </c>
      <c r="L1805" s="25" t="s">
        <v>125</v>
      </c>
      <c r="M1805" s="25">
        <v>1478852</v>
      </c>
      <c r="N1805" s="21"/>
      <c r="O1805" t="str">
        <f t="shared" si="28"/>
        <v>CITS4300</v>
      </c>
    </row>
    <row r="1806" spans="1:15" ht="15" x14ac:dyDescent="0.25">
      <c r="A1806" s="34" t="s">
        <v>4168</v>
      </c>
      <c r="B1806" s="25">
        <v>1998286</v>
      </c>
      <c r="C1806" s="25">
        <v>-327</v>
      </c>
      <c r="D1806" s="25">
        <v>1997959</v>
      </c>
      <c r="E1806" s="25">
        <v>876224</v>
      </c>
      <c r="F1806" s="25">
        <v>45565</v>
      </c>
      <c r="G1806" s="25">
        <v>65562</v>
      </c>
      <c r="H1806" s="25" t="s">
        <v>125</v>
      </c>
      <c r="I1806" s="25" t="s">
        <v>125</v>
      </c>
      <c r="J1806" s="25" t="s">
        <v>125</v>
      </c>
      <c r="K1806" s="25">
        <v>2109086</v>
      </c>
      <c r="L1806" s="25">
        <v>-203</v>
      </c>
      <c r="M1806" s="25">
        <v>2108883</v>
      </c>
      <c r="N1806" s="21"/>
      <c r="O1806" t="str">
        <f t="shared" si="28"/>
        <v>CITS9400</v>
      </c>
    </row>
    <row r="1807" spans="1:15" ht="15" x14ac:dyDescent="0.25">
      <c r="A1807" s="34" t="s">
        <v>4169</v>
      </c>
      <c r="B1807" s="25">
        <v>2589761</v>
      </c>
      <c r="C1807" s="25">
        <v>-4449</v>
      </c>
      <c r="D1807" s="25">
        <v>2585312</v>
      </c>
      <c r="E1807" s="25">
        <v>1317382</v>
      </c>
      <c r="F1807" s="25">
        <v>-134236</v>
      </c>
      <c r="G1807" s="25">
        <v>64381</v>
      </c>
      <c r="H1807" s="25" t="s">
        <v>125</v>
      </c>
      <c r="I1807" s="25" t="s">
        <v>125</v>
      </c>
      <c r="J1807" s="25" t="s">
        <v>125</v>
      </c>
      <c r="K1807" s="25">
        <v>2515457</v>
      </c>
      <c r="L1807" s="25">
        <v>-360949</v>
      </c>
      <c r="M1807" s="25">
        <v>2154508</v>
      </c>
      <c r="N1807" s="21"/>
      <c r="O1807" t="str">
        <f t="shared" si="28"/>
        <v>CITS9700</v>
      </c>
    </row>
    <row r="1808" spans="1:15" ht="15" x14ac:dyDescent="0.25">
      <c r="A1808" s="34" t="s">
        <v>4170</v>
      </c>
      <c r="B1808" s="25">
        <v>5989003</v>
      </c>
      <c r="C1808" s="25">
        <v>-11261</v>
      </c>
      <c r="D1808" s="25">
        <v>5977742</v>
      </c>
      <c r="E1808" s="25">
        <v>3593774</v>
      </c>
      <c r="F1808" s="25">
        <v>-52223</v>
      </c>
      <c r="G1808" s="25">
        <v>177876</v>
      </c>
      <c r="H1808" s="25" t="s">
        <v>125</v>
      </c>
      <c r="I1808" s="25" t="s">
        <v>125</v>
      </c>
      <c r="J1808" s="25" t="s">
        <v>125</v>
      </c>
      <c r="K1808" s="25">
        <v>6103395</v>
      </c>
      <c r="L1808" s="25">
        <v>-361152</v>
      </c>
      <c r="M1808" s="25">
        <v>5742243</v>
      </c>
      <c r="N1808" s="21"/>
      <c r="O1808" t="str">
        <f t="shared" si="28"/>
        <v>T: TECHN</v>
      </c>
    </row>
    <row r="1809" spans="1:15" ht="15" x14ac:dyDescent="0.25">
      <c r="A1809" s="34" t="s">
        <v>4171</v>
      </c>
      <c r="B1809" s="25" t="s">
        <v>125</v>
      </c>
      <c r="C1809" s="25" t="s">
        <v>125</v>
      </c>
      <c r="D1809" s="25" t="s">
        <v>125</v>
      </c>
      <c r="E1809" s="25" t="s">
        <v>125</v>
      </c>
      <c r="F1809" s="25" t="s">
        <v>125</v>
      </c>
      <c r="G1809" s="25" t="s">
        <v>125</v>
      </c>
      <c r="H1809" s="25" t="s">
        <v>125</v>
      </c>
      <c r="I1809" s="25" t="s">
        <v>125</v>
      </c>
      <c r="J1809" s="25" t="s">
        <v>125</v>
      </c>
      <c r="K1809" s="25" t="s">
        <v>125</v>
      </c>
      <c r="L1809" s="25" t="s">
        <v>125</v>
      </c>
      <c r="M1809" s="25" t="s">
        <v>125</v>
      </c>
      <c r="N1809" s="21"/>
      <c r="O1809" t="str">
        <f t="shared" si="28"/>
        <v>CITS9000</v>
      </c>
    </row>
    <row r="1810" spans="1:15" ht="15" x14ac:dyDescent="0.25">
      <c r="A1810" s="34" t="s">
        <v>4172</v>
      </c>
      <c r="B1810" s="25">
        <v>11962816</v>
      </c>
      <c r="C1810" s="25">
        <v>-2420</v>
      </c>
      <c r="D1810" s="25">
        <v>11960396</v>
      </c>
      <c r="E1810" s="25">
        <v>433804</v>
      </c>
      <c r="F1810" s="25">
        <v>13027</v>
      </c>
      <c r="G1810" s="25">
        <v>411764</v>
      </c>
      <c r="H1810" s="25" t="s">
        <v>125</v>
      </c>
      <c r="I1810" s="25">
        <v>-879000</v>
      </c>
      <c r="J1810" s="25" t="s">
        <v>125</v>
      </c>
      <c r="K1810" s="25">
        <v>11506187</v>
      </c>
      <c r="L1810" s="25">
        <v>79436</v>
      </c>
      <c r="M1810" s="25">
        <v>11585623</v>
      </c>
      <c r="N1810" s="21"/>
      <c r="O1810" t="str">
        <f t="shared" si="28"/>
        <v>CITS9200</v>
      </c>
    </row>
    <row r="1811" spans="1:15" ht="15" x14ac:dyDescent="0.25">
      <c r="A1811" s="34" t="s">
        <v>4173</v>
      </c>
      <c r="B1811" s="25">
        <v>2935546</v>
      </c>
      <c r="C1811" s="25">
        <v>-17342</v>
      </c>
      <c r="D1811" s="25">
        <v>2918204</v>
      </c>
      <c r="E1811" s="25">
        <v>3517764</v>
      </c>
      <c r="F1811" s="25">
        <v>473746</v>
      </c>
      <c r="G1811" s="25">
        <v>113769</v>
      </c>
      <c r="H1811" s="25" t="s">
        <v>125</v>
      </c>
      <c r="I1811" s="25" t="s">
        <v>125</v>
      </c>
      <c r="J1811" s="25" t="s">
        <v>125</v>
      </c>
      <c r="K1811" s="25">
        <v>3505719</v>
      </c>
      <c r="L1811" s="25">
        <v>-215915</v>
      </c>
      <c r="M1811" s="25">
        <v>3289804</v>
      </c>
      <c r="N1811" s="21"/>
      <c r="O1811" t="str">
        <f t="shared" si="28"/>
        <v>CITS9300</v>
      </c>
    </row>
    <row r="1812" spans="1:15" ht="15" x14ac:dyDescent="0.25">
      <c r="A1812" s="34" t="s">
        <v>4174</v>
      </c>
      <c r="B1812" s="25">
        <v>1981185</v>
      </c>
      <c r="C1812" s="25">
        <v>-3975</v>
      </c>
      <c r="D1812" s="25">
        <v>1977210</v>
      </c>
      <c r="E1812" s="25">
        <v>1303627</v>
      </c>
      <c r="F1812" s="25">
        <v>23712</v>
      </c>
      <c r="G1812" s="25">
        <v>65894</v>
      </c>
      <c r="H1812" s="25" t="s">
        <v>125</v>
      </c>
      <c r="I1812" s="25" t="s">
        <v>125</v>
      </c>
      <c r="J1812" s="25" t="s">
        <v>125</v>
      </c>
      <c r="K1812" s="25">
        <v>2066816</v>
      </c>
      <c r="L1812" s="25">
        <v>386657</v>
      </c>
      <c r="M1812" s="25">
        <v>2453473</v>
      </c>
      <c r="N1812" s="21"/>
      <c r="O1812" t="str">
        <f t="shared" si="28"/>
        <v>CITS9500</v>
      </c>
    </row>
    <row r="1813" spans="1:15" ht="15" x14ac:dyDescent="0.25">
      <c r="A1813" s="34" t="s">
        <v>4175</v>
      </c>
      <c r="B1813" s="25">
        <v>1630782</v>
      </c>
      <c r="C1813" s="25" t="s">
        <v>125</v>
      </c>
      <c r="D1813" s="25">
        <v>1630782</v>
      </c>
      <c r="E1813" s="25" t="s">
        <v>125</v>
      </c>
      <c r="F1813" s="25">
        <v>0</v>
      </c>
      <c r="G1813" s="25">
        <v>47498</v>
      </c>
      <c r="H1813" s="25" t="s">
        <v>125</v>
      </c>
      <c r="I1813" s="25" t="s">
        <v>125</v>
      </c>
      <c r="J1813" s="25" t="s">
        <v>125</v>
      </c>
      <c r="K1813" s="25">
        <v>1678280</v>
      </c>
      <c r="L1813" s="25">
        <v>-44328</v>
      </c>
      <c r="M1813" s="25">
        <v>1633952</v>
      </c>
      <c r="N1813" s="21"/>
      <c r="O1813" t="str">
        <f t="shared" si="28"/>
        <v>CITS9600</v>
      </c>
    </row>
    <row r="1814" spans="1:15" ht="15" x14ac:dyDescent="0.25">
      <c r="A1814" s="34" t="s">
        <v>4176</v>
      </c>
      <c r="B1814" s="25">
        <v>18510329</v>
      </c>
      <c r="C1814" s="25">
        <v>-23737</v>
      </c>
      <c r="D1814" s="25">
        <v>18486592</v>
      </c>
      <c r="E1814" s="25">
        <v>5255195</v>
      </c>
      <c r="F1814" s="25">
        <v>510485</v>
      </c>
      <c r="G1814" s="25">
        <v>638925</v>
      </c>
      <c r="H1814" s="25" t="s">
        <v>125</v>
      </c>
      <c r="I1814" s="25">
        <v>-879000</v>
      </c>
      <c r="J1814" s="25" t="s">
        <v>125</v>
      </c>
      <c r="K1814" s="25">
        <v>18757002</v>
      </c>
      <c r="L1814" s="25">
        <v>205850</v>
      </c>
      <c r="M1814" s="25">
        <v>18962852</v>
      </c>
      <c r="N1814" s="21"/>
      <c r="O1814" t="str">
        <f t="shared" si="28"/>
        <v>T: SERVI</v>
      </c>
    </row>
    <row r="1815" spans="1:15" ht="15" x14ac:dyDescent="0.25">
      <c r="A1815" s="34" t="s">
        <v>4177</v>
      </c>
      <c r="B1815" s="25">
        <v>949839</v>
      </c>
      <c r="C1815" s="25">
        <v>-4077</v>
      </c>
      <c r="D1815" s="25">
        <v>945762</v>
      </c>
      <c r="E1815" s="25">
        <v>952289</v>
      </c>
      <c r="F1815" s="25">
        <v>164067</v>
      </c>
      <c r="G1815" s="25">
        <v>37874</v>
      </c>
      <c r="H1815" s="25" t="s">
        <v>125</v>
      </c>
      <c r="I1815" s="25" t="s">
        <v>125</v>
      </c>
      <c r="J1815" s="25" t="s">
        <v>125</v>
      </c>
      <c r="K1815" s="25">
        <v>1147703</v>
      </c>
      <c r="L1815" s="25">
        <v>-150000</v>
      </c>
      <c r="M1815" s="25">
        <v>997703</v>
      </c>
      <c r="N1815" s="21"/>
      <c r="O1815" t="str">
        <f t="shared" si="28"/>
        <v>T: MANAG</v>
      </c>
    </row>
    <row r="1816" spans="1:15" ht="15" x14ac:dyDescent="0.25">
      <c r="A1816" s="34" t="s">
        <v>4178</v>
      </c>
      <c r="B1816" s="25" t="s">
        <v>125</v>
      </c>
      <c r="C1816" s="25" t="s">
        <v>125</v>
      </c>
      <c r="D1816" s="25" t="s">
        <v>125</v>
      </c>
      <c r="E1816" s="25" t="s">
        <v>125</v>
      </c>
      <c r="F1816" s="25" t="s">
        <v>125</v>
      </c>
      <c r="G1816" s="25" t="s">
        <v>125</v>
      </c>
      <c r="H1816" s="25" t="s">
        <v>125</v>
      </c>
      <c r="I1816" s="25" t="s">
        <v>125</v>
      </c>
      <c r="J1816" s="25" t="s">
        <v>125</v>
      </c>
      <c r="K1816" s="25" t="s">
        <v>125</v>
      </c>
      <c r="L1816" s="25" t="s">
        <v>125</v>
      </c>
      <c r="M1816" s="25" t="s">
        <v>125</v>
      </c>
      <c r="N1816" s="21"/>
      <c r="O1816" t="str">
        <f t="shared" si="28"/>
        <v>TSPJ0421</v>
      </c>
    </row>
    <row r="1817" spans="1:15" ht="15" x14ac:dyDescent="0.25">
      <c r="A1817" s="34" t="s">
        <v>4179</v>
      </c>
      <c r="B1817" s="25" t="s">
        <v>125</v>
      </c>
      <c r="C1817" s="25" t="s">
        <v>125</v>
      </c>
      <c r="D1817" s="25" t="s">
        <v>125</v>
      </c>
      <c r="E1817" s="25" t="s">
        <v>125</v>
      </c>
      <c r="F1817" s="25" t="s">
        <v>125</v>
      </c>
      <c r="G1817" s="25" t="s">
        <v>125</v>
      </c>
      <c r="H1817" s="25" t="s">
        <v>125</v>
      </c>
      <c r="I1817" s="25" t="s">
        <v>125</v>
      </c>
      <c r="J1817" s="25" t="s">
        <v>125</v>
      </c>
      <c r="K1817" s="25" t="s">
        <v>125</v>
      </c>
      <c r="L1817" s="25" t="s">
        <v>125</v>
      </c>
      <c r="M1817" s="25" t="s">
        <v>125</v>
      </c>
      <c r="N1817" s="21"/>
      <c r="O1817" t="str">
        <f t="shared" si="28"/>
        <v xml:space="preserve">PRO-BT: </v>
      </c>
    </row>
    <row r="1818" spans="1:15" ht="15" x14ac:dyDescent="0.25">
      <c r="A1818" s="34" t="s">
        <v>4180</v>
      </c>
      <c r="B1818" s="25">
        <v>0</v>
      </c>
      <c r="C1818" s="25" t="s">
        <v>125</v>
      </c>
      <c r="D1818" s="25">
        <v>0</v>
      </c>
      <c r="E1818" s="25" t="s">
        <v>125</v>
      </c>
      <c r="F1818" s="25">
        <v>0</v>
      </c>
      <c r="G1818" s="25" t="s">
        <v>125</v>
      </c>
      <c r="H1818" s="25" t="s">
        <v>125</v>
      </c>
      <c r="I1818" s="25" t="s">
        <v>125</v>
      </c>
      <c r="J1818" s="25" t="s">
        <v>125</v>
      </c>
      <c r="K1818" s="25" t="s">
        <v>125</v>
      </c>
      <c r="L1818" s="25" t="s">
        <v>125</v>
      </c>
      <c r="M1818" s="25" t="s">
        <v>125</v>
      </c>
      <c r="N1818" s="21"/>
      <c r="O1818" t="str">
        <f t="shared" si="28"/>
        <v>TSPJ0485</v>
      </c>
    </row>
    <row r="1819" spans="1:15" ht="15" x14ac:dyDescent="0.25">
      <c r="A1819" s="34" t="s">
        <v>4181</v>
      </c>
      <c r="B1819" s="25">
        <v>0</v>
      </c>
      <c r="C1819" s="25" t="s">
        <v>125</v>
      </c>
      <c r="D1819" s="25">
        <v>0</v>
      </c>
      <c r="E1819" s="25" t="s">
        <v>125</v>
      </c>
      <c r="F1819" s="25">
        <v>0</v>
      </c>
      <c r="G1819" s="25" t="s">
        <v>125</v>
      </c>
      <c r="H1819" s="25" t="s">
        <v>125</v>
      </c>
      <c r="I1819" s="25" t="s">
        <v>125</v>
      </c>
      <c r="J1819" s="25" t="s">
        <v>125</v>
      </c>
      <c r="K1819" s="25" t="s">
        <v>125</v>
      </c>
      <c r="L1819" s="25" t="s">
        <v>125</v>
      </c>
      <c r="M1819" s="25" t="s">
        <v>125</v>
      </c>
      <c r="N1819" s="21"/>
      <c r="O1819" t="str">
        <f t="shared" si="28"/>
        <v xml:space="preserve">RID-BT: </v>
      </c>
    </row>
    <row r="1820" spans="1:15" ht="15" x14ac:dyDescent="0.25">
      <c r="A1820" s="34" t="s">
        <v>4182</v>
      </c>
      <c r="B1820" s="25">
        <v>0</v>
      </c>
      <c r="C1820" s="25" t="s">
        <v>125</v>
      </c>
      <c r="D1820" s="25">
        <v>0</v>
      </c>
      <c r="E1820" s="25">
        <v>0</v>
      </c>
      <c r="F1820" s="25">
        <v>0</v>
      </c>
      <c r="G1820" s="25">
        <v>0</v>
      </c>
      <c r="H1820" s="25" t="s">
        <v>125</v>
      </c>
      <c r="I1820" s="25" t="s">
        <v>125</v>
      </c>
      <c r="J1820" s="25" t="s">
        <v>125</v>
      </c>
      <c r="K1820" s="25">
        <v>0</v>
      </c>
      <c r="L1820" s="25" t="s">
        <v>125</v>
      </c>
      <c r="M1820" s="25">
        <v>0</v>
      </c>
      <c r="N1820" s="21"/>
      <c r="O1820" t="str">
        <f t="shared" si="28"/>
        <v>TSPJ0402</v>
      </c>
    </row>
    <row r="1821" spans="1:15" ht="15" x14ac:dyDescent="0.25">
      <c r="A1821" s="34" t="s">
        <v>4183</v>
      </c>
      <c r="B1821" s="25">
        <v>0</v>
      </c>
      <c r="C1821" s="25" t="s">
        <v>125</v>
      </c>
      <c r="D1821" s="25">
        <v>0</v>
      </c>
      <c r="E1821" s="25">
        <v>0</v>
      </c>
      <c r="F1821" s="25">
        <v>0</v>
      </c>
      <c r="G1821" s="25">
        <v>0</v>
      </c>
      <c r="H1821" s="25" t="s">
        <v>125</v>
      </c>
      <c r="I1821" s="25" t="s">
        <v>125</v>
      </c>
      <c r="J1821" s="25" t="s">
        <v>125</v>
      </c>
      <c r="K1821" s="25">
        <v>0</v>
      </c>
      <c r="L1821" s="25" t="s">
        <v>125</v>
      </c>
      <c r="M1821" s="25">
        <v>0</v>
      </c>
      <c r="N1821" s="21"/>
      <c r="O1821" t="str">
        <f t="shared" si="28"/>
        <v>TSPJ0496</v>
      </c>
    </row>
    <row r="1822" spans="1:15" ht="15" x14ac:dyDescent="0.25">
      <c r="A1822" s="34" t="s">
        <v>4184</v>
      </c>
      <c r="B1822" s="25">
        <v>0</v>
      </c>
      <c r="C1822" s="25" t="s">
        <v>125</v>
      </c>
      <c r="D1822" s="25">
        <v>0</v>
      </c>
      <c r="E1822" s="25">
        <v>0</v>
      </c>
      <c r="F1822" s="25">
        <v>0</v>
      </c>
      <c r="G1822" s="25">
        <v>0</v>
      </c>
      <c r="H1822" s="25" t="s">
        <v>125</v>
      </c>
      <c r="I1822" s="25" t="s">
        <v>125</v>
      </c>
      <c r="J1822" s="25" t="s">
        <v>125</v>
      </c>
      <c r="K1822" s="25">
        <v>0</v>
      </c>
      <c r="L1822" s="25" t="s">
        <v>125</v>
      </c>
      <c r="M1822" s="25">
        <v>0</v>
      </c>
      <c r="N1822" s="21"/>
      <c r="O1822" t="str">
        <f t="shared" si="28"/>
        <v xml:space="preserve">ROJ-BT: </v>
      </c>
    </row>
    <row r="1823" spans="1:15" ht="15" x14ac:dyDescent="0.25">
      <c r="A1823" s="34" t="s">
        <v>4185</v>
      </c>
      <c r="B1823" s="25">
        <v>0</v>
      </c>
      <c r="C1823" s="25" t="s">
        <v>125</v>
      </c>
      <c r="D1823" s="25">
        <v>0</v>
      </c>
      <c r="E1823" s="25">
        <v>0</v>
      </c>
      <c r="F1823" s="25">
        <v>0</v>
      </c>
      <c r="G1823" s="25">
        <v>0</v>
      </c>
      <c r="H1823" s="25" t="s">
        <v>125</v>
      </c>
      <c r="I1823" s="25" t="s">
        <v>125</v>
      </c>
      <c r="J1823" s="25" t="s">
        <v>125</v>
      </c>
      <c r="K1823" s="25">
        <v>0</v>
      </c>
      <c r="L1823" s="25" t="s">
        <v>125</v>
      </c>
      <c r="M1823" s="25">
        <v>0</v>
      </c>
      <c r="N1823" s="21"/>
      <c r="O1823" t="str">
        <f t="shared" si="28"/>
        <v>T: TS PR</v>
      </c>
    </row>
    <row r="1824" spans="1:15" ht="15" x14ac:dyDescent="0.25">
      <c r="A1824" s="34" t="s">
        <v>4186</v>
      </c>
      <c r="B1824" s="25">
        <v>0</v>
      </c>
      <c r="C1824" s="25" t="s">
        <v>125</v>
      </c>
      <c r="D1824" s="25">
        <v>0</v>
      </c>
      <c r="E1824" s="25">
        <v>0</v>
      </c>
      <c r="F1824" s="25">
        <v>0</v>
      </c>
      <c r="G1824" s="25">
        <v>0</v>
      </c>
      <c r="H1824" s="25" t="s">
        <v>125</v>
      </c>
      <c r="I1824" s="25" t="s">
        <v>125</v>
      </c>
      <c r="J1824" s="25" t="s">
        <v>125</v>
      </c>
      <c r="K1824" s="25">
        <v>0</v>
      </c>
      <c r="L1824" s="25" t="s">
        <v>125</v>
      </c>
      <c r="M1824" s="25">
        <v>0</v>
      </c>
      <c r="N1824" s="21"/>
      <c r="O1824" t="str">
        <f t="shared" si="28"/>
        <v>T: SOCIA</v>
      </c>
    </row>
    <row r="1825" spans="1:15" ht="15" x14ac:dyDescent="0.25">
      <c r="A1825" s="34" t="s">
        <v>4187</v>
      </c>
      <c r="B1825" s="25">
        <v>26701310</v>
      </c>
      <c r="C1825" s="25">
        <v>-44220</v>
      </c>
      <c r="D1825" s="25">
        <v>26657090</v>
      </c>
      <c r="E1825" s="25">
        <v>10841715</v>
      </c>
      <c r="F1825" s="25">
        <v>549676</v>
      </c>
      <c r="G1825" s="25">
        <v>892507</v>
      </c>
      <c r="H1825" s="25" t="s">
        <v>125</v>
      </c>
      <c r="I1825" s="25">
        <v>-879000</v>
      </c>
      <c r="J1825" s="25" t="s">
        <v>125</v>
      </c>
      <c r="K1825" s="25">
        <v>27220273</v>
      </c>
      <c r="L1825" s="25">
        <v>-304574</v>
      </c>
      <c r="M1825" s="25">
        <v>26915699</v>
      </c>
      <c r="N1825" s="21"/>
      <c r="O1825" t="str">
        <f t="shared" si="28"/>
        <v>CHNOLOGY</v>
      </c>
    </row>
    <row r="1826" spans="1:15" ht="15" x14ac:dyDescent="0.25">
      <c r="A1826" s="34" t="s">
        <v>4188</v>
      </c>
      <c r="B1826" s="25">
        <v>38960894</v>
      </c>
      <c r="C1826" s="25">
        <v>-102785</v>
      </c>
      <c r="D1826" s="25">
        <v>38858109</v>
      </c>
      <c r="E1826" s="25">
        <v>21284750</v>
      </c>
      <c r="F1826" s="25">
        <v>713753</v>
      </c>
      <c r="G1826" s="25">
        <v>1232082</v>
      </c>
      <c r="H1826" s="25" t="s">
        <v>125</v>
      </c>
      <c r="I1826" s="25">
        <v>-1666198</v>
      </c>
      <c r="J1826" s="25" t="s">
        <v>125</v>
      </c>
      <c r="K1826" s="25">
        <v>39137746</v>
      </c>
      <c r="L1826" s="25">
        <v>744372</v>
      </c>
      <c r="M1826" s="25">
        <v>39882118</v>
      </c>
      <c r="N1826" s="21"/>
      <c r="O1826" t="str">
        <f t="shared" si="28"/>
        <v>ATION DE</v>
      </c>
    </row>
    <row r="1827" spans="1:15" ht="15" x14ac:dyDescent="0.25">
      <c r="A1827" s="34" t="s">
        <v>4189</v>
      </c>
      <c r="B1827" s="25">
        <v>5200000</v>
      </c>
      <c r="C1827" s="25">
        <v>300000</v>
      </c>
      <c r="D1827" s="25">
        <v>5500000</v>
      </c>
      <c r="E1827" s="25" t="s">
        <v>125</v>
      </c>
      <c r="F1827" s="25" t="s">
        <v>125</v>
      </c>
      <c r="G1827" s="25" t="s">
        <v>125</v>
      </c>
      <c r="H1827" s="25" t="s">
        <v>125</v>
      </c>
      <c r="I1827" s="25" t="s">
        <v>125</v>
      </c>
      <c r="J1827" s="25" t="s">
        <v>125</v>
      </c>
      <c r="K1827" s="25">
        <v>5500000</v>
      </c>
      <c r="L1827" s="25">
        <v>0</v>
      </c>
      <c r="M1827" s="25">
        <v>5500000</v>
      </c>
      <c r="N1827" s="21"/>
      <c r="O1827" t="str">
        <f t="shared" si="28"/>
        <v>RB069915</v>
      </c>
    </row>
    <row r="1828" spans="1:15" ht="15" x14ac:dyDescent="0.25">
      <c r="A1828" s="34" t="s">
        <v>4190</v>
      </c>
      <c r="B1828" s="25">
        <v>39999</v>
      </c>
      <c r="C1828" s="25" t="s">
        <v>125</v>
      </c>
      <c r="D1828" s="25">
        <v>39999</v>
      </c>
      <c r="E1828" s="25" t="s">
        <v>125</v>
      </c>
      <c r="F1828" s="25" t="s">
        <v>125</v>
      </c>
      <c r="G1828" s="25" t="s">
        <v>125</v>
      </c>
      <c r="H1828" s="25" t="s">
        <v>125</v>
      </c>
      <c r="I1828" s="25" t="s">
        <v>125</v>
      </c>
      <c r="J1828" s="25" t="s">
        <v>125</v>
      </c>
      <c r="K1828" s="25">
        <v>39999</v>
      </c>
      <c r="L1828" s="25">
        <v>1</v>
      </c>
      <c r="M1828" s="25">
        <v>40000</v>
      </c>
      <c r="N1828" s="21"/>
      <c r="O1828" t="str">
        <f t="shared" si="28"/>
        <v>RB089915</v>
      </c>
    </row>
    <row r="1829" spans="1:15" ht="15" x14ac:dyDescent="0.25">
      <c r="A1829" s="34" t="s">
        <v>4191</v>
      </c>
      <c r="B1829" s="25">
        <v>5239999</v>
      </c>
      <c r="C1829" s="25">
        <v>300000</v>
      </c>
      <c r="D1829" s="25">
        <v>5539999</v>
      </c>
      <c r="E1829" s="25" t="s">
        <v>125</v>
      </c>
      <c r="F1829" s="25" t="s">
        <v>125</v>
      </c>
      <c r="G1829" s="25" t="s">
        <v>125</v>
      </c>
      <c r="H1829" s="25" t="s">
        <v>125</v>
      </c>
      <c r="I1829" s="25" t="s">
        <v>125</v>
      </c>
      <c r="J1829" s="25" t="s">
        <v>125</v>
      </c>
      <c r="K1829" s="25">
        <v>5539999</v>
      </c>
      <c r="L1829" s="25">
        <v>1</v>
      </c>
      <c r="M1829" s="25">
        <v>5540000</v>
      </c>
      <c r="N1829" s="21"/>
      <c r="O1829" t="str">
        <f t="shared" si="28"/>
        <v>T: DUMMY</v>
      </c>
    </row>
    <row r="1830" spans="1:15" ht="15" x14ac:dyDescent="0.25">
      <c r="A1830" s="34" t="s">
        <v>4192</v>
      </c>
      <c r="B1830" s="25">
        <v>10000</v>
      </c>
      <c r="C1830" s="25" t="s">
        <v>125</v>
      </c>
      <c r="D1830" s="25">
        <v>10000</v>
      </c>
      <c r="E1830" s="25" t="s">
        <v>125</v>
      </c>
      <c r="F1830" s="25" t="s">
        <v>125</v>
      </c>
      <c r="G1830" s="25" t="s">
        <v>125</v>
      </c>
      <c r="H1830" s="25" t="s">
        <v>125</v>
      </c>
      <c r="I1830" s="25" t="s">
        <v>125</v>
      </c>
      <c r="J1830" s="25" t="s">
        <v>125</v>
      </c>
      <c r="K1830" s="25">
        <v>10000</v>
      </c>
      <c r="L1830" s="25" t="s">
        <v>125</v>
      </c>
      <c r="M1830" s="25">
        <v>10000</v>
      </c>
      <c r="N1830" s="21"/>
      <c r="O1830" t="str">
        <f t="shared" si="28"/>
        <v>T: DUMMY</v>
      </c>
    </row>
    <row r="1831" spans="1:15" ht="15" x14ac:dyDescent="0.25">
      <c r="A1831" s="34" t="s">
        <v>4193</v>
      </c>
      <c r="B1831" s="25">
        <v>5249999</v>
      </c>
      <c r="C1831" s="25">
        <v>300000</v>
      </c>
      <c r="D1831" s="25">
        <v>5549999</v>
      </c>
      <c r="E1831" s="25" t="s">
        <v>125</v>
      </c>
      <c r="F1831" s="25" t="s">
        <v>125</v>
      </c>
      <c r="G1831" s="25" t="s">
        <v>125</v>
      </c>
      <c r="H1831" s="25" t="s">
        <v>125</v>
      </c>
      <c r="I1831" s="25" t="s">
        <v>125</v>
      </c>
      <c r="J1831" s="25" t="s">
        <v>125</v>
      </c>
      <c r="K1831" s="25">
        <v>5549999</v>
      </c>
      <c r="L1831" s="25">
        <v>1</v>
      </c>
      <c r="M1831" s="25">
        <v>5550000</v>
      </c>
      <c r="N1831" s="21"/>
      <c r="O1831" t="str">
        <f t="shared" si="28"/>
        <v>PITAL DE</v>
      </c>
    </row>
    <row r="1832" spans="1:15" ht="15" x14ac:dyDescent="0.25">
      <c r="A1832" s="34" t="s">
        <v>4194</v>
      </c>
      <c r="B1832" s="25">
        <v>5249999</v>
      </c>
      <c r="C1832" s="25">
        <v>300000</v>
      </c>
      <c r="D1832" s="25">
        <v>5549999</v>
      </c>
      <c r="E1832" s="25" t="s">
        <v>125</v>
      </c>
      <c r="F1832" s="25" t="s">
        <v>125</v>
      </c>
      <c r="G1832" s="25" t="s">
        <v>125</v>
      </c>
      <c r="H1832" s="25" t="s">
        <v>125</v>
      </c>
      <c r="I1832" s="25" t="s">
        <v>125</v>
      </c>
      <c r="J1832" s="25" t="s">
        <v>125</v>
      </c>
      <c r="K1832" s="25">
        <v>5549999</v>
      </c>
      <c r="L1832" s="25">
        <v>1</v>
      </c>
      <c r="M1832" s="25">
        <v>5550000</v>
      </c>
      <c r="N1832" s="21"/>
      <c r="O1832" t="str">
        <f t="shared" si="28"/>
        <v xml:space="preserve"> INVEST </v>
      </c>
    </row>
    <row r="1833" spans="1:15" ht="15" x14ac:dyDescent="0.25">
      <c r="A1833" s="22" t="s">
        <v>4195</v>
      </c>
      <c r="B1833" s="25">
        <v>2293920504</v>
      </c>
      <c r="C1833" s="25">
        <v>16906756.609999999</v>
      </c>
      <c r="D1833" s="25">
        <v>2310827281</v>
      </c>
      <c r="E1833" s="25">
        <v>943041494.37253797</v>
      </c>
      <c r="F1833" s="25">
        <v>39317604</v>
      </c>
      <c r="G1833" s="25">
        <v>63543200.716705121</v>
      </c>
      <c r="H1833" s="25">
        <v>33664563.31868168</v>
      </c>
      <c r="I1833" s="25">
        <v>-30494147</v>
      </c>
      <c r="J1833" s="25">
        <v>3462488</v>
      </c>
      <c r="K1833" s="25">
        <v>2420320992</v>
      </c>
      <c r="L1833" s="25">
        <v>87261681.738635018</v>
      </c>
      <c r="M1833" s="25">
        <v>2507582671</v>
      </c>
      <c r="N1833" s="21"/>
      <c r="O1833" t="str">
        <f t="shared" si="28"/>
        <v/>
      </c>
    </row>
    <row r="1834" spans="1:15" ht="15" x14ac:dyDescent="0.25">
      <c r="A1834" s="34" t="s">
        <v>4196</v>
      </c>
      <c r="B1834" s="25" t="s">
        <v>125</v>
      </c>
      <c r="C1834" s="25" t="s">
        <v>125</v>
      </c>
      <c r="D1834" s="25" t="s">
        <v>125</v>
      </c>
      <c r="E1834" s="25">
        <v>793693</v>
      </c>
      <c r="F1834" s="25">
        <v>793693</v>
      </c>
      <c r="G1834" s="25">
        <v>26878</v>
      </c>
      <c r="H1834" s="25" t="s">
        <v>125</v>
      </c>
      <c r="I1834" s="25" t="s">
        <v>125</v>
      </c>
      <c r="J1834" s="25" t="s">
        <v>125</v>
      </c>
      <c r="K1834" s="25">
        <v>820571</v>
      </c>
      <c r="L1834" s="25" t="s">
        <v>125</v>
      </c>
      <c r="M1834" s="25">
        <v>820571</v>
      </c>
      <c r="N1834" s="21"/>
      <c r="O1834" t="str">
        <f t="shared" si="28"/>
        <v>ACTE0000</v>
      </c>
    </row>
    <row r="1835" spans="1:15" ht="15" x14ac:dyDescent="0.25">
      <c r="A1835" s="34" t="s">
        <v>4197</v>
      </c>
      <c r="B1835" s="25">
        <v>0</v>
      </c>
      <c r="C1835" s="25" t="s">
        <v>125</v>
      </c>
      <c r="D1835" s="25">
        <v>0</v>
      </c>
      <c r="E1835" s="25">
        <v>0</v>
      </c>
      <c r="F1835" s="25">
        <v>0</v>
      </c>
      <c r="G1835" s="25">
        <v>0</v>
      </c>
      <c r="H1835" s="25" t="s">
        <v>125</v>
      </c>
      <c r="I1835" s="25" t="s">
        <v>125</v>
      </c>
      <c r="J1835" s="25" t="s">
        <v>125</v>
      </c>
      <c r="K1835" s="25">
        <v>0</v>
      </c>
      <c r="L1835" s="25" t="s">
        <v>125</v>
      </c>
      <c r="M1835" s="25">
        <v>0</v>
      </c>
      <c r="N1835" s="21"/>
      <c r="O1835" t="str">
        <f t="shared" si="28"/>
        <v>ACTE0004</v>
      </c>
    </row>
    <row r="1836" spans="1:15" ht="15" x14ac:dyDescent="0.25">
      <c r="A1836" s="34" t="s">
        <v>4198</v>
      </c>
      <c r="B1836" s="25" t="s">
        <v>125</v>
      </c>
      <c r="C1836" s="25" t="s">
        <v>125</v>
      </c>
      <c r="D1836" s="25" t="s">
        <v>125</v>
      </c>
      <c r="E1836" s="25">
        <v>223095</v>
      </c>
      <c r="F1836" s="25">
        <v>223095</v>
      </c>
      <c r="G1836" s="25">
        <v>7546</v>
      </c>
      <c r="H1836" s="25" t="s">
        <v>125</v>
      </c>
      <c r="I1836" s="25" t="s">
        <v>125</v>
      </c>
      <c r="J1836" s="25" t="s">
        <v>125</v>
      </c>
      <c r="K1836" s="25">
        <v>230641</v>
      </c>
      <c r="L1836" s="25" t="s">
        <v>125</v>
      </c>
      <c r="M1836" s="25">
        <v>230641</v>
      </c>
      <c r="N1836" s="21"/>
      <c r="O1836" t="str">
        <f t="shared" si="28"/>
        <v>ACTE0009</v>
      </c>
    </row>
    <row r="1837" spans="1:15" ht="15" x14ac:dyDescent="0.25">
      <c r="A1837" s="34" t="s">
        <v>4199</v>
      </c>
      <c r="B1837" s="25" t="s">
        <v>125</v>
      </c>
      <c r="C1837" s="25" t="s">
        <v>125</v>
      </c>
      <c r="D1837" s="25" t="s">
        <v>125</v>
      </c>
      <c r="E1837" s="25">
        <v>0</v>
      </c>
      <c r="F1837" s="25">
        <v>0</v>
      </c>
      <c r="G1837" s="25">
        <v>0</v>
      </c>
      <c r="H1837" s="25" t="s">
        <v>125</v>
      </c>
      <c r="I1837" s="25" t="s">
        <v>125</v>
      </c>
      <c r="J1837" s="25" t="s">
        <v>125</v>
      </c>
      <c r="K1837" s="25">
        <v>0</v>
      </c>
      <c r="L1837" s="25" t="s">
        <v>125</v>
      </c>
      <c r="M1837" s="25">
        <v>0</v>
      </c>
      <c r="N1837" s="21"/>
      <c r="O1837" t="str">
        <f t="shared" si="28"/>
        <v>ACTE0015</v>
      </c>
    </row>
    <row r="1838" spans="1:15" ht="15" x14ac:dyDescent="0.25">
      <c r="A1838" s="34" t="s">
        <v>4200</v>
      </c>
      <c r="B1838" s="25">
        <v>0</v>
      </c>
      <c r="C1838" s="25" t="s">
        <v>125</v>
      </c>
      <c r="D1838" s="25">
        <v>0</v>
      </c>
      <c r="E1838" s="25">
        <v>1016788</v>
      </c>
      <c r="F1838" s="25">
        <v>1016788</v>
      </c>
      <c r="G1838" s="25">
        <v>34424</v>
      </c>
      <c r="H1838" s="25" t="s">
        <v>125</v>
      </c>
      <c r="I1838" s="25" t="s">
        <v>125</v>
      </c>
      <c r="J1838" s="25" t="s">
        <v>125</v>
      </c>
      <c r="K1838" s="25">
        <v>1051212</v>
      </c>
      <c r="L1838" s="25" t="s">
        <v>125</v>
      </c>
      <c r="M1838" s="25">
        <v>1051212</v>
      </c>
      <c r="N1838" s="21"/>
      <c r="O1838" t="str">
        <f t="shared" si="28"/>
        <v>ESSEX E2</v>
      </c>
    </row>
    <row r="1839" spans="1:15" ht="15" x14ac:dyDescent="0.25">
      <c r="A1839" s="34" t="s">
        <v>4201</v>
      </c>
      <c r="B1839" s="25">
        <v>0</v>
      </c>
      <c r="C1839" s="25" t="s">
        <v>125</v>
      </c>
      <c r="D1839" s="25">
        <v>0</v>
      </c>
      <c r="E1839" s="25">
        <v>301017</v>
      </c>
      <c r="F1839" s="25">
        <v>301017</v>
      </c>
      <c r="G1839" s="25">
        <v>10331</v>
      </c>
      <c r="H1839" s="25" t="s">
        <v>125</v>
      </c>
      <c r="I1839" s="25" t="s">
        <v>125</v>
      </c>
      <c r="J1839" s="25" t="s">
        <v>125</v>
      </c>
      <c r="K1839" s="25">
        <v>311348</v>
      </c>
      <c r="L1839" s="25" t="s">
        <v>125</v>
      </c>
      <c r="M1839" s="25">
        <v>311348</v>
      </c>
      <c r="N1839" s="21"/>
      <c r="O1839" t="str">
        <f t="shared" si="28"/>
        <v>ECTU0000</v>
      </c>
    </row>
    <row r="1840" spans="1:15" ht="15" x14ac:dyDescent="0.25">
      <c r="A1840" s="34" t="s">
        <v>4202</v>
      </c>
      <c r="B1840" s="25">
        <v>0</v>
      </c>
      <c r="C1840" s="25" t="s">
        <v>125</v>
      </c>
      <c r="D1840" s="25">
        <v>0</v>
      </c>
      <c r="E1840" s="25">
        <v>301017</v>
      </c>
      <c r="F1840" s="25">
        <v>301017</v>
      </c>
      <c r="G1840" s="25">
        <v>10331</v>
      </c>
      <c r="H1840" s="25" t="s">
        <v>125</v>
      </c>
      <c r="I1840" s="25" t="s">
        <v>125</v>
      </c>
      <c r="J1840" s="25" t="s">
        <v>125</v>
      </c>
      <c r="K1840" s="25">
        <v>311348</v>
      </c>
      <c r="L1840" s="25" t="s">
        <v>125</v>
      </c>
      <c r="M1840" s="25">
        <v>311348</v>
      </c>
      <c r="N1840" s="21"/>
      <c r="O1840" t="str">
        <f t="shared" si="28"/>
        <v>OUNTY TR</v>
      </c>
    </row>
    <row r="1841" spans="1:15" ht="15" x14ac:dyDescent="0.25">
      <c r="A1841" s="34" t="s">
        <v>4203</v>
      </c>
      <c r="B1841" s="25" t="s">
        <v>125</v>
      </c>
      <c r="C1841" s="25" t="s">
        <v>125</v>
      </c>
      <c r="D1841" s="25" t="s">
        <v>125</v>
      </c>
      <c r="E1841" s="25">
        <v>0</v>
      </c>
      <c r="F1841" s="25">
        <v>0</v>
      </c>
      <c r="G1841" s="25">
        <v>0</v>
      </c>
      <c r="H1841" s="25" t="s">
        <v>125</v>
      </c>
      <c r="I1841" s="25" t="s">
        <v>125</v>
      </c>
      <c r="J1841" s="25" t="s">
        <v>125</v>
      </c>
      <c r="K1841" s="25">
        <v>0</v>
      </c>
      <c r="L1841" s="25" t="s">
        <v>125</v>
      </c>
      <c r="M1841" s="25">
        <v>0</v>
      </c>
      <c r="N1841" s="21"/>
      <c r="O1841" t="str">
        <f t="shared" si="28"/>
        <v>HAVN0000</v>
      </c>
    </row>
    <row r="1842" spans="1:15" ht="15" x14ac:dyDescent="0.25">
      <c r="A1842" s="34" t="s">
        <v>4204</v>
      </c>
      <c r="B1842" s="25" t="s">
        <v>125</v>
      </c>
      <c r="C1842" s="25" t="s">
        <v>125</v>
      </c>
      <c r="D1842" s="25" t="s">
        <v>125</v>
      </c>
      <c r="E1842" s="25">
        <v>0</v>
      </c>
      <c r="F1842" s="25">
        <v>0</v>
      </c>
      <c r="G1842" s="25">
        <v>0</v>
      </c>
      <c r="H1842" s="25" t="s">
        <v>125</v>
      </c>
      <c r="I1842" s="25" t="s">
        <v>125</v>
      </c>
      <c r="J1842" s="25" t="s">
        <v>125</v>
      </c>
      <c r="K1842" s="25">
        <v>0</v>
      </c>
      <c r="L1842" s="25" t="s">
        <v>125</v>
      </c>
      <c r="M1842" s="25">
        <v>0</v>
      </c>
      <c r="N1842" s="21"/>
      <c r="O1842" t="str">
        <f t="shared" si="28"/>
        <v>HAVN0001</v>
      </c>
    </row>
    <row r="1843" spans="1:15" ht="15" x14ac:dyDescent="0.25">
      <c r="A1843" s="34" t="s">
        <v>4205</v>
      </c>
      <c r="B1843" s="25" t="s">
        <v>125</v>
      </c>
      <c r="C1843" s="25" t="s">
        <v>125</v>
      </c>
      <c r="D1843" s="25" t="s">
        <v>125</v>
      </c>
      <c r="E1843" s="25">
        <v>0</v>
      </c>
      <c r="F1843" s="25">
        <v>0</v>
      </c>
      <c r="G1843" s="25">
        <v>0</v>
      </c>
      <c r="H1843" s="25" t="s">
        <v>125</v>
      </c>
      <c r="I1843" s="25" t="s">
        <v>125</v>
      </c>
      <c r="J1843" s="25" t="s">
        <v>125</v>
      </c>
      <c r="K1843" s="25">
        <v>0</v>
      </c>
      <c r="L1843" s="25" t="s">
        <v>125</v>
      </c>
      <c r="M1843" s="25">
        <v>0</v>
      </c>
      <c r="N1843" s="21"/>
      <c r="O1843" t="str">
        <f t="shared" si="28"/>
        <v>HAVN0019</v>
      </c>
    </row>
    <row r="1844" spans="1:15" ht="15" x14ac:dyDescent="0.25">
      <c r="A1844" s="34" t="s">
        <v>4206</v>
      </c>
      <c r="B1844" s="25" t="s">
        <v>125</v>
      </c>
      <c r="C1844" s="25" t="s">
        <v>125</v>
      </c>
      <c r="D1844" s="25" t="s">
        <v>125</v>
      </c>
      <c r="E1844" s="25">
        <v>0</v>
      </c>
      <c r="F1844" s="25">
        <v>0</v>
      </c>
      <c r="G1844" s="25">
        <v>0</v>
      </c>
      <c r="H1844" s="25" t="s">
        <v>125</v>
      </c>
      <c r="I1844" s="25" t="s">
        <v>125</v>
      </c>
      <c r="J1844" s="25" t="s">
        <v>125</v>
      </c>
      <c r="K1844" s="25">
        <v>0</v>
      </c>
      <c r="L1844" s="25" t="s">
        <v>125</v>
      </c>
      <c r="M1844" s="25">
        <v>0</v>
      </c>
      <c r="N1844" s="21"/>
      <c r="O1844" t="str">
        <f t="shared" si="28"/>
        <v>ATEWAY P</v>
      </c>
    </row>
    <row r="1845" spans="1:15" ht="15" x14ac:dyDescent="0.25">
      <c r="A1845" s="34" t="s">
        <v>4207</v>
      </c>
      <c r="B1845" s="25" t="s">
        <v>125</v>
      </c>
      <c r="C1845" s="25" t="s">
        <v>125</v>
      </c>
      <c r="D1845" s="25" t="s">
        <v>125</v>
      </c>
      <c r="E1845" s="25">
        <v>706991</v>
      </c>
      <c r="F1845" s="25">
        <v>706991</v>
      </c>
      <c r="G1845" s="25">
        <v>23841</v>
      </c>
      <c r="H1845" s="25" t="s">
        <v>125</v>
      </c>
      <c r="I1845" s="25" t="s">
        <v>125</v>
      </c>
      <c r="J1845" s="25" t="s">
        <v>125</v>
      </c>
      <c r="K1845" s="25">
        <v>730832</v>
      </c>
      <c r="L1845" s="25" t="s">
        <v>125</v>
      </c>
      <c r="M1845" s="25">
        <v>730832</v>
      </c>
      <c r="N1845" s="21"/>
      <c r="O1845" t="str">
        <f t="shared" si="28"/>
        <v>SLEP0000</v>
      </c>
    </row>
    <row r="1846" spans="1:15" ht="15" x14ac:dyDescent="0.25">
      <c r="A1846" s="34" t="s">
        <v>4208</v>
      </c>
      <c r="B1846" s="25">
        <v>0</v>
      </c>
      <c r="C1846" s="25" t="s">
        <v>125</v>
      </c>
      <c r="D1846" s="25">
        <v>0</v>
      </c>
      <c r="E1846" s="25">
        <v>0</v>
      </c>
      <c r="F1846" s="25">
        <v>0</v>
      </c>
      <c r="G1846" s="25">
        <v>0</v>
      </c>
      <c r="H1846" s="25" t="s">
        <v>125</v>
      </c>
      <c r="I1846" s="25" t="s">
        <v>125</v>
      </c>
      <c r="J1846" s="25" t="s">
        <v>125</v>
      </c>
      <c r="K1846" s="25">
        <v>0</v>
      </c>
      <c r="L1846" s="25" t="s">
        <v>125</v>
      </c>
      <c r="M1846" s="25">
        <v>0</v>
      </c>
      <c r="N1846" s="21"/>
      <c r="O1846" t="str">
        <f t="shared" si="28"/>
        <v>SLEP1200</v>
      </c>
    </row>
    <row r="1847" spans="1:15" ht="15" x14ac:dyDescent="0.25">
      <c r="A1847" s="34" t="s">
        <v>4209</v>
      </c>
      <c r="B1847" s="25">
        <v>0</v>
      </c>
      <c r="C1847" s="25" t="s">
        <v>125</v>
      </c>
      <c r="D1847" s="25">
        <v>0</v>
      </c>
      <c r="E1847" s="25">
        <v>706991</v>
      </c>
      <c r="F1847" s="25">
        <v>706991</v>
      </c>
      <c r="G1847" s="25">
        <v>23841</v>
      </c>
      <c r="H1847" s="25" t="s">
        <v>125</v>
      </c>
      <c r="I1847" s="25" t="s">
        <v>125</v>
      </c>
      <c r="J1847" s="25" t="s">
        <v>125</v>
      </c>
      <c r="K1847" s="25">
        <v>730832</v>
      </c>
      <c r="L1847" s="25" t="s">
        <v>125</v>
      </c>
      <c r="M1847" s="25">
        <v>730832</v>
      </c>
      <c r="N1847" s="21"/>
      <c r="O1847" t="str">
        <f t="shared" si="28"/>
        <v xml:space="preserve">AST LEP </v>
      </c>
    </row>
    <row r="1848" spans="1:15" ht="15" x14ac:dyDescent="0.25">
      <c r="A1848" s="22" t="s">
        <v>4210</v>
      </c>
      <c r="B1848" s="25">
        <v>0</v>
      </c>
      <c r="C1848" s="25" t="s">
        <v>125</v>
      </c>
      <c r="D1848" s="25">
        <v>0</v>
      </c>
      <c r="E1848" s="25">
        <v>2024796</v>
      </c>
      <c r="F1848" s="25">
        <v>2024796</v>
      </c>
      <c r="G1848" s="25">
        <v>68596</v>
      </c>
      <c r="H1848" s="25" t="s">
        <v>125</v>
      </c>
      <c r="I1848" s="25" t="s">
        <v>125</v>
      </c>
      <c r="J1848" s="25" t="s">
        <v>125</v>
      </c>
      <c r="K1848" s="25">
        <v>2093392</v>
      </c>
      <c r="L1848" s="25" t="s">
        <v>125</v>
      </c>
      <c r="M1848" s="25">
        <v>2093392</v>
      </c>
      <c r="N1848" s="21"/>
      <c r="O1848" t="str">
        <f t="shared" si="28"/>
        <v>IES</v>
      </c>
    </row>
    <row r="1849" spans="1:15" ht="15" x14ac:dyDescent="0.25">
      <c r="A1849" s="34" t="s">
        <v>4211</v>
      </c>
      <c r="B1849" s="25">
        <v>62296</v>
      </c>
      <c r="C1849" s="25" t="s">
        <v>125</v>
      </c>
      <c r="D1849" s="25">
        <v>62296</v>
      </c>
      <c r="E1849" s="25">
        <v>29796</v>
      </c>
      <c r="F1849" s="25">
        <v>293</v>
      </c>
      <c r="G1849" s="25">
        <v>1027</v>
      </c>
      <c r="H1849" s="25" t="s">
        <v>125</v>
      </c>
      <c r="I1849" s="25" t="s">
        <v>125</v>
      </c>
      <c r="J1849" s="25" t="s">
        <v>125</v>
      </c>
      <c r="K1849" s="25">
        <v>63616</v>
      </c>
      <c r="L1849" s="25">
        <v>25710</v>
      </c>
      <c r="M1849" s="25">
        <v>89326</v>
      </c>
      <c r="N1849" s="21"/>
      <c r="O1849" t="str">
        <f t="shared" si="28"/>
        <v>MUIH2500</v>
      </c>
    </row>
    <row r="1850" spans="1:15" ht="15" x14ac:dyDescent="0.25">
      <c r="A1850" s="34" t="s">
        <v>4212</v>
      </c>
      <c r="B1850" s="25">
        <v>158355</v>
      </c>
      <c r="C1850" s="25" t="s">
        <v>125</v>
      </c>
      <c r="D1850" s="25">
        <v>158355</v>
      </c>
      <c r="E1850" s="25">
        <v>0</v>
      </c>
      <c r="F1850" s="25">
        <v>0</v>
      </c>
      <c r="G1850" s="25">
        <v>0</v>
      </c>
      <c r="H1850" s="25" t="s">
        <v>125</v>
      </c>
      <c r="I1850" s="25" t="s">
        <v>125</v>
      </c>
      <c r="J1850" s="25" t="s">
        <v>125</v>
      </c>
      <c r="K1850" s="25">
        <v>158355</v>
      </c>
      <c r="L1850" s="25">
        <v>-13624</v>
      </c>
      <c r="M1850" s="25">
        <v>144731</v>
      </c>
      <c r="N1850" s="21"/>
      <c r="O1850" t="str">
        <f t="shared" si="28"/>
        <v>MUSC0440</v>
      </c>
    </row>
    <row r="1851" spans="1:15" ht="15" x14ac:dyDescent="0.25">
      <c r="A1851" s="34" t="s">
        <v>4213</v>
      </c>
      <c r="B1851" s="25">
        <v>2605954</v>
      </c>
      <c r="C1851" s="25" t="s">
        <v>125</v>
      </c>
      <c r="D1851" s="25">
        <v>2605954</v>
      </c>
      <c r="E1851" s="25">
        <v>2424394</v>
      </c>
      <c r="F1851" s="25">
        <v>-111075</v>
      </c>
      <c r="G1851" s="25">
        <v>84454</v>
      </c>
      <c r="H1851" s="25" t="s">
        <v>125</v>
      </c>
      <c r="I1851" s="25" t="s">
        <v>125</v>
      </c>
      <c r="J1851" s="25" t="s">
        <v>125</v>
      </c>
      <c r="K1851" s="25">
        <v>2579333</v>
      </c>
      <c r="L1851" s="25">
        <v>134669</v>
      </c>
      <c r="M1851" s="25">
        <v>2714002</v>
      </c>
      <c r="N1851" s="21"/>
      <c r="O1851" t="str">
        <f t="shared" si="28"/>
        <v>MUSC1000</v>
      </c>
    </row>
    <row r="1852" spans="1:15" ht="15" x14ac:dyDescent="0.25">
      <c r="A1852" s="34" t="s">
        <v>4214</v>
      </c>
      <c r="B1852" s="25">
        <v>0</v>
      </c>
      <c r="C1852" s="25" t="s">
        <v>125</v>
      </c>
      <c r="D1852" s="25">
        <v>0</v>
      </c>
      <c r="E1852" s="25" t="s">
        <v>125</v>
      </c>
      <c r="F1852" s="25" t="s">
        <v>125</v>
      </c>
      <c r="G1852" s="25">
        <v>0</v>
      </c>
      <c r="H1852" s="25" t="s">
        <v>125</v>
      </c>
      <c r="I1852" s="25" t="s">
        <v>125</v>
      </c>
      <c r="J1852" s="25" t="s">
        <v>125</v>
      </c>
      <c r="K1852" s="25">
        <v>0</v>
      </c>
      <c r="L1852" s="25" t="s">
        <v>125</v>
      </c>
      <c r="M1852" s="25">
        <v>0</v>
      </c>
      <c r="N1852" s="21"/>
      <c r="O1852" t="str">
        <f t="shared" si="28"/>
        <v>MUSC1001</v>
      </c>
    </row>
    <row r="1853" spans="1:15" ht="15" x14ac:dyDescent="0.25">
      <c r="A1853" s="34" t="s">
        <v>4215</v>
      </c>
      <c r="B1853" s="25">
        <v>307900</v>
      </c>
      <c r="C1853" s="25" t="s">
        <v>125</v>
      </c>
      <c r="D1853" s="25">
        <v>307900</v>
      </c>
      <c r="E1853" s="25">
        <v>100296</v>
      </c>
      <c r="F1853" s="25">
        <v>569</v>
      </c>
      <c r="G1853" s="25">
        <v>3400</v>
      </c>
      <c r="H1853" s="25" t="s">
        <v>125</v>
      </c>
      <c r="I1853" s="25" t="s">
        <v>125</v>
      </c>
      <c r="J1853" s="25" t="s">
        <v>125</v>
      </c>
      <c r="K1853" s="25">
        <v>311869</v>
      </c>
      <c r="L1853" s="25">
        <v>14266</v>
      </c>
      <c r="M1853" s="25">
        <v>326135</v>
      </c>
      <c r="N1853" s="21"/>
      <c r="O1853" t="str">
        <f t="shared" si="28"/>
        <v>MUSC1003</v>
      </c>
    </row>
    <row r="1854" spans="1:15" ht="15" x14ac:dyDescent="0.25">
      <c r="A1854" s="34" t="s">
        <v>4216</v>
      </c>
      <c r="B1854" s="25">
        <v>558970</v>
      </c>
      <c r="C1854" s="25">
        <v>4328</v>
      </c>
      <c r="D1854" s="25">
        <v>563298</v>
      </c>
      <c r="E1854" s="25">
        <v>432582</v>
      </c>
      <c r="F1854" s="25">
        <v>59695</v>
      </c>
      <c r="G1854" s="25">
        <v>20264</v>
      </c>
      <c r="H1854" s="25" t="s">
        <v>125</v>
      </c>
      <c r="I1854" s="25" t="s">
        <v>125</v>
      </c>
      <c r="J1854" s="25" t="s">
        <v>125</v>
      </c>
      <c r="K1854" s="25">
        <v>643257</v>
      </c>
      <c r="L1854" s="25">
        <v>-99990</v>
      </c>
      <c r="M1854" s="25">
        <v>543267</v>
      </c>
      <c r="N1854" s="21"/>
      <c r="O1854" t="str">
        <f t="shared" si="28"/>
        <v>MUSC1004</v>
      </c>
    </row>
    <row r="1855" spans="1:15" ht="15" x14ac:dyDescent="0.25">
      <c r="A1855" s="34" t="s">
        <v>4217</v>
      </c>
      <c r="B1855" s="25">
        <v>162220</v>
      </c>
      <c r="C1855" s="25" t="s">
        <v>125</v>
      </c>
      <c r="D1855" s="25">
        <v>162220</v>
      </c>
      <c r="E1855" s="25" t="s">
        <v>125</v>
      </c>
      <c r="F1855" s="25" t="s">
        <v>125</v>
      </c>
      <c r="G1855" s="25">
        <v>478</v>
      </c>
      <c r="H1855" s="25" t="s">
        <v>125</v>
      </c>
      <c r="I1855" s="25" t="s">
        <v>125</v>
      </c>
      <c r="J1855" s="25" t="s">
        <v>125</v>
      </c>
      <c r="K1855" s="25">
        <v>162698</v>
      </c>
      <c r="L1855" s="25">
        <v>-15318</v>
      </c>
      <c r="M1855" s="25">
        <v>147380</v>
      </c>
      <c r="N1855" s="21"/>
      <c r="O1855" t="str">
        <f t="shared" si="28"/>
        <v>MUSC1029</v>
      </c>
    </row>
    <row r="1856" spans="1:15" ht="15" x14ac:dyDescent="0.25">
      <c r="A1856" s="34" t="s">
        <v>4218</v>
      </c>
      <c r="B1856" s="25">
        <v>413587</v>
      </c>
      <c r="C1856" s="25" t="s">
        <v>125</v>
      </c>
      <c r="D1856" s="25">
        <v>413587</v>
      </c>
      <c r="E1856" s="25">
        <v>203620</v>
      </c>
      <c r="F1856" s="25">
        <v>4726</v>
      </c>
      <c r="G1856" s="25">
        <v>7250</v>
      </c>
      <c r="H1856" s="25" t="s">
        <v>125</v>
      </c>
      <c r="I1856" s="25" t="s">
        <v>125</v>
      </c>
      <c r="J1856" s="25" t="s">
        <v>125</v>
      </c>
      <c r="K1856" s="25">
        <v>425563</v>
      </c>
      <c r="L1856" s="25">
        <v>-64962</v>
      </c>
      <c r="M1856" s="25">
        <v>360601</v>
      </c>
      <c r="N1856" s="21"/>
      <c r="O1856" t="str">
        <f t="shared" si="28"/>
        <v>MUSC1036</v>
      </c>
    </row>
    <row r="1857" spans="1:15" ht="15" x14ac:dyDescent="0.25">
      <c r="A1857" s="34" t="s">
        <v>4219</v>
      </c>
      <c r="B1857" s="25">
        <v>4269282</v>
      </c>
      <c r="C1857" s="25">
        <v>4328</v>
      </c>
      <c r="D1857" s="25">
        <v>4273610</v>
      </c>
      <c r="E1857" s="25">
        <v>3190688</v>
      </c>
      <c r="F1857" s="25">
        <v>-45792</v>
      </c>
      <c r="G1857" s="25">
        <v>116873</v>
      </c>
      <c r="H1857" s="25" t="s">
        <v>125</v>
      </c>
      <c r="I1857" s="25" t="s">
        <v>125</v>
      </c>
      <c r="J1857" s="25" t="s">
        <v>125</v>
      </c>
      <c r="K1857" s="25">
        <v>4344691</v>
      </c>
      <c r="L1857" s="25">
        <v>-19249</v>
      </c>
      <c r="M1857" s="25">
        <v>4325442</v>
      </c>
      <c r="N1857" s="21"/>
      <c r="O1857" t="str">
        <f t="shared" si="28"/>
        <v>T: MUSIC</v>
      </c>
    </row>
    <row r="1858" spans="1:15" ht="15" x14ac:dyDescent="0.25">
      <c r="A1858" s="34" t="s">
        <v>4220</v>
      </c>
      <c r="B1858" s="25">
        <v>4269282</v>
      </c>
      <c r="C1858" s="25">
        <v>4328</v>
      </c>
      <c r="D1858" s="25">
        <v>4273610</v>
      </c>
      <c r="E1858" s="25">
        <v>3190688</v>
      </c>
      <c r="F1858" s="25">
        <v>-45792</v>
      </c>
      <c r="G1858" s="25">
        <v>116873</v>
      </c>
      <c r="H1858" s="25" t="s">
        <v>125</v>
      </c>
      <c r="I1858" s="25" t="s">
        <v>125</v>
      </c>
      <c r="J1858" s="25" t="s">
        <v>125</v>
      </c>
      <c r="K1858" s="25">
        <v>4344691</v>
      </c>
      <c r="L1858" s="25">
        <v>-19249</v>
      </c>
      <c r="M1858" s="25">
        <v>4325442</v>
      </c>
      <c r="N1858" s="21"/>
      <c r="O1858" t="str">
        <f t="shared" si="28"/>
        <v>- SOCIAL</v>
      </c>
    </row>
    <row r="1859" spans="1:15" ht="15" x14ac:dyDescent="0.25">
      <c r="A1859" s="34" t="s">
        <v>4221</v>
      </c>
      <c r="B1859" s="25">
        <v>879876</v>
      </c>
      <c r="C1859" s="25">
        <v>-87468</v>
      </c>
      <c r="D1859" s="25">
        <v>792408</v>
      </c>
      <c r="E1859" s="25">
        <v>821585</v>
      </c>
      <c r="F1859" s="25">
        <v>86800</v>
      </c>
      <c r="G1859" s="25">
        <v>27903</v>
      </c>
      <c r="H1859" s="25" t="s">
        <v>125</v>
      </c>
      <c r="I1859" s="25" t="s">
        <v>125</v>
      </c>
      <c r="J1859" s="25" t="s">
        <v>125</v>
      </c>
      <c r="K1859" s="25">
        <v>907111</v>
      </c>
      <c r="L1859" s="25" t="s">
        <v>125</v>
      </c>
      <c r="M1859" s="25">
        <v>907111</v>
      </c>
      <c r="N1859" s="21"/>
      <c r="O1859" t="str">
        <f t="shared" si="28"/>
        <v>PLAC0000</v>
      </c>
    </row>
    <row r="1860" spans="1:15" ht="15" x14ac:dyDescent="0.25">
      <c r="A1860" s="34" t="s">
        <v>4222</v>
      </c>
      <c r="B1860" s="25">
        <v>558030</v>
      </c>
      <c r="C1860" s="25">
        <v>13172</v>
      </c>
      <c r="D1860" s="25">
        <v>571202</v>
      </c>
      <c r="E1860" s="25">
        <v>170575</v>
      </c>
      <c r="F1860" s="25">
        <v>29247</v>
      </c>
      <c r="G1860" s="25">
        <v>5725</v>
      </c>
      <c r="H1860" s="25" t="s">
        <v>125</v>
      </c>
      <c r="I1860" s="25" t="s">
        <v>125</v>
      </c>
      <c r="J1860" s="25" t="s">
        <v>125</v>
      </c>
      <c r="K1860" s="25">
        <v>606174</v>
      </c>
      <c r="L1860" s="25" t="s">
        <v>125</v>
      </c>
      <c r="M1860" s="25">
        <v>606174</v>
      </c>
      <c r="N1860" s="21"/>
      <c r="O1860" t="str">
        <f t="shared" si="28"/>
        <v>PLAC1000</v>
      </c>
    </row>
    <row r="1861" spans="1:15" ht="15" x14ac:dyDescent="0.25">
      <c r="A1861" s="34" t="s">
        <v>4223</v>
      </c>
      <c r="B1861" s="25">
        <v>1143153</v>
      </c>
      <c r="C1861" s="25">
        <v>-49542</v>
      </c>
      <c r="D1861" s="25">
        <v>1093611</v>
      </c>
      <c r="E1861" s="25">
        <v>1086481</v>
      </c>
      <c r="F1861" s="25">
        <v>73263</v>
      </c>
      <c r="G1861" s="25">
        <v>36840</v>
      </c>
      <c r="H1861" s="25" t="s">
        <v>125</v>
      </c>
      <c r="I1861" s="25" t="s">
        <v>125</v>
      </c>
      <c r="J1861" s="25" t="s">
        <v>125</v>
      </c>
      <c r="K1861" s="25">
        <v>1203714</v>
      </c>
      <c r="L1861" s="25" t="s">
        <v>125</v>
      </c>
      <c r="M1861" s="25">
        <v>1203714</v>
      </c>
      <c r="N1861" s="21"/>
      <c r="O1861" t="str">
        <f t="shared" si="28"/>
        <v>PLAC2000</v>
      </c>
    </row>
    <row r="1862" spans="1:15" ht="15" x14ac:dyDescent="0.25">
      <c r="A1862" s="34" t="s">
        <v>4224</v>
      </c>
      <c r="B1862" s="25">
        <v>1192553</v>
      </c>
      <c r="C1862" s="25">
        <v>-104297</v>
      </c>
      <c r="D1862" s="25">
        <v>1088256</v>
      </c>
      <c r="E1862" s="25">
        <v>1353872</v>
      </c>
      <c r="F1862" s="25">
        <v>339131</v>
      </c>
      <c r="G1862" s="25">
        <v>46014</v>
      </c>
      <c r="H1862" s="25" t="s">
        <v>125</v>
      </c>
      <c r="I1862" s="25" t="s">
        <v>125</v>
      </c>
      <c r="J1862" s="25" t="s">
        <v>125</v>
      </c>
      <c r="K1862" s="25">
        <v>1473401</v>
      </c>
      <c r="L1862" s="25" t="s">
        <v>125</v>
      </c>
      <c r="M1862" s="25">
        <v>1473401</v>
      </c>
      <c r="N1862" s="21"/>
      <c r="O1862" t="str">
        <f t="shared" ref="O1862:O1870" si="29">MID(A1862,31,8)</f>
        <v>PLAC3000</v>
      </c>
    </row>
    <row r="1863" spans="1:15" ht="15" x14ac:dyDescent="0.25">
      <c r="A1863" s="34" t="s">
        <v>4225</v>
      </c>
      <c r="B1863" s="25">
        <v>0</v>
      </c>
      <c r="C1863" s="25">
        <v>10000</v>
      </c>
      <c r="D1863" s="25">
        <v>10000</v>
      </c>
      <c r="E1863" s="25" t="s">
        <v>125</v>
      </c>
      <c r="F1863" s="25" t="s">
        <v>125</v>
      </c>
      <c r="G1863" s="25" t="s">
        <v>125</v>
      </c>
      <c r="H1863" s="25" t="s">
        <v>125</v>
      </c>
      <c r="I1863" s="25" t="s">
        <v>125</v>
      </c>
      <c r="J1863" s="25" t="s">
        <v>125</v>
      </c>
      <c r="K1863" s="25">
        <v>10000</v>
      </c>
      <c r="L1863" s="25" t="s">
        <v>125</v>
      </c>
      <c r="M1863" s="25">
        <v>10000</v>
      </c>
      <c r="N1863" s="21"/>
      <c r="O1863" t="str">
        <f t="shared" si="29"/>
        <v>PLAC4000</v>
      </c>
    </row>
    <row r="1864" spans="1:15" ht="15" x14ac:dyDescent="0.25">
      <c r="A1864" s="34" t="s">
        <v>4226</v>
      </c>
      <c r="B1864" s="25">
        <v>185186</v>
      </c>
      <c r="C1864" s="25">
        <v>-15509</v>
      </c>
      <c r="D1864" s="25">
        <v>169677</v>
      </c>
      <c r="E1864" s="25">
        <v>56766</v>
      </c>
      <c r="F1864" s="25">
        <v>-919</v>
      </c>
      <c r="G1864" s="25">
        <v>1919</v>
      </c>
      <c r="H1864" s="25" t="s">
        <v>125</v>
      </c>
      <c r="I1864" s="25" t="s">
        <v>125</v>
      </c>
      <c r="J1864" s="25" t="s">
        <v>125</v>
      </c>
      <c r="K1864" s="25">
        <v>170677</v>
      </c>
      <c r="L1864" s="25" t="s">
        <v>125</v>
      </c>
      <c r="M1864" s="25">
        <v>170677</v>
      </c>
      <c r="N1864" s="21"/>
      <c r="O1864" t="str">
        <f t="shared" si="29"/>
        <v>PLAC5000</v>
      </c>
    </row>
    <row r="1865" spans="1:15" ht="15" x14ac:dyDescent="0.25">
      <c r="A1865" s="34" t="s">
        <v>4227</v>
      </c>
      <c r="B1865" s="25">
        <v>3958798</v>
      </c>
      <c r="C1865" s="25">
        <v>-233644</v>
      </c>
      <c r="D1865" s="25">
        <v>3725154</v>
      </c>
      <c r="E1865" s="25">
        <v>3489279</v>
      </c>
      <c r="F1865" s="25">
        <v>527522</v>
      </c>
      <c r="G1865" s="25">
        <v>118401</v>
      </c>
      <c r="H1865" s="25" t="s">
        <v>125</v>
      </c>
      <c r="I1865" s="25" t="s">
        <v>125</v>
      </c>
      <c r="J1865" s="25" t="s">
        <v>125</v>
      </c>
      <c r="K1865" s="25">
        <v>4371077</v>
      </c>
      <c r="L1865" s="25" t="s">
        <v>125</v>
      </c>
      <c r="M1865" s="25">
        <v>4371077</v>
      </c>
      <c r="N1865" s="21"/>
      <c r="O1865" t="str">
        <f t="shared" si="29"/>
        <v xml:space="preserve">DHP-BT: </v>
      </c>
    </row>
    <row r="1866" spans="1:15" ht="15" x14ac:dyDescent="0.25">
      <c r="A1866" s="34" t="s">
        <v>4228</v>
      </c>
      <c r="B1866" s="25">
        <v>3958798</v>
      </c>
      <c r="C1866" s="25">
        <v>-233644</v>
      </c>
      <c r="D1866" s="25">
        <v>3725154</v>
      </c>
      <c r="E1866" s="25">
        <v>3489279</v>
      </c>
      <c r="F1866" s="25">
        <v>527522</v>
      </c>
      <c r="G1866" s="25">
        <v>118401</v>
      </c>
      <c r="H1866" s="25" t="s">
        <v>125</v>
      </c>
      <c r="I1866" s="25" t="s">
        <v>125</v>
      </c>
      <c r="J1866" s="25" t="s">
        <v>125</v>
      </c>
      <c r="K1866" s="25">
        <v>4371077</v>
      </c>
      <c r="L1866" s="25" t="s">
        <v>125</v>
      </c>
      <c r="M1866" s="25">
        <v>4371077</v>
      </c>
      <c r="N1866" s="21"/>
      <c r="O1866" t="str">
        <f t="shared" si="29"/>
        <v xml:space="preserve">T: HEAD </v>
      </c>
    </row>
    <row r="1867" spans="1:15" ht="15" x14ac:dyDescent="0.25">
      <c r="A1867" s="34" t="s">
        <v>4229</v>
      </c>
      <c r="B1867" s="25">
        <v>3958798</v>
      </c>
      <c r="C1867" s="25">
        <v>-233644</v>
      </c>
      <c r="D1867" s="25">
        <v>3725154</v>
      </c>
      <c r="E1867" s="25">
        <v>3489279</v>
      </c>
      <c r="F1867" s="25">
        <v>527522</v>
      </c>
      <c r="G1867" s="25">
        <v>118401</v>
      </c>
      <c r="H1867" s="25" t="s">
        <v>125</v>
      </c>
      <c r="I1867" s="25" t="s">
        <v>125</v>
      </c>
      <c r="J1867" s="25" t="s">
        <v>125</v>
      </c>
      <c r="K1867" s="25">
        <v>4371077</v>
      </c>
      <c r="L1867" s="25" t="s">
        <v>125</v>
      </c>
      <c r="M1867" s="25">
        <v>4371077</v>
      </c>
      <c r="N1867" s="21"/>
      <c r="O1867" t="str">
        <f t="shared" si="29"/>
        <v>ACE SERV</v>
      </c>
    </row>
    <row r="1868" spans="1:15" ht="15" x14ac:dyDescent="0.25">
      <c r="A1868" s="34" t="s">
        <v>4230</v>
      </c>
      <c r="B1868" s="25">
        <v>3958798</v>
      </c>
      <c r="C1868" s="25">
        <v>-233644</v>
      </c>
      <c r="D1868" s="25">
        <v>3725154</v>
      </c>
      <c r="E1868" s="25">
        <v>3489279</v>
      </c>
      <c r="F1868" s="25">
        <v>527522</v>
      </c>
      <c r="G1868" s="25">
        <v>118401</v>
      </c>
      <c r="H1868" s="25" t="s">
        <v>125</v>
      </c>
      <c r="I1868" s="25" t="s">
        <v>125</v>
      </c>
      <c r="J1868" s="25" t="s">
        <v>125</v>
      </c>
      <c r="K1868" s="25">
        <v>4371077</v>
      </c>
      <c r="L1868" s="25" t="s">
        <v>125</v>
      </c>
      <c r="M1868" s="25">
        <v>4371077</v>
      </c>
      <c r="N1868" s="21"/>
      <c r="O1868" t="str">
        <f t="shared" si="29"/>
        <v>- CORPOR</v>
      </c>
    </row>
    <row r="1869" spans="1:15" ht="15" x14ac:dyDescent="0.25">
      <c r="A1869" s="22" t="s">
        <v>4231</v>
      </c>
      <c r="B1869" s="25">
        <v>8228080</v>
      </c>
      <c r="C1869" s="25">
        <v>-229316</v>
      </c>
      <c r="D1869" s="25">
        <v>7998764</v>
      </c>
      <c r="E1869" s="25">
        <v>6679967</v>
      </c>
      <c r="F1869" s="25">
        <v>481730</v>
      </c>
      <c r="G1869" s="25">
        <v>235274</v>
      </c>
      <c r="H1869" s="25" t="s">
        <v>125</v>
      </c>
      <c r="I1869" s="25" t="s">
        <v>125</v>
      </c>
      <c r="J1869" s="25" t="s">
        <v>125</v>
      </c>
      <c r="K1869" s="25">
        <v>8715768</v>
      </c>
      <c r="L1869" s="25">
        <v>-19249</v>
      </c>
      <c r="M1869" s="25">
        <v>8696519</v>
      </c>
      <c r="N1869" s="21"/>
      <c r="O1869" t="str">
        <f t="shared" si="29"/>
        <v>UNTS</v>
      </c>
    </row>
    <row r="1870" spans="1:15" ht="15" x14ac:dyDescent="0.25">
      <c r="A1870" s="22" t="s">
        <v>4232</v>
      </c>
      <c r="B1870" s="25">
        <v>2302148584</v>
      </c>
      <c r="C1870" s="25">
        <v>16677440.609999999</v>
      </c>
      <c r="D1870" s="25">
        <v>2318826045</v>
      </c>
      <c r="E1870" s="25">
        <v>951746257.37253797</v>
      </c>
      <c r="F1870" s="25">
        <v>41824130</v>
      </c>
      <c r="G1870" s="25">
        <v>63847070.716705121</v>
      </c>
      <c r="H1870" s="25">
        <v>33664563.31868168</v>
      </c>
      <c r="I1870" s="25">
        <v>-30494147</v>
      </c>
      <c r="J1870" s="25">
        <v>3462488</v>
      </c>
      <c r="K1870" s="25">
        <v>2431130152</v>
      </c>
      <c r="L1870" s="25">
        <v>87242432.738635018</v>
      </c>
      <c r="M1870" s="25">
        <v>2518372582</v>
      </c>
      <c r="N1870" s="21"/>
      <c r="O1870" t="str">
        <f t="shared" si="29"/>
        <v>NSFORMAT</v>
      </c>
    </row>
  </sheetData>
  <dataValidations count="1">
    <dataValidation type="list" allowBlank="1" showInputMessage="1" sqref="B1:H1" xr:uid="{2E353B2C-C92D-4468-AECA-34DCEC04E45A}">
      <formula1>"..."</formula1>
    </dataValidation>
  </dataValidations>
  <pageMargins left="0.7" right="0.7" top="0.75" bottom="0.75" header="0.3" footer="0.3"/>
  <customProperties>
    <customPr name="CellIDs" r:id="rId1"/>
    <customPr name="ConnName" r:id="rId2"/>
    <customPr name="ConnPOV" r:id="rId3"/>
    <customPr name="HyperionPOVXML" r:id="rId4"/>
    <customPr name="HyperionXML" r:id="rId5"/>
    <customPr name="NameConnectionMap" r:id="rId6"/>
    <customPr name="POVPosition" r:id="rId7"/>
    <customPr name="SheetHasParityContent" r:id="rId8"/>
    <customPr name="SheetOptions" r:id="rId9"/>
    <customPr name="ShowPOV" r:id="rId10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ECC Cost Centre</vt:lpstr>
      <vt:lpstr>Cap Info</vt:lpstr>
      <vt:lpstr>DFT Info</vt:lpstr>
      <vt:lpstr>Review - Revenue Budget Setting</vt:lpstr>
      <vt:lpstr>Sheet4</vt:lpstr>
      <vt:lpstr>Sheet5</vt:lpstr>
    </vt:vector>
  </TitlesOfParts>
  <Company>Essex County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sex Highways Communications</dc:creator>
  <cp:lastModifiedBy>Essex Highways Communications</cp:lastModifiedBy>
  <dcterms:created xsi:type="dcterms:W3CDTF">2024-02-28T11:45:53Z</dcterms:created>
  <dcterms:modified xsi:type="dcterms:W3CDTF">2024-03-07T15:3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39d8be9e-c8d9-4b9c-bd40-2c27cc7ea2e6_Enabled">
    <vt:lpwstr>true</vt:lpwstr>
  </property>
  <property fmtid="{D5CDD505-2E9C-101B-9397-08002B2CF9AE}" pid="5" name="MSIP_Label_39d8be9e-c8d9-4b9c-bd40-2c27cc7ea2e6_SetDate">
    <vt:lpwstr>2024-02-28T11:46:45Z</vt:lpwstr>
  </property>
  <property fmtid="{D5CDD505-2E9C-101B-9397-08002B2CF9AE}" pid="6" name="MSIP_Label_39d8be9e-c8d9-4b9c-bd40-2c27cc7ea2e6_Method">
    <vt:lpwstr>Standard</vt:lpwstr>
  </property>
  <property fmtid="{D5CDD505-2E9C-101B-9397-08002B2CF9AE}" pid="7" name="MSIP_Label_39d8be9e-c8d9-4b9c-bd40-2c27cc7ea2e6_Name">
    <vt:lpwstr>39d8be9e-c8d9-4b9c-bd40-2c27cc7ea2e6</vt:lpwstr>
  </property>
  <property fmtid="{D5CDD505-2E9C-101B-9397-08002B2CF9AE}" pid="8" name="MSIP_Label_39d8be9e-c8d9-4b9c-bd40-2c27cc7ea2e6_SiteId">
    <vt:lpwstr>a8b4324f-155c-4215-a0f1-7ed8cc9a992f</vt:lpwstr>
  </property>
  <property fmtid="{D5CDD505-2E9C-101B-9397-08002B2CF9AE}" pid="9" name="MSIP_Label_39d8be9e-c8d9-4b9c-bd40-2c27cc7ea2e6_ActionId">
    <vt:lpwstr>e768baab-d3f4-4d13-a601-26eeecbf381b</vt:lpwstr>
  </property>
  <property fmtid="{D5CDD505-2E9C-101B-9397-08002B2CF9AE}" pid="10" name="MSIP_Label_39d8be9e-c8d9-4b9c-bd40-2c27cc7ea2e6_ContentBits">
    <vt:lpwstr>0</vt:lpwstr>
  </property>
</Properties>
</file>